   <c r="AI9616" s="3">
        <v>2652</v>
      </c>
      <c r="AJ9616" s="3">
        <v>2505</v>
      </c>
      <c r="AK9616" s="3">
        <v>3927</v>
      </c>
      <c r="AL9616" s="3">
        <v>5252</v>
      </c>
      <c r="AM9616" s="3">
        <v>4793</v>
      </c>
      <c r="AN9616" s="3">
        <v>4237</v>
      </c>
      <c r="AO9616" s="3">
        <v>4113</v>
      </c>
      <c r="AP9616" s="3">
        <v>2798</v>
      </c>
      <c r="AQ9616" s="3">
        <v>3819</v>
      </c>
      <c r="AR9616" s="4">
        <v>1.02</v>
      </c>
      <c r="AS9616" s="4">
        <v>1.02</v>
      </c>
      <c r="AT9616" s="4">
        <v>1.02</v>
      </c>
      <c r="AU9616" s="4">
        <v>1.02</v>
      </c>
      <c r="AV9616" s="4">
        <v>1.02</v>
      </c>
      <c r="AW9616" s="4">
        <v>1.02</v>
      </c>
      <c r="AX9616" s="4">
        <v>1.02</v>
      </c>
      <c r="AY9616" s="4">
        <v>1.02</v>
      </c>
      <c r="AZ9616" s="4">
        <v>1.02</v>
      </c>
      <c r="BA9616" s="4">
        <v>1.02</v>
      </c>
      <c r="BB9616" s="4">
        <v>1.02</v>
      </c>
      <c r="BC9616" s="4">
        <v>1.02</v>
      </c>
      <c r="BD9616" s="3">
        <v>7064</v>
      </c>
      <c r="BE9616" s="3">
        <v>5769</v>
      </c>
      <c r="BF9616" s="3">
        <v>5920</v>
      </c>
      <c r="BG9616" s="3">
        <v>5200</v>
      </c>
      <c r="BH9616" s="3">
        <v>4913</v>
      </c>
      <c r="BI9616" s="3">
        <v>7702</v>
      </c>
      <c r="BJ9616" s="3">
        <v>10299</v>
      </c>
      <c r="BK9616" s="3">
        <v>9400</v>
      </c>
      <c r="BL9616" s="3">
        <v>8309</v>
      </c>
      <c r="BM9616" s="3">
        <v>8064</v>
      </c>
      <c r="BN9616" s="3">
        <v>5488</v>
      </c>
      <c r="BO9616" s="3">
        <v>7489</v>
      </c>
      <c r="BP9616" s="3">
        <v>3675</v>
      </c>
      <c r="BQ9616" s="3">
        <v>3001</v>
      </c>
      <c r="BR9616" s="3">
        <v>3079</v>
      </c>
      <c r="BS9616" s="3">
        <v>2705</v>
      </c>
      <c r="BT9616" s="3">
        <v>2555</v>
      </c>
      <c r="BU9616" s="3">
        <v>4006</v>
      </c>
      <c r="BV9616" s="3">
        <v>5357</v>
      </c>
      <c r="BW9616" s="3">
        <v>4889</v>
      </c>
      <c r="BX9616" s="3">
        <v>4322</v>
      </c>
      <c r="BY9616" s="3">
        <v>4195</v>
      </c>
      <c r="BZ9616" s="3">
        <v>2854</v>
      </c>
      <c r="CA9616" s="3">
        <v>3895</v>
      </c>
      <c r="CB9616" s="3">
        <v>729.36</v>
      </c>
      <c r="CC9616" s="3">
        <v>595.596</v>
      </c>
      <c r="CD9616" s="3">
        <v>611.17200000000003</v>
      </c>
      <c r="CE9616" s="3">
        <v>536.85500000000002</v>
      </c>
      <c r="CF9616" s="3">
        <v>507.209</v>
      </c>
      <c r="CG9616" s="3">
        <v>795.15200000000004</v>
      </c>
      <c r="CH9616" s="3">
        <v>1063.2670000000001</v>
      </c>
      <c r="CI9616" s="3">
        <v>970.43100000000004</v>
      </c>
      <c r="CJ9616" s="3">
        <v>857.78</v>
      </c>
      <c r="CK9616" s="3">
        <v>832.52200000000005</v>
      </c>
      <c r="CL9616" s="3">
        <v>566.49099999999999</v>
      </c>
      <c r="CM9616" s="3">
        <v>773.16499999999996</v>
      </c>
      <c r="CN9616" s="3">
        <v>83938</v>
      </c>
      <c r="CO9616" s="3">
        <v>43660</v>
      </c>
      <c r="CP9616" s="3">
        <v>85617</v>
      </c>
      <c r="CQ9616" s="3">
        <v>44533</v>
      </c>
      <c r="CR9616" s="3">
        <v>8839</v>
      </c>
      <c r="CS9616" s="2">
        <v>2022</v>
      </c>
    </row>
    <row r="9617" spans="1:97" x14ac:dyDescent="0.25">
      <c r="A9617" s="2">
        <v>58164</v>
      </c>
      <c r="B9617" s="5" t="s">
        <v>8</v>
      </c>
      <c r="C9617" s="2" t="s">
        <v>0</v>
      </c>
      <c r="D9617" s="5" t="s">
        <v>8465</v>
      </c>
      <c r="E9617" s="5" t="s">
        <v>913</v>
      </c>
      <c r="F9617" s="2">
        <v>58135</v>
      </c>
      <c r="G9617" s="5" t="s">
        <v>79</v>
      </c>
      <c r="H9617" s="5" t="s">
        <v>11</v>
      </c>
      <c r="I9617" s="5" t="s">
        <v>507</v>
      </c>
      <c r="J9617" s="5" t="s">
        <v>1</v>
      </c>
      <c r="K9617" s="2">
        <v>22</v>
      </c>
      <c r="L9617" s="2">
        <v>2</v>
      </c>
      <c r="M9617" s="5" t="s">
        <v>5</v>
      </c>
      <c r="N9617" s="5" t="s">
        <v>77</v>
      </c>
      <c r="O9617" s="5" t="s">
        <v>76</v>
      </c>
      <c r="P9617" s="5" t="s">
        <v>76</v>
      </c>
      <c r="Q9617" s="5" t="s">
        <v>137</v>
      </c>
      <c r="R9617" s="5" t="s">
        <v>101</v>
      </c>
      <c r="S9617" s="5" t="s">
        <v>1</v>
      </c>
      <c r="T9617" s="3">
        <v>0</v>
      </c>
      <c r="U9617" s="3">
        <v>0</v>
      </c>
      <c r="V9617" s="3">
        <v>0</v>
      </c>
      <c r="W9617" s="3">
        <v>0</v>
      </c>
      <c r="X9617" s="3">
        <v>0</v>
      </c>
      <c r="Y9617" s="3">
        <v>0</v>
      </c>
      <c r="Z9617" s="3">
        <v>0</v>
      </c>
      <c r="AA9617" s="3">
        <v>0</v>
      </c>
      <c r="AB9617" s="3">
        <v>0</v>
      </c>
      <c r="AC9617" s="3">
        <v>0</v>
      </c>
      <c r="AD9617" s="3">
        <v>0</v>
      </c>
      <c r="AE9617" s="3">
        <v>0</v>
      </c>
      <c r="AF9617" s="3">
        <v>0</v>
      </c>
      <c r="AG9617" s="3">
        <v>0</v>
      </c>
      <c r="AH9617" s="3">
        <v>0</v>
      </c>
      <c r="AI9617" s="3">
        <v>0</v>
      </c>
      <c r="AJ9617" s="3">
        <v>0</v>
      </c>
      <c r="AK9617" s="3">
        <v>0</v>
      </c>
      <c r="AL9617" s="3">
        <v>0</v>
      </c>
      <c r="AM9617" s="3">
        <v>0</v>
      </c>
      <c r="AN9617" s="3">
        <v>0</v>
      </c>
      <c r="AO9617" s="3">
        <v>0</v>
      </c>
      <c r="AP9617" s="3">
        <v>0</v>
      </c>
      <c r="AQ9617" s="3">
        <v>0</v>
      </c>
      <c r="AR9617" s="4">
        <v>0</v>
      </c>
      <c r="AS9617" s="4">
        <v>0</v>
      </c>
      <c r="AT9617" s="4">
        <v>0</v>
      </c>
      <c r="AU9617" s="4">
        <v>0</v>
      </c>
      <c r="AV9617" s="4">
        <v>0</v>
      </c>
      <c r="AW9617" s="4">
        <v>0</v>
      </c>
      <c r="AX9617" s="4">
        <v>0</v>
      </c>
      <c r="AY9617" s="4">
        <v>0</v>
      </c>
      <c r="AZ9617" s="4">
        <v>0</v>
      </c>
      <c r="BA9617" s="4">
        <v>0</v>
      </c>
      <c r="BB9617" s="4">
        <v>0</v>
      </c>
      <c r="BC9617" s="4">
        <v>0</v>
      </c>
      <c r="BD9617" s="3">
        <v>385</v>
      </c>
      <c r="BE9617" s="3">
        <v>579</v>
      </c>
      <c r="BF9617" s="3">
        <v>760</v>
      </c>
      <c r="BG9617" s="3">
        <v>644</v>
      </c>
      <c r="BH9617" s="3">
        <v>951</v>
      </c>
      <c r="BI9617" s="3">
        <v>1193</v>
      </c>
      <c r="BJ9617" s="3">
        <v>1159</v>
      </c>
      <c r="BK9617" s="3">
        <v>1025</v>
      </c>
      <c r="BL9617" s="3">
        <v>962</v>
      </c>
      <c r="BM9617" s="3">
        <v>641</v>
      </c>
      <c r="BN9617" s="3">
        <v>346</v>
      </c>
      <c r="BO9617" s="3">
        <v>166</v>
      </c>
      <c r="BP9617" s="3">
        <v>385</v>
      </c>
      <c r="BQ9617" s="3">
        <v>579</v>
      </c>
      <c r="BR9617" s="3">
        <v>760</v>
      </c>
      <c r="BS9617" s="3">
        <v>644</v>
      </c>
      <c r="BT9617" s="3">
        <v>951</v>
      </c>
      <c r="BU9617" s="3">
        <v>1193</v>
      </c>
      <c r="BV9617" s="3">
        <v>1159</v>
      </c>
      <c r="BW9617" s="3">
        <v>1025</v>
      </c>
      <c r="BX9617" s="3">
        <v>962</v>
      </c>
      <c r="BY9617" s="3">
        <v>641</v>
      </c>
      <c r="BZ9617" s="3">
        <v>346</v>
      </c>
      <c r="CA9617" s="3">
        <v>166</v>
      </c>
      <c r="CB9617" s="3">
        <v>112.708</v>
      </c>
      <c r="CC9617" s="3">
        <v>169.57300000000001</v>
      </c>
      <c r="CD9617" s="3">
        <v>222.846</v>
      </c>
      <c r="CE9617" s="3">
        <v>188.74299999999999</v>
      </c>
      <c r="CF9617" s="3">
        <v>278.75599999999997</v>
      </c>
      <c r="CG9617" s="3">
        <v>349.51600000000002</v>
      </c>
      <c r="CH9617" s="3">
        <v>339.79199999999997</v>
      </c>
      <c r="CI9617" s="3">
        <v>300.37599999999998</v>
      </c>
      <c r="CJ9617" s="3">
        <v>281.88200000000001</v>
      </c>
      <c r="CK9617" s="3">
        <v>187.96199999999999</v>
      </c>
      <c r="CL9617" s="3">
        <v>101.3</v>
      </c>
      <c r="CM9617" s="3">
        <v>48.545999999999999</v>
      </c>
      <c r="CN9617" s="3">
        <v>0</v>
      </c>
      <c r="CO9617" s="3">
        <v>0</v>
      </c>
      <c r="CP9617" s="3">
        <v>8811</v>
      </c>
      <c r="CQ9617" s="3">
        <v>8811</v>
      </c>
      <c r="CR9617" s="3">
        <v>2582</v>
      </c>
      <c r="CS9617" s="2">
        <v>2022</v>
      </c>
    </row>
    <row r="9618" spans="1:97" x14ac:dyDescent="0.25">
      <c r="A9618" s="2">
        <v>58165</v>
      </c>
      <c r="B9618" s="5" t="s">
        <v>24</v>
      </c>
      <c r="C9618" s="2" t="s">
        <v>0</v>
      </c>
      <c r="D9618" s="5" t="s">
        <v>8464</v>
      </c>
      <c r="E9618" s="5" t="s">
        <v>8463</v>
      </c>
      <c r="F9618" s="2">
        <v>58137</v>
      </c>
      <c r="G9618" s="5" t="s">
        <v>63</v>
      </c>
      <c r="H9618" s="5" t="s">
        <v>43</v>
      </c>
      <c r="I9618" s="5" t="s">
        <v>504</v>
      </c>
      <c r="J9618" s="5" t="s">
        <v>1</v>
      </c>
      <c r="K9618" s="2">
        <v>611</v>
      </c>
      <c r="L9618" s="2">
        <v>5</v>
      </c>
      <c r="M9618" s="5" t="s">
        <v>46</v>
      </c>
      <c r="N9618" s="5" t="s">
        <v>82</v>
      </c>
      <c r="O9618" s="5" t="s">
        <v>58</v>
      </c>
      <c r="P9618" s="5" t="s">
        <v>58</v>
      </c>
      <c r="Q9618" s="5" t="s">
        <v>105</v>
      </c>
      <c r="R9618" s="5" t="s">
        <v>101</v>
      </c>
      <c r="S9618" s="5" t="s">
        <v>51</v>
      </c>
      <c r="T9618" s="3">
        <v>15985</v>
      </c>
      <c r="U9618" s="3">
        <v>20887</v>
      </c>
      <c r="V9618" s="3">
        <v>21390</v>
      </c>
      <c r="W9618" s="3">
        <v>23785</v>
      </c>
      <c r="X9618" s="3">
        <v>26437</v>
      </c>
      <c r="Y9618" s="3">
        <v>34527</v>
      </c>
      <c r="Z9618" s="3">
        <v>49451</v>
      </c>
      <c r="AA9618" s="3">
        <v>47931</v>
      </c>
      <c r="AB9618" s="3">
        <v>32936</v>
      </c>
      <c r="AC9618" s="3">
        <v>27552</v>
      </c>
      <c r="AD9618" s="3">
        <v>25798</v>
      </c>
      <c r="AE9618" s="3">
        <v>22443</v>
      </c>
      <c r="AF9618" s="3">
        <v>6024</v>
      </c>
      <c r="AG9618" s="3">
        <v>7872</v>
      </c>
      <c r="AH9618" s="3">
        <v>8061</v>
      </c>
      <c r="AI9618" s="3">
        <v>8964</v>
      </c>
      <c r="AJ9618" s="3">
        <v>9963</v>
      </c>
      <c r="AK9618" s="3">
        <v>13012</v>
      </c>
      <c r="AL9618" s="3">
        <v>18635</v>
      </c>
      <c r="AM9618" s="3">
        <v>18063</v>
      </c>
      <c r="AN9618" s="3">
        <v>12412</v>
      </c>
      <c r="AO9618" s="3">
        <v>10383</v>
      </c>
      <c r="AP9618" s="3">
        <v>9722</v>
      </c>
      <c r="AQ9618" s="3">
        <v>8458</v>
      </c>
      <c r="AR9618" s="4">
        <v>1.02</v>
      </c>
      <c r="AS9618" s="4">
        <v>1.02</v>
      </c>
      <c r="AT9618" s="4">
        <v>1.02</v>
      </c>
      <c r="AU9618" s="4">
        <v>1.02</v>
      </c>
      <c r="AV9618" s="4">
        <v>1.02</v>
      </c>
      <c r="AW9618" s="4">
        <v>1.02</v>
      </c>
      <c r="AX9618" s="4">
        <v>1.02</v>
      </c>
      <c r="AY9618" s="4">
        <v>1.02</v>
      </c>
      <c r="AZ9618" s="4">
        <v>1.02</v>
      </c>
      <c r="BA9618" s="4">
        <v>1.02</v>
      </c>
      <c r="BB9618" s="4">
        <v>1.02</v>
      </c>
      <c r="BC9618" s="4">
        <v>1.02</v>
      </c>
      <c r="BD9618" s="3">
        <v>16305</v>
      </c>
      <c r="BE9618" s="3">
        <v>21305</v>
      </c>
      <c r="BF9618" s="3">
        <v>21818</v>
      </c>
      <c r="BG9618" s="3">
        <v>24261</v>
      </c>
      <c r="BH9618" s="3">
        <v>26966</v>
      </c>
      <c r="BI9618" s="3">
        <v>35218</v>
      </c>
      <c r="BJ9618" s="3">
        <v>50440</v>
      </c>
      <c r="BK9618" s="3">
        <v>48890</v>
      </c>
      <c r="BL9618" s="3">
        <v>33595</v>
      </c>
      <c r="BM9618" s="3">
        <v>28103</v>
      </c>
      <c r="BN9618" s="3">
        <v>26314</v>
      </c>
      <c r="BO9618" s="3">
        <v>22892</v>
      </c>
      <c r="BP9618" s="3">
        <v>6144</v>
      </c>
      <c r="BQ9618" s="3">
        <v>8029</v>
      </c>
      <c r="BR9618" s="3">
        <v>8222</v>
      </c>
      <c r="BS9618" s="3">
        <v>9143</v>
      </c>
      <c r="BT9618" s="3">
        <v>10162</v>
      </c>
      <c r="BU9618" s="3">
        <v>13272</v>
      </c>
      <c r="BV9618" s="3">
        <v>19008</v>
      </c>
      <c r="BW9618" s="3">
        <v>18424</v>
      </c>
      <c r="BX9618" s="3">
        <v>12660</v>
      </c>
      <c r="BY9618" s="3">
        <v>10591</v>
      </c>
      <c r="BZ9618" s="3">
        <v>9916</v>
      </c>
      <c r="CA9618" s="3">
        <v>8627</v>
      </c>
      <c r="CB9618" s="3">
        <v>1314.5740000000001</v>
      </c>
      <c r="CC9618" s="3">
        <v>1717.7650000000001</v>
      </c>
      <c r="CD9618" s="3">
        <v>1759.152</v>
      </c>
      <c r="CE9618" s="3">
        <v>1956.1120000000001</v>
      </c>
      <c r="CF9618" s="3">
        <v>2174.2260000000001</v>
      </c>
      <c r="CG9618" s="3">
        <v>2839.558</v>
      </c>
      <c r="CH9618" s="3">
        <v>4066.87</v>
      </c>
      <c r="CI9618" s="3">
        <v>3941.864</v>
      </c>
      <c r="CJ9618" s="3">
        <v>2708.6570000000002</v>
      </c>
      <c r="CK9618" s="3">
        <v>2265.9059999999999</v>
      </c>
      <c r="CL9618" s="3">
        <v>2121.6210000000001</v>
      </c>
      <c r="CM9618" s="3">
        <v>1845.6949999999999</v>
      </c>
      <c r="CN9618" s="3">
        <v>349122</v>
      </c>
      <c r="CO9618" s="3">
        <v>131569</v>
      </c>
      <c r="CP9618" s="3">
        <v>356107</v>
      </c>
      <c r="CQ9618" s="3">
        <v>134198</v>
      </c>
      <c r="CR9618" s="3">
        <v>28712</v>
      </c>
      <c r="CS9618" s="2">
        <v>2022</v>
      </c>
    </row>
    <row r="9619" spans="1:97" x14ac:dyDescent="0.25">
      <c r="A9619" s="2">
        <v>58166</v>
      </c>
      <c r="B9619" s="5" t="s">
        <v>24</v>
      </c>
      <c r="C9619" s="2" t="s">
        <v>0</v>
      </c>
      <c r="D9619" s="5" t="s">
        <v>8462</v>
      </c>
      <c r="E9619" s="5" t="s">
        <v>8461</v>
      </c>
      <c r="F9619" s="2">
        <v>58138</v>
      </c>
      <c r="G9619" s="5" t="s">
        <v>42</v>
      </c>
      <c r="H9619" s="5" t="s">
        <v>6</v>
      </c>
      <c r="I9619" s="5" t="s">
        <v>500</v>
      </c>
      <c r="J9619" s="5" t="s">
        <v>1</v>
      </c>
      <c r="K9619" s="2">
        <v>611</v>
      </c>
      <c r="L9619" s="2">
        <v>5</v>
      </c>
      <c r="M9619" s="5" t="s">
        <v>46</v>
      </c>
      <c r="N9619" s="5" t="s">
        <v>93</v>
      </c>
      <c r="O9619" s="5" t="s">
        <v>69</v>
      </c>
      <c r="P9619" s="5" t="s">
        <v>69</v>
      </c>
      <c r="Q9619" s="5" t="s">
        <v>102</v>
      </c>
      <c r="R9619" s="5" t="s">
        <v>101</v>
      </c>
      <c r="S9619" s="5" t="s">
        <v>19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0</v>
      </c>
      <c r="BE9619" s="3">
        <v>0</v>
      </c>
      <c r="BF9619" s="3">
        <v>0</v>
      </c>
      <c r="BG9619" s="3">
        <v>0</v>
      </c>
      <c r="BH9619" s="3">
        <v>0</v>
      </c>
      <c r="BI9619" s="3">
        <v>0</v>
      </c>
      <c r="BJ9619" s="3">
        <v>0</v>
      </c>
      <c r="BK9619" s="3">
        <v>0</v>
      </c>
      <c r="BL9619" s="3">
        <v>0</v>
      </c>
      <c r="BM9619" s="3">
        <v>0</v>
      </c>
      <c r="BN9619" s="3">
        <v>0</v>
      </c>
      <c r="BO9619" s="3">
        <v>0</v>
      </c>
      <c r="BP9619" s="3">
        <v>0</v>
      </c>
      <c r="BQ9619" s="3">
        <v>0</v>
      </c>
      <c r="BR9619" s="3">
        <v>0</v>
      </c>
      <c r="BS9619" s="3">
        <v>0</v>
      </c>
      <c r="BT9619" s="3">
        <v>0</v>
      </c>
      <c r="BU9619" s="3">
        <v>0</v>
      </c>
      <c r="BV9619" s="3">
        <v>0</v>
      </c>
      <c r="BW9619" s="3">
        <v>0</v>
      </c>
      <c r="BX9619" s="3">
        <v>0</v>
      </c>
      <c r="BY9619" s="3">
        <v>0</v>
      </c>
      <c r="BZ9619" s="3">
        <v>0</v>
      </c>
      <c r="CA9619" s="3">
        <v>0</v>
      </c>
      <c r="CB9619" s="3">
        <v>0</v>
      </c>
      <c r="CC9619" s="3">
        <v>0</v>
      </c>
      <c r="CD9619" s="3">
        <v>0</v>
      </c>
      <c r="CE9619" s="3">
        <v>0</v>
      </c>
      <c r="CF9619" s="3">
        <v>0</v>
      </c>
      <c r="CG9619" s="3">
        <v>0</v>
      </c>
      <c r="CH9619" s="3">
        <v>0</v>
      </c>
      <c r="CI9619" s="3">
        <v>0</v>
      </c>
      <c r="CJ9619" s="3">
        <v>0</v>
      </c>
      <c r="CK9619" s="3">
        <v>0</v>
      </c>
      <c r="CL9619" s="3">
        <v>0</v>
      </c>
      <c r="CM9619" s="3">
        <v>0</v>
      </c>
      <c r="CN9619" s="3">
        <v>0</v>
      </c>
      <c r="CO9619" s="3">
        <v>0</v>
      </c>
      <c r="CP9619" s="3">
        <v>0</v>
      </c>
      <c r="CQ9619" s="3">
        <v>0</v>
      </c>
      <c r="CR9619" s="3">
        <v>0</v>
      </c>
      <c r="CS9619" s="2">
        <v>2022</v>
      </c>
    </row>
    <row r="9620" spans="1:97" x14ac:dyDescent="0.25">
      <c r="A9620" s="2">
        <v>58166</v>
      </c>
      <c r="B9620" s="5" t="s">
        <v>24</v>
      </c>
      <c r="C9620" s="2" t="s">
        <v>0</v>
      </c>
      <c r="D9620" s="5" t="s">
        <v>8462</v>
      </c>
      <c r="E9620" s="5" t="s">
        <v>8461</v>
      </c>
      <c r="F9620" s="2">
        <v>58138</v>
      </c>
      <c r="G9620" s="5" t="s">
        <v>42</v>
      </c>
      <c r="H9620" s="5" t="s">
        <v>6</v>
      </c>
      <c r="I9620" s="5" t="s">
        <v>500</v>
      </c>
      <c r="J9620" s="5" t="s">
        <v>1</v>
      </c>
      <c r="K9620" s="2">
        <v>611</v>
      </c>
      <c r="L9620" s="2">
        <v>5</v>
      </c>
      <c r="M9620" s="5" t="s">
        <v>46</v>
      </c>
      <c r="N9620" s="5" t="s">
        <v>93</v>
      </c>
      <c r="O9620" s="5" t="s">
        <v>58</v>
      </c>
      <c r="P9620" s="5" t="s">
        <v>58</v>
      </c>
      <c r="Q9620" s="5" t="s">
        <v>102</v>
      </c>
      <c r="R9620" s="5" t="s">
        <v>101</v>
      </c>
      <c r="S9620" s="5" t="s">
        <v>51</v>
      </c>
      <c r="T9620" s="3">
        <v>25858</v>
      </c>
      <c r="U9620" s="3">
        <v>21167</v>
      </c>
      <c r="V9620" s="3">
        <v>19505</v>
      </c>
      <c r="W9620" s="3">
        <v>20315</v>
      </c>
      <c r="X9620" s="3">
        <v>24866</v>
      </c>
      <c r="Y9620" s="3">
        <v>21427</v>
      </c>
      <c r="Z9620" s="3">
        <v>40997</v>
      </c>
      <c r="AA9620" s="3">
        <v>41199</v>
      </c>
      <c r="AB9620" s="3">
        <v>18713</v>
      </c>
      <c r="AC9620" s="3">
        <v>12862</v>
      </c>
      <c r="AD9620" s="3">
        <v>20525</v>
      </c>
      <c r="AE9620" s="3">
        <v>26878</v>
      </c>
      <c r="AF9620" s="3">
        <v>6376</v>
      </c>
      <c r="AG9620" s="3">
        <v>5220</v>
      </c>
      <c r="AH9620" s="3">
        <v>4810</v>
      </c>
      <c r="AI9620" s="3">
        <v>5010</v>
      </c>
      <c r="AJ9620" s="3">
        <v>6131</v>
      </c>
      <c r="AK9620" s="3">
        <v>5284</v>
      </c>
      <c r="AL9620" s="3">
        <v>10110</v>
      </c>
      <c r="AM9620" s="3">
        <v>10160</v>
      </c>
      <c r="AN9620" s="3">
        <v>4615</v>
      </c>
      <c r="AO9620" s="3">
        <v>3171</v>
      </c>
      <c r="AP9620" s="3">
        <v>5061</v>
      </c>
      <c r="AQ9620" s="3">
        <v>6628</v>
      </c>
      <c r="AR9620" s="4">
        <v>0.8</v>
      </c>
      <c r="AS9620" s="4">
        <v>0.8</v>
      </c>
      <c r="AT9620" s="4">
        <v>0.8</v>
      </c>
      <c r="AU9620" s="4">
        <v>0.8</v>
      </c>
      <c r="AV9620" s="4">
        <v>0.8</v>
      </c>
      <c r="AW9620" s="4">
        <v>0.8</v>
      </c>
      <c r="AX9620" s="4">
        <v>0.8</v>
      </c>
      <c r="AY9620" s="4">
        <v>0.8</v>
      </c>
      <c r="AZ9620" s="4">
        <v>0.8</v>
      </c>
      <c r="BA9620" s="4">
        <v>0.8</v>
      </c>
      <c r="BB9620" s="4">
        <v>0.8</v>
      </c>
      <c r="BC9620" s="4">
        <v>0.8</v>
      </c>
      <c r="BD9620" s="3">
        <v>20686</v>
      </c>
      <c r="BE9620" s="3">
        <v>16934</v>
      </c>
      <c r="BF9620" s="3">
        <v>15604</v>
      </c>
      <c r="BG9620" s="3">
        <v>16252</v>
      </c>
      <c r="BH9620" s="3">
        <v>19893</v>
      </c>
      <c r="BI9620" s="3">
        <v>17142</v>
      </c>
      <c r="BJ9620" s="3">
        <v>32798</v>
      </c>
      <c r="BK9620" s="3">
        <v>32959</v>
      </c>
      <c r="BL9620" s="3">
        <v>14970</v>
      </c>
      <c r="BM9620" s="3">
        <v>10290</v>
      </c>
      <c r="BN9620" s="3">
        <v>16420</v>
      </c>
      <c r="BO9620" s="3">
        <v>21502</v>
      </c>
      <c r="BP9620" s="3">
        <v>5101</v>
      </c>
      <c r="BQ9620" s="3">
        <v>4176</v>
      </c>
      <c r="BR9620" s="3">
        <v>3848</v>
      </c>
      <c r="BS9620" s="3">
        <v>4008</v>
      </c>
      <c r="BT9620" s="3">
        <v>4905</v>
      </c>
      <c r="BU9620" s="3">
        <v>4227</v>
      </c>
      <c r="BV9620" s="3">
        <v>8088</v>
      </c>
      <c r="BW9620" s="3">
        <v>8128</v>
      </c>
      <c r="BX9620" s="3">
        <v>3692</v>
      </c>
      <c r="BY9620" s="3">
        <v>2537</v>
      </c>
      <c r="BZ9620" s="3">
        <v>4049</v>
      </c>
      <c r="CA9620" s="3">
        <v>5302</v>
      </c>
      <c r="CB9620" s="3">
        <v>1255.886</v>
      </c>
      <c r="CC9620" s="3">
        <v>1028.0050000000001</v>
      </c>
      <c r="CD9620" s="3">
        <v>947.30600000000004</v>
      </c>
      <c r="CE9620" s="3">
        <v>986.63900000000001</v>
      </c>
      <c r="CF9620" s="3">
        <v>1207.6679999999999</v>
      </c>
      <c r="CG9620" s="3">
        <v>1040.6759999999999</v>
      </c>
      <c r="CH9620" s="3">
        <v>1991.123</v>
      </c>
      <c r="CI9620" s="3">
        <v>2000.932</v>
      </c>
      <c r="CJ9620" s="3">
        <v>908.83299999999997</v>
      </c>
      <c r="CK9620" s="3">
        <v>624.67100000000005</v>
      </c>
      <c r="CL9620" s="3">
        <v>996.86900000000003</v>
      </c>
      <c r="CM9620" s="3">
        <v>1305.3920000000001</v>
      </c>
      <c r="CN9620" s="3">
        <v>294312</v>
      </c>
      <c r="CO9620" s="3">
        <v>72576</v>
      </c>
      <c r="CP9620" s="3">
        <v>235450</v>
      </c>
      <c r="CQ9620" s="3">
        <v>58061</v>
      </c>
      <c r="CR9620" s="3">
        <v>14294</v>
      </c>
      <c r="CS9620" s="2">
        <v>2022</v>
      </c>
    </row>
    <row r="9621" spans="1:97" x14ac:dyDescent="0.25">
      <c r="A9621" s="2">
        <v>58167</v>
      </c>
      <c r="B9621" s="5" t="s">
        <v>24</v>
      </c>
      <c r="C9621" s="2" t="s">
        <v>0</v>
      </c>
      <c r="D9621" s="5" t="s">
        <v>8460</v>
      </c>
      <c r="E9621" s="5" t="s">
        <v>8460</v>
      </c>
      <c r="F9621" s="2">
        <v>58136</v>
      </c>
      <c r="G9621" s="5" t="s">
        <v>44</v>
      </c>
      <c r="H9621" s="5" t="s">
        <v>43</v>
      </c>
      <c r="I9621" s="5" t="s">
        <v>500</v>
      </c>
      <c r="J9621" s="5" t="s">
        <v>1</v>
      </c>
      <c r="K9621" s="2">
        <v>611</v>
      </c>
      <c r="L9621" s="2">
        <v>5</v>
      </c>
      <c r="M9621" s="5" t="s">
        <v>46</v>
      </c>
      <c r="N9621" s="5" t="s">
        <v>82</v>
      </c>
      <c r="O9621" s="5" t="s">
        <v>69</v>
      </c>
      <c r="P9621" s="5" t="s">
        <v>69</v>
      </c>
      <c r="Q9621" s="5" t="s">
        <v>110</v>
      </c>
      <c r="R9621" s="5" t="s">
        <v>101</v>
      </c>
      <c r="S9621" s="5" t="s">
        <v>19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0</v>
      </c>
      <c r="BE9621" s="3">
        <v>0</v>
      </c>
      <c r="BF9621" s="3">
        <v>0</v>
      </c>
      <c r="BG9621" s="3">
        <v>0</v>
      </c>
      <c r="BH9621" s="3">
        <v>0</v>
      </c>
      <c r="BI9621" s="3">
        <v>0</v>
      </c>
      <c r="BJ9621" s="3">
        <v>0</v>
      </c>
      <c r="BK9621" s="3">
        <v>0</v>
      </c>
      <c r="BL9621" s="3">
        <v>0</v>
      </c>
      <c r="BM9621" s="3">
        <v>0</v>
      </c>
      <c r="BN9621" s="3">
        <v>0</v>
      </c>
      <c r="BO9621" s="3">
        <v>0</v>
      </c>
      <c r="BP9621" s="3">
        <v>0</v>
      </c>
      <c r="BQ9621" s="3">
        <v>0</v>
      </c>
      <c r="BR9621" s="3">
        <v>0</v>
      </c>
      <c r="BS9621" s="3">
        <v>0</v>
      </c>
      <c r="BT9621" s="3">
        <v>0</v>
      </c>
      <c r="BU9621" s="3">
        <v>0</v>
      </c>
      <c r="BV9621" s="3">
        <v>0</v>
      </c>
      <c r="BW9621" s="3">
        <v>0</v>
      </c>
      <c r="BX9621" s="3">
        <v>0</v>
      </c>
      <c r="BY9621" s="3">
        <v>0</v>
      </c>
      <c r="BZ9621" s="3">
        <v>0</v>
      </c>
      <c r="CA9621" s="3">
        <v>0</v>
      </c>
      <c r="CB9621" s="3">
        <v>0</v>
      </c>
      <c r="CC9621" s="3">
        <v>0</v>
      </c>
      <c r="CD9621" s="3">
        <v>0</v>
      </c>
      <c r="CE9621" s="3">
        <v>0</v>
      </c>
      <c r="CF9621" s="3">
        <v>0</v>
      </c>
      <c r="CG9621" s="3">
        <v>0</v>
      </c>
      <c r="CH9621" s="3">
        <v>0</v>
      </c>
      <c r="CI9621" s="3">
        <v>0</v>
      </c>
      <c r="CJ9621" s="3">
        <v>0</v>
      </c>
      <c r="CK9621" s="3">
        <v>0</v>
      </c>
      <c r="CL9621" s="3">
        <v>0</v>
      </c>
      <c r="CM9621" s="3">
        <v>0</v>
      </c>
      <c r="CN9621" s="3">
        <v>0</v>
      </c>
      <c r="CO9621" s="3">
        <v>0</v>
      </c>
      <c r="CP9621" s="3">
        <v>0</v>
      </c>
      <c r="CQ9621" s="3">
        <v>0</v>
      </c>
      <c r="CR9621" s="3">
        <v>0</v>
      </c>
      <c r="CS9621" s="2">
        <v>2022</v>
      </c>
    </row>
    <row r="9622" spans="1:97" x14ac:dyDescent="0.25">
      <c r="A9622" s="2">
        <v>58167</v>
      </c>
      <c r="B9622" s="5" t="s">
        <v>24</v>
      </c>
      <c r="C9622" s="2" t="s">
        <v>0</v>
      </c>
      <c r="D9622" s="5" t="s">
        <v>8460</v>
      </c>
      <c r="E9622" s="5" t="s">
        <v>8460</v>
      </c>
      <c r="F9622" s="2">
        <v>58136</v>
      </c>
      <c r="G9622" s="5" t="s">
        <v>44</v>
      </c>
      <c r="H9622" s="5" t="s">
        <v>43</v>
      </c>
      <c r="I9622" s="5" t="s">
        <v>500</v>
      </c>
      <c r="J9622" s="5" t="s">
        <v>1</v>
      </c>
      <c r="K9622" s="2">
        <v>611</v>
      </c>
      <c r="L9622" s="2">
        <v>5</v>
      </c>
      <c r="M9622" s="5" t="s">
        <v>46</v>
      </c>
      <c r="N9622" s="5" t="s">
        <v>82</v>
      </c>
      <c r="O9622" s="5" t="s">
        <v>58</v>
      </c>
      <c r="P9622" s="5" t="s">
        <v>58</v>
      </c>
      <c r="Q9622" s="5" t="s">
        <v>110</v>
      </c>
      <c r="R9622" s="5" t="s">
        <v>101</v>
      </c>
      <c r="S9622" s="5" t="s">
        <v>51</v>
      </c>
      <c r="T9622" s="3">
        <v>1917</v>
      </c>
      <c r="U9622" s="3">
        <v>1761</v>
      </c>
      <c r="V9622" s="3">
        <v>1929</v>
      </c>
      <c r="W9622" s="3">
        <v>2112</v>
      </c>
      <c r="X9622" s="3">
        <v>2477</v>
      </c>
      <c r="Y9622" s="3">
        <v>2595</v>
      </c>
      <c r="Z9622" s="3">
        <v>3502</v>
      </c>
      <c r="AA9622" s="3">
        <v>3489</v>
      </c>
      <c r="AB9622" s="3">
        <v>2367</v>
      </c>
      <c r="AC9622" s="3">
        <v>2225</v>
      </c>
      <c r="AD9622" s="3">
        <v>2057</v>
      </c>
      <c r="AE9622" s="3">
        <v>2196</v>
      </c>
      <c r="AF9622" s="3">
        <v>1175</v>
      </c>
      <c r="AG9622" s="3">
        <v>1080</v>
      </c>
      <c r="AH9622" s="3">
        <v>1183</v>
      </c>
      <c r="AI9622" s="3">
        <v>1294</v>
      </c>
      <c r="AJ9622" s="3">
        <v>1518</v>
      </c>
      <c r="AK9622" s="3">
        <v>1590</v>
      </c>
      <c r="AL9622" s="3">
        <v>2147</v>
      </c>
      <c r="AM9622" s="3">
        <v>2139</v>
      </c>
      <c r="AN9622" s="3">
        <v>1450</v>
      </c>
      <c r="AO9622" s="3">
        <v>1364</v>
      </c>
      <c r="AP9622" s="3">
        <v>1261</v>
      </c>
      <c r="AQ9622" s="3">
        <v>1347</v>
      </c>
      <c r="AR9622" s="4">
        <v>1.03</v>
      </c>
      <c r="AS9622" s="4">
        <v>1.03</v>
      </c>
      <c r="AT9622" s="4">
        <v>1.03</v>
      </c>
      <c r="AU9622" s="4">
        <v>1.03</v>
      </c>
      <c r="AV9622" s="4">
        <v>1.03</v>
      </c>
      <c r="AW9622" s="4">
        <v>1.03</v>
      </c>
      <c r="AX9622" s="4">
        <v>1.03</v>
      </c>
      <c r="AY9622" s="4">
        <v>1.03</v>
      </c>
      <c r="AZ9622" s="4">
        <v>1.03</v>
      </c>
      <c r="BA9622" s="4">
        <v>1.03</v>
      </c>
      <c r="BB9622" s="4">
        <v>1.03</v>
      </c>
      <c r="BC9622" s="4">
        <v>1.03</v>
      </c>
      <c r="BD9622" s="3">
        <v>1975</v>
      </c>
      <c r="BE9622" s="3">
        <v>1814</v>
      </c>
      <c r="BF9622" s="3">
        <v>1987</v>
      </c>
      <c r="BG9622" s="3">
        <v>2175</v>
      </c>
      <c r="BH9622" s="3">
        <v>2551</v>
      </c>
      <c r="BI9622" s="3">
        <v>2673</v>
      </c>
      <c r="BJ9622" s="3">
        <v>3607</v>
      </c>
      <c r="BK9622" s="3">
        <v>3594</v>
      </c>
      <c r="BL9622" s="3">
        <v>2438</v>
      </c>
      <c r="BM9622" s="3">
        <v>2292</v>
      </c>
      <c r="BN9622" s="3">
        <v>2119</v>
      </c>
      <c r="BO9622" s="3">
        <v>2262</v>
      </c>
      <c r="BP9622" s="3">
        <v>1210</v>
      </c>
      <c r="BQ9622" s="3">
        <v>1112</v>
      </c>
      <c r="BR9622" s="3">
        <v>1218</v>
      </c>
      <c r="BS9622" s="3">
        <v>1333</v>
      </c>
      <c r="BT9622" s="3">
        <v>1564</v>
      </c>
      <c r="BU9622" s="3">
        <v>1638</v>
      </c>
      <c r="BV9622" s="3">
        <v>2211</v>
      </c>
      <c r="BW9622" s="3">
        <v>2203</v>
      </c>
      <c r="BX9622" s="3">
        <v>1494</v>
      </c>
      <c r="BY9622" s="3">
        <v>1405</v>
      </c>
      <c r="BZ9622" s="3">
        <v>1299</v>
      </c>
      <c r="CA9622" s="3">
        <v>1387</v>
      </c>
      <c r="CB9622" s="3">
        <v>261.52999999999997</v>
      </c>
      <c r="CC9622" s="3">
        <v>240.37200000000001</v>
      </c>
      <c r="CD9622" s="3">
        <v>263.26100000000002</v>
      </c>
      <c r="CE9622" s="3">
        <v>288.245</v>
      </c>
      <c r="CF9622" s="3">
        <v>337.99799999999999</v>
      </c>
      <c r="CG9622" s="3">
        <v>354.14299999999997</v>
      </c>
      <c r="CH9622" s="3">
        <v>478.01499999999999</v>
      </c>
      <c r="CI9622" s="3">
        <v>476.15199999999999</v>
      </c>
      <c r="CJ9622" s="3">
        <v>323.03399999999999</v>
      </c>
      <c r="CK9622" s="3">
        <v>303.70299999999997</v>
      </c>
      <c r="CL9622" s="3">
        <v>280.80500000000001</v>
      </c>
      <c r="CM9622" s="3">
        <v>299.74200000000002</v>
      </c>
      <c r="CN9622" s="3">
        <v>28627</v>
      </c>
      <c r="CO9622" s="3">
        <v>17548</v>
      </c>
      <c r="CP9622" s="3">
        <v>29487</v>
      </c>
      <c r="CQ9622" s="3">
        <v>18074</v>
      </c>
      <c r="CR9622" s="3">
        <v>3907</v>
      </c>
      <c r="CS9622" s="2">
        <v>2022</v>
      </c>
    </row>
    <row r="9623" spans="1:97" x14ac:dyDescent="0.25">
      <c r="A9623" s="2">
        <v>58168</v>
      </c>
      <c r="B9623" s="5" t="s">
        <v>24</v>
      </c>
      <c r="C9623" s="2" t="s">
        <v>0</v>
      </c>
      <c r="D9623" s="5" t="s">
        <v>8459</v>
      </c>
      <c r="E9623" s="5" t="s">
        <v>8458</v>
      </c>
      <c r="F9623" s="2">
        <v>58105</v>
      </c>
      <c r="G9623" s="5" t="s">
        <v>59</v>
      </c>
      <c r="H9623" s="5" t="s">
        <v>17</v>
      </c>
      <c r="I9623" s="5" t="s">
        <v>510</v>
      </c>
      <c r="J9623" s="5" t="s">
        <v>1</v>
      </c>
      <c r="K9623" s="2">
        <v>611</v>
      </c>
      <c r="L9623" s="2">
        <v>5</v>
      </c>
      <c r="M9623" s="5" t="s">
        <v>46</v>
      </c>
      <c r="N9623" s="5" t="s">
        <v>93</v>
      </c>
      <c r="O9623" s="5" t="s">
        <v>58</v>
      </c>
      <c r="P9623" s="5" t="s">
        <v>58</v>
      </c>
      <c r="Q9623" s="5" t="s">
        <v>107</v>
      </c>
      <c r="R9623" s="5" t="s">
        <v>101</v>
      </c>
      <c r="S9623" s="5" t="s">
        <v>51</v>
      </c>
      <c r="T9623" s="3">
        <v>4199</v>
      </c>
      <c r="U9623" s="3">
        <v>3485</v>
      </c>
      <c r="V9623" s="3">
        <v>3225</v>
      </c>
      <c r="W9623" s="3">
        <v>3303</v>
      </c>
      <c r="X9623" s="3">
        <v>3031</v>
      </c>
      <c r="Y9623" s="3">
        <v>4123</v>
      </c>
      <c r="Z9623" s="3">
        <v>5507</v>
      </c>
      <c r="AA9623" s="3">
        <v>6645</v>
      </c>
      <c r="AB9623" s="3">
        <v>6090</v>
      </c>
      <c r="AC9623" s="3">
        <v>5593</v>
      </c>
      <c r="AD9623" s="3">
        <v>5136</v>
      </c>
      <c r="AE9623" s="3">
        <v>5677</v>
      </c>
      <c r="AF9623" s="3">
        <v>3519</v>
      </c>
      <c r="AG9623" s="3">
        <v>2923</v>
      </c>
      <c r="AH9623" s="3">
        <v>2703</v>
      </c>
      <c r="AI9623" s="3">
        <v>2769</v>
      </c>
      <c r="AJ9623" s="3">
        <v>2542</v>
      </c>
      <c r="AK9623" s="3">
        <v>3457</v>
      </c>
      <c r="AL9623" s="3">
        <v>4618</v>
      </c>
      <c r="AM9623" s="3">
        <v>5572</v>
      </c>
      <c r="AN9623" s="3">
        <v>5107</v>
      </c>
      <c r="AO9623" s="3">
        <v>4690</v>
      </c>
      <c r="AP9623" s="3">
        <v>4307</v>
      </c>
      <c r="AQ9623" s="3">
        <v>4760</v>
      </c>
      <c r="AR9623" s="4">
        <v>1.2</v>
      </c>
      <c r="AS9623" s="4">
        <v>1.2</v>
      </c>
      <c r="AT9623" s="4">
        <v>1.2</v>
      </c>
      <c r="AU9623" s="4">
        <v>1.2</v>
      </c>
      <c r="AV9623" s="4">
        <v>1.2</v>
      </c>
      <c r="AW9623" s="4">
        <v>1.2</v>
      </c>
      <c r="AX9623" s="4">
        <v>1.2</v>
      </c>
      <c r="AY9623" s="4">
        <v>1.2</v>
      </c>
      <c r="AZ9623" s="4">
        <v>1.2</v>
      </c>
      <c r="BA9623" s="4">
        <v>1.2</v>
      </c>
      <c r="BB9623" s="4">
        <v>1.2</v>
      </c>
      <c r="BC9623" s="4">
        <v>1.2</v>
      </c>
      <c r="BD9623" s="3">
        <v>5039</v>
      </c>
      <c r="BE9623" s="3">
        <v>4182</v>
      </c>
      <c r="BF9623" s="3">
        <v>3870</v>
      </c>
      <c r="BG9623" s="3">
        <v>3964</v>
      </c>
      <c r="BH9623" s="3">
        <v>3637</v>
      </c>
      <c r="BI9623" s="3">
        <v>4948</v>
      </c>
      <c r="BJ9623" s="3">
        <v>6608</v>
      </c>
      <c r="BK9623" s="3">
        <v>7974</v>
      </c>
      <c r="BL9623" s="3">
        <v>7308</v>
      </c>
      <c r="BM9623" s="3">
        <v>6712</v>
      </c>
      <c r="BN9623" s="3">
        <v>6163</v>
      </c>
      <c r="BO9623" s="3">
        <v>6812</v>
      </c>
      <c r="BP9623" s="3">
        <v>4223</v>
      </c>
      <c r="BQ9623" s="3">
        <v>3507</v>
      </c>
      <c r="BR9623" s="3">
        <v>3244</v>
      </c>
      <c r="BS9623" s="3">
        <v>3323</v>
      </c>
      <c r="BT9623" s="3">
        <v>3050</v>
      </c>
      <c r="BU9623" s="3">
        <v>4148</v>
      </c>
      <c r="BV9623" s="3">
        <v>5541</v>
      </c>
      <c r="BW9623" s="3">
        <v>6686</v>
      </c>
      <c r="BX9623" s="3">
        <v>6128</v>
      </c>
      <c r="BY9623" s="3">
        <v>5628</v>
      </c>
      <c r="BZ9623" s="3">
        <v>5168</v>
      </c>
      <c r="CA9623" s="3">
        <v>5712</v>
      </c>
      <c r="CB9623" s="3">
        <v>339.65600000000001</v>
      </c>
      <c r="CC9623" s="3">
        <v>282.00400000000002</v>
      </c>
      <c r="CD9623" s="3">
        <v>260.928</v>
      </c>
      <c r="CE9623" s="3">
        <v>267.27800000000002</v>
      </c>
      <c r="CF9623" s="3">
        <v>245.273</v>
      </c>
      <c r="CG9623" s="3">
        <v>333.58800000000002</v>
      </c>
      <c r="CH9623" s="3">
        <v>445.63900000000001</v>
      </c>
      <c r="CI9623" s="3">
        <v>537.72299999999996</v>
      </c>
      <c r="CJ9623" s="3">
        <v>492.822</v>
      </c>
      <c r="CK9623" s="3">
        <v>452.58100000000002</v>
      </c>
      <c r="CL9623" s="3">
        <v>415.61799999999999</v>
      </c>
      <c r="CM9623" s="3">
        <v>459.39</v>
      </c>
      <c r="CN9623" s="3">
        <v>56014</v>
      </c>
      <c r="CO9623" s="3">
        <v>46967</v>
      </c>
      <c r="CP9623" s="3">
        <v>67217</v>
      </c>
      <c r="CQ9623" s="3">
        <v>56358</v>
      </c>
      <c r="CR9623" s="3">
        <v>4532.5</v>
      </c>
      <c r="CS9623" s="2">
        <v>2022</v>
      </c>
    </row>
    <row r="9624" spans="1:97" x14ac:dyDescent="0.25">
      <c r="A9624" s="2">
        <v>58168</v>
      </c>
      <c r="B9624" s="5" t="s">
        <v>24</v>
      </c>
      <c r="C9624" s="2" t="s">
        <v>0</v>
      </c>
      <c r="D9624" s="5" t="s">
        <v>8459</v>
      </c>
      <c r="E9624" s="5" t="s">
        <v>8458</v>
      </c>
      <c r="F9624" s="2">
        <v>58105</v>
      </c>
      <c r="G9624" s="5" t="s">
        <v>59</v>
      </c>
      <c r="H9624" s="5" t="s">
        <v>17</v>
      </c>
      <c r="I9624" s="5" t="s">
        <v>510</v>
      </c>
      <c r="J9624" s="5" t="s">
        <v>1</v>
      </c>
      <c r="K9624" s="2">
        <v>611</v>
      </c>
      <c r="L9624" s="2">
        <v>5</v>
      </c>
      <c r="M9624" s="5" t="s">
        <v>46</v>
      </c>
      <c r="N9624" s="5" t="s">
        <v>82</v>
      </c>
      <c r="O9624" s="5" t="s">
        <v>58</v>
      </c>
      <c r="P9624" s="5" t="s">
        <v>58</v>
      </c>
      <c r="Q9624" s="5" t="s">
        <v>107</v>
      </c>
      <c r="R9624" s="5" t="s">
        <v>101</v>
      </c>
      <c r="S9624" s="5" t="s">
        <v>51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0</v>
      </c>
      <c r="BE9624" s="3">
        <v>0</v>
      </c>
      <c r="BF9624" s="3">
        <v>0</v>
      </c>
      <c r="BG9624" s="3">
        <v>0</v>
      </c>
      <c r="BH9624" s="3">
        <v>0</v>
      </c>
      <c r="BI9624" s="3">
        <v>0</v>
      </c>
      <c r="BJ9624" s="3">
        <v>0</v>
      </c>
      <c r="BK9624" s="3">
        <v>0</v>
      </c>
      <c r="BL9624" s="3">
        <v>0</v>
      </c>
      <c r="BM9624" s="3">
        <v>0</v>
      </c>
      <c r="BN9624" s="3">
        <v>0</v>
      </c>
      <c r="BO9624" s="3">
        <v>0</v>
      </c>
      <c r="BP9624" s="3">
        <v>0</v>
      </c>
      <c r="BQ9624" s="3">
        <v>0</v>
      </c>
      <c r="BR9624" s="3">
        <v>0</v>
      </c>
      <c r="BS9624" s="3">
        <v>0</v>
      </c>
      <c r="BT9624" s="3">
        <v>0</v>
      </c>
      <c r="BU9624" s="3">
        <v>0</v>
      </c>
      <c r="BV9624" s="3">
        <v>0</v>
      </c>
      <c r="BW9624" s="3">
        <v>0</v>
      </c>
      <c r="BX9624" s="3">
        <v>0</v>
      </c>
      <c r="BY9624" s="3">
        <v>0</v>
      </c>
      <c r="BZ9624" s="3">
        <v>0</v>
      </c>
      <c r="CA9624" s="3">
        <v>0</v>
      </c>
      <c r="CB9624" s="3">
        <v>0</v>
      </c>
      <c r="CC9624" s="3">
        <v>0</v>
      </c>
      <c r="CD9624" s="3">
        <v>0</v>
      </c>
      <c r="CE9624" s="3">
        <v>0</v>
      </c>
      <c r="CF9624" s="3">
        <v>0</v>
      </c>
      <c r="CG9624" s="3">
        <v>0</v>
      </c>
      <c r="CH9624" s="3">
        <v>0</v>
      </c>
      <c r="CI9624" s="3">
        <v>0</v>
      </c>
      <c r="CJ9624" s="3">
        <v>0</v>
      </c>
      <c r="CK9624" s="3">
        <v>0</v>
      </c>
      <c r="CL9624" s="3">
        <v>0</v>
      </c>
      <c r="CM9624" s="3">
        <v>0</v>
      </c>
      <c r="CN9624" s="3">
        <v>0</v>
      </c>
      <c r="CO9624" s="3">
        <v>0</v>
      </c>
      <c r="CP9624" s="3">
        <v>0</v>
      </c>
      <c r="CQ9624" s="3">
        <v>0</v>
      </c>
      <c r="CR9624" s="3">
        <v>0</v>
      </c>
      <c r="CS9624" s="2">
        <v>2022</v>
      </c>
    </row>
    <row r="9625" spans="1:97" x14ac:dyDescent="0.25">
      <c r="A9625" s="2">
        <v>58169</v>
      </c>
      <c r="B9625" s="5" t="s">
        <v>24</v>
      </c>
      <c r="C9625" s="2" t="s">
        <v>0</v>
      </c>
      <c r="D9625" s="5" t="s">
        <v>8457</v>
      </c>
      <c r="E9625" s="5" t="s">
        <v>8456</v>
      </c>
      <c r="F9625" s="2">
        <v>58104</v>
      </c>
      <c r="G9625" s="5" t="s">
        <v>59</v>
      </c>
      <c r="H9625" s="5" t="s">
        <v>17</v>
      </c>
      <c r="I9625" s="5" t="s">
        <v>510</v>
      </c>
      <c r="J9625" s="5" t="s">
        <v>1</v>
      </c>
      <c r="K9625" s="2">
        <v>611</v>
      </c>
      <c r="L9625" s="2">
        <v>5</v>
      </c>
      <c r="M9625" s="5" t="s">
        <v>46</v>
      </c>
      <c r="N9625" s="5" t="s">
        <v>93</v>
      </c>
      <c r="O9625" s="5" t="s">
        <v>58</v>
      </c>
      <c r="P9625" s="5" t="s">
        <v>58</v>
      </c>
      <c r="Q9625" s="5" t="s">
        <v>107</v>
      </c>
      <c r="R9625" s="5" t="s">
        <v>177</v>
      </c>
      <c r="S9625" s="5" t="s">
        <v>51</v>
      </c>
      <c r="T9625" s="3">
        <v>27245</v>
      </c>
      <c r="U9625" s="3">
        <v>26852</v>
      </c>
      <c r="V9625" s="3">
        <v>27402</v>
      </c>
      <c r="W9625" s="3">
        <v>27721</v>
      </c>
      <c r="X9625" s="3">
        <v>26130</v>
      </c>
      <c r="Y9625" s="3">
        <v>26364</v>
      </c>
      <c r="Z9625" s="3">
        <v>28256</v>
      </c>
      <c r="AA9625" s="3">
        <v>29192</v>
      </c>
      <c r="AB9625" s="3">
        <v>28190</v>
      </c>
      <c r="AC9625" s="3">
        <v>24221</v>
      </c>
      <c r="AD9625" s="3">
        <v>24837</v>
      </c>
      <c r="AE9625" s="3">
        <v>27736</v>
      </c>
      <c r="AF9625" s="3">
        <v>12690</v>
      </c>
      <c r="AG9625" s="3">
        <v>12761</v>
      </c>
      <c r="AH9625" s="3">
        <v>12954</v>
      </c>
      <c r="AI9625" s="3">
        <v>13350</v>
      </c>
      <c r="AJ9625" s="3">
        <v>12145</v>
      </c>
      <c r="AK9625" s="3">
        <v>12769</v>
      </c>
      <c r="AL9625" s="3">
        <v>13262</v>
      </c>
      <c r="AM9625" s="3">
        <v>13840</v>
      </c>
      <c r="AN9625" s="3">
        <v>13288</v>
      </c>
      <c r="AO9625" s="3">
        <v>11766</v>
      </c>
      <c r="AP9625" s="3">
        <v>11791</v>
      </c>
      <c r="AQ9625" s="3">
        <v>13279</v>
      </c>
      <c r="AR9625" s="4">
        <v>1.0389999999999999</v>
      </c>
      <c r="AS9625" s="4">
        <v>1.034</v>
      </c>
      <c r="AT9625" s="4">
        <v>1.0249999999999999</v>
      </c>
      <c r="AU9625" s="4">
        <v>1.018</v>
      </c>
      <c r="AV9625" s="4">
        <v>1.0309999999999999</v>
      </c>
      <c r="AW9625" s="4">
        <v>1.0309999999999999</v>
      </c>
      <c r="AX9625" s="4">
        <v>1.028</v>
      </c>
      <c r="AY9625" s="4">
        <v>1.028</v>
      </c>
      <c r="AZ9625" s="4">
        <v>1.0369999999999999</v>
      </c>
      <c r="BA9625" s="4">
        <v>1.034</v>
      </c>
      <c r="BB9625" s="4">
        <v>1.026</v>
      </c>
      <c r="BC9625" s="4">
        <v>1.0369999999999999</v>
      </c>
      <c r="BD9625" s="3">
        <v>28308</v>
      </c>
      <c r="BE9625" s="3">
        <v>27765</v>
      </c>
      <c r="BF9625" s="3">
        <v>28087</v>
      </c>
      <c r="BG9625" s="3">
        <v>28220</v>
      </c>
      <c r="BH9625" s="3">
        <v>26940</v>
      </c>
      <c r="BI9625" s="3">
        <v>27181</v>
      </c>
      <c r="BJ9625" s="3">
        <v>29047</v>
      </c>
      <c r="BK9625" s="3">
        <v>30009</v>
      </c>
      <c r="BL9625" s="3">
        <v>29233</v>
      </c>
      <c r="BM9625" s="3">
        <v>25045</v>
      </c>
      <c r="BN9625" s="3">
        <v>25483</v>
      </c>
      <c r="BO9625" s="3">
        <v>28762</v>
      </c>
      <c r="BP9625" s="3">
        <v>13185</v>
      </c>
      <c r="BQ9625" s="3">
        <v>13195</v>
      </c>
      <c r="BR9625" s="3">
        <v>13278</v>
      </c>
      <c r="BS9625" s="3">
        <v>13590</v>
      </c>
      <c r="BT9625" s="3">
        <v>12522</v>
      </c>
      <c r="BU9625" s="3">
        <v>13165</v>
      </c>
      <c r="BV9625" s="3">
        <v>13633</v>
      </c>
      <c r="BW9625" s="3">
        <v>14228</v>
      </c>
      <c r="BX9625" s="3">
        <v>13780</v>
      </c>
      <c r="BY9625" s="3">
        <v>12166</v>
      </c>
      <c r="BZ9625" s="3">
        <v>12098</v>
      </c>
      <c r="CA9625" s="3">
        <v>13770</v>
      </c>
      <c r="CB9625" s="3">
        <v>2678</v>
      </c>
      <c r="CC9625" s="3">
        <v>2682</v>
      </c>
      <c r="CD9625" s="3">
        <v>2699</v>
      </c>
      <c r="CE9625" s="3">
        <v>2762</v>
      </c>
      <c r="CF9625" s="3">
        <v>2569</v>
      </c>
      <c r="CG9625" s="3">
        <v>2674</v>
      </c>
      <c r="CH9625" s="3">
        <v>2769</v>
      </c>
      <c r="CI9625" s="3">
        <v>2892</v>
      </c>
      <c r="CJ9625" s="3">
        <v>2801</v>
      </c>
      <c r="CK9625" s="3">
        <v>2471</v>
      </c>
      <c r="CL9625" s="3">
        <v>2457</v>
      </c>
      <c r="CM9625" s="3">
        <v>2797</v>
      </c>
      <c r="CN9625" s="3">
        <v>324146</v>
      </c>
      <c r="CO9625" s="3">
        <v>153895</v>
      </c>
      <c r="CP9625" s="3">
        <v>334080</v>
      </c>
      <c r="CQ9625" s="3">
        <v>158610</v>
      </c>
      <c r="CR9625" s="3">
        <v>32251</v>
      </c>
      <c r="CS9625" s="2">
        <v>2022</v>
      </c>
    </row>
    <row r="9626" spans="1:97" x14ac:dyDescent="0.25">
      <c r="A9626" s="2">
        <v>58169</v>
      </c>
      <c r="B9626" s="5" t="s">
        <v>24</v>
      </c>
      <c r="C9626" s="2" t="s">
        <v>0</v>
      </c>
      <c r="D9626" s="5" t="s">
        <v>8457</v>
      </c>
      <c r="E9626" s="5" t="s">
        <v>8456</v>
      </c>
      <c r="F9626" s="2">
        <v>58104</v>
      </c>
      <c r="G9626" s="5" t="s">
        <v>59</v>
      </c>
      <c r="H9626" s="5" t="s">
        <v>17</v>
      </c>
      <c r="I9626" s="5" t="s">
        <v>510</v>
      </c>
      <c r="J9626" s="5" t="s">
        <v>1</v>
      </c>
      <c r="K9626" s="2">
        <v>611</v>
      </c>
      <c r="L9626" s="2">
        <v>5</v>
      </c>
      <c r="M9626" s="5" t="s">
        <v>46</v>
      </c>
      <c r="N9626" s="5" t="s">
        <v>77</v>
      </c>
      <c r="O9626" s="5" t="s">
        <v>76</v>
      </c>
      <c r="P9626" s="5" t="s">
        <v>76</v>
      </c>
      <c r="Q9626" s="5" t="s">
        <v>107</v>
      </c>
      <c r="R9626" s="5" t="s">
        <v>177</v>
      </c>
      <c r="S9626" s="5" t="s">
        <v>1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1324</v>
      </c>
      <c r="BE9626" s="3">
        <v>1873</v>
      </c>
      <c r="BF9626" s="3">
        <v>2405</v>
      </c>
      <c r="BG9626" s="3">
        <v>2655</v>
      </c>
      <c r="BH9626" s="3">
        <v>2665</v>
      </c>
      <c r="BI9626" s="3">
        <v>2774</v>
      </c>
      <c r="BJ9626" s="3">
        <v>2883</v>
      </c>
      <c r="BK9626" s="3">
        <v>2392</v>
      </c>
      <c r="BL9626" s="3">
        <v>2146</v>
      </c>
      <c r="BM9626" s="3">
        <v>1819</v>
      </c>
      <c r="BN9626" s="3">
        <v>1556</v>
      </c>
      <c r="BO9626" s="3">
        <v>1058</v>
      </c>
      <c r="BP9626" s="3">
        <v>1324</v>
      </c>
      <c r="BQ9626" s="3">
        <v>1873</v>
      </c>
      <c r="BR9626" s="3">
        <v>2405</v>
      </c>
      <c r="BS9626" s="3">
        <v>2655</v>
      </c>
      <c r="BT9626" s="3">
        <v>2665</v>
      </c>
      <c r="BU9626" s="3">
        <v>2774</v>
      </c>
      <c r="BV9626" s="3">
        <v>2883</v>
      </c>
      <c r="BW9626" s="3">
        <v>2392</v>
      </c>
      <c r="BX9626" s="3">
        <v>2146</v>
      </c>
      <c r="BY9626" s="3">
        <v>1819</v>
      </c>
      <c r="BZ9626" s="3">
        <v>1556</v>
      </c>
      <c r="CA9626" s="3">
        <v>1058</v>
      </c>
      <c r="CB9626" s="3">
        <v>388</v>
      </c>
      <c r="CC9626" s="3">
        <v>549</v>
      </c>
      <c r="CD9626" s="3">
        <v>705</v>
      </c>
      <c r="CE9626" s="3">
        <v>778</v>
      </c>
      <c r="CF9626" s="3">
        <v>781</v>
      </c>
      <c r="CG9626" s="3">
        <v>813</v>
      </c>
      <c r="CH9626" s="3">
        <v>845</v>
      </c>
      <c r="CI9626" s="3">
        <v>701</v>
      </c>
      <c r="CJ9626" s="3">
        <v>629</v>
      </c>
      <c r="CK9626" s="3">
        <v>533</v>
      </c>
      <c r="CL9626" s="3">
        <v>456</v>
      </c>
      <c r="CM9626" s="3">
        <v>310</v>
      </c>
      <c r="CN9626" s="3">
        <v>0</v>
      </c>
      <c r="CO9626" s="3">
        <v>0</v>
      </c>
      <c r="CP9626" s="3">
        <v>25550</v>
      </c>
      <c r="CQ9626" s="3">
        <v>25550</v>
      </c>
      <c r="CR9626" s="3">
        <v>7488</v>
      </c>
      <c r="CS9626" s="2">
        <v>2022</v>
      </c>
    </row>
    <row r="9627" spans="1:97" x14ac:dyDescent="0.25">
      <c r="A9627" s="2">
        <v>58170</v>
      </c>
      <c r="B9627" s="5" t="s">
        <v>8</v>
      </c>
      <c r="C9627" s="2" t="s">
        <v>0</v>
      </c>
      <c r="D9627" s="5" t="s">
        <v>8455</v>
      </c>
      <c r="E9627" s="5" t="s">
        <v>8454</v>
      </c>
      <c r="F9627" s="2">
        <v>58140</v>
      </c>
      <c r="G9627" s="5" t="s">
        <v>59</v>
      </c>
      <c r="H9627" s="5" t="s">
        <v>17</v>
      </c>
      <c r="I9627" s="5" t="s">
        <v>510</v>
      </c>
      <c r="J9627" s="5" t="s">
        <v>1</v>
      </c>
      <c r="K9627" s="2">
        <v>611</v>
      </c>
      <c r="L9627" s="2">
        <v>4</v>
      </c>
      <c r="M9627" s="5" t="s">
        <v>67</v>
      </c>
      <c r="N9627" s="5" t="s">
        <v>77</v>
      </c>
      <c r="O9627" s="5" t="s">
        <v>76</v>
      </c>
      <c r="P9627" s="5" t="s">
        <v>76</v>
      </c>
      <c r="Q9627" s="5" t="s">
        <v>107</v>
      </c>
      <c r="R9627" s="5" t="s">
        <v>101</v>
      </c>
      <c r="S9627" s="5" t="s">
        <v>1</v>
      </c>
      <c r="T9627" s="3">
        <v>0</v>
      </c>
      <c r="U9627" s="3">
        <v>0</v>
      </c>
      <c r="V9627" s="3">
        <v>0</v>
      </c>
      <c r="W9627" s="3">
        <v>0</v>
      </c>
      <c r="X9627" s="3">
        <v>0</v>
      </c>
      <c r="Y9627" s="3">
        <v>0</v>
      </c>
      <c r="Z9627" s="3">
        <v>0</v>
      </c>
      <c r="AA9627" s="3">
        <v>0</v>
      </c>
      <c r="AB9627" s="3">
        <v>0</v>
      </c>
      <c r="AC9627" s="3">
        <v>0</v>
      </c>
      <c r="AD9627" s="3">
        <v>0</v>
      </c>
      <c r="AE9627" s="3">
        <v>0</v>
      </c>
      <c r="AF9627" s="3">
        <v>0</v>
      </c>
      <c r="AG9627" s="3">
        <v>0</v>
      </c>
      <c r="AH9627" s="3">
        <v>0</v>
      </c>
      <c r="AI9627" s="3">
        <v>0</v>
      </c>
      <c r="AJ9627" s="3">
        <v>0</v>
      </c>
      <c r="AK9627" s="3">
        <v>0</v>
      </c>
      <c r="AL9627" s="3">
        <v>0</v>
      </c>
      <c r="AM9627" s="3">
        <v>0</v>
      </c>
      <c r="AN9627" s="3">
        <v>0</v>
      </c>
      <c r="AO9627" s="3">
        <v>0</v>
      </c>
      <c r="AP9627" s="3">
        <v>0</v>
      </c>
      <c r="AQ9627" s="3">
        <v>0</v>
      </c>
      <c r="AR9627" s="4">
        <v>0</v>
      </c>
      <c r="AS9627" s="4">
        <v>0</v>
      </c>
      <c r="AT9627" s="4">
        <v>0</v>
      </c>
      <c r="AU9627" s="4">
        <v>0</v>
      </c>
      <c r="AV9627" s="4">
        <v>0</v>
      </c>
      <c r="AW9627" s="4">
        <v>0</v>
      </c>
      <c r="AX9627" s="4">
        <v>0</v>
      </c>
      <c r="AY9627" s="4">
        <v>0</v>
      </c>
      <c r="AZ9627" s="4">
        <v>0</v>
      </c>
      <c r="BA9627" s="4">
        <v>0</v>
      </c>
      <c r="BB9627" s="4">
        <v>0</v>
      </c>
      <c r="BC9627" s="4">
        <v>0</v>
      </c>
      <c r="BD9627" s="3">
        <v>10</v>
      </c>
      <c r="BE9627" s="3">
        <v>12</v>
      </c>
      <c r="BF9627" s="3">
        <v>16</v>
      </c>
      <c r="BG9627" s="3">
        <v>18</v>
      </c>
      <c r="BH9627" s="3">
        <v>21</v>
      </c>
      <c r="BI9627" s="3">
        <v>22</v>
      </c>
      <c r="BJ9627" s="3">
        <v>21</v>
      </c>
      <c r="BK9627" s="3">
        <v>19</v>
      </c>
      <c r="BL9627" s="3">
        <v>16</v>
      </c>
      <c r="BM9627" s="3">
        <v>15</v>
      </c>
      <c r="BN9627" s="3">
        <v>11</v>
      </c>
      <c r="BO9627" s="3">
        <v>8</v>
      </c>
      <c r="BP9627" s="3">
        <v>10</v>
      </c>
      <c r="BQ9627" s="3">
        <v>12</v>
      </c>
      <c r="BR9627" s="3">
        <v>16</v>
      </c>
      <c r="BS9627" s="3">
        <v>18</v>
      </c>
      <c r="BT9627" s="3">
        <v>21</v>
      </c>
      <c r="BU9627" s="3">
        <v>22</v>
      </c>
      <c r="BV9627" s="3">
        <v>21</v>
      </c>
      <c r="BW9627" s="3">
        <v>19</v>
      </c>
      <c r="BX9627" s="3">
        <v>16</v>
      </c>
      <c r="BY9627" s="3">
        <v>15</v>
      </c>
      <c r="BZ9627" s="3">
        <v>11</v>
      </c>
      <c r="CA9627" s="3">
        <v>8</v>
      </c>
      <c r="CB9627" s="3">
        <v>2.9020000000000001</v>
      </c>
      <c r="CC9627" s="3">
        <v>3.4630000000000001</v>
      </c>
      <c r="CD9627" s="3">
        <v>4.5910000000000002</v>
      </c>
      <c r="CE9627" s="3">
        <v>5.1790000000000003</v>
      </c>
      <c r="CF9627" s="3">
        <v>6.07</v>
      </c>
      <c r="CG9627" s="3">
        <v>6.32</v>
      </c>
      <c r="CH9627" s="3">
        <v>6.0960000000000001</v>
      </c>
      <c r="CI9627" s="3">
        <v>5.66</v>
      </c>
      <c r="CJ9627" s="3">
        <v>4.7759999999999998</v>
      </c>
      <c r="CK9627" s="3">
        <v>4.4000000000000004</v>
      </c>
      <c r="CL9627" s="3">
        <v>3.262</v>
      </c>
      <c r="CM9627" s="3">
        <v>2.2810000000000001</v>
      </c>
      <c r="CN9627" s="3">
        <v>0</v>
      </c>
      <c r="CO9627" s="3">
        <v>0</v>
      </c>
      <c r="CP9627" s="3">
        <v>189</v>
      </c>
      <c r="CQ9627" s="3">
        <v>189</v>
      </c>
      <c r="CR9627" s="3">
        <v>55</v>
      </c>
      <c r="CS9627" s="2">
        <v>2022</v>
      </c>
    </row>
    <row r="9628" spans="1:97" x14ac:dyDescent="0.25">
      <c r="A9628" s="2">
        <v>58171</v>
      </c>
      <c r="B9628" s="5" t="s">
        <v>8</v>
      </c>
      <c r="C9628" s="2" t="s">
        <v>0</v>
      </c>
      <c r="D9628" s="5" t="s">
        <v>8453</v>
      </c>
      <c r="E9628" s="5" t="s">
        <v>493</v>
      </c>
      <c r="F9628" s="2">
        <v>24211</v>
      </c>
      <c r="G9628" s="5" t="s">
        <v>406</v>
      </c>
      <c r="H9628" s="5" t="s">
        <v>13</v>
      </c>
      <c r="I9628" s="5" t="s">
        <v>510</v>
      </c>
      <c r="J9628" s="5" t="s">
        <v>1</v>
      </c>
      <c r="K9628" s="2">
        <v>22</v>
      </c>
      <c r="L9628" s="2">
        <v>1</v>
      </c>
      <c r="M9628" s="5" t="s">
        <v>37</v>
      </c>
      <c r="N9628" s="5" t="s">
        <v>77</v>
      </c>
      <c r="O9628" s="5" t="s">
        <v>76</v>
      </c>
      <c r="P9628" s="5" t="s">
        <v>76</v>
      </c>
      <c r="Q9628" s="5" t="s">
        <v>492</v>
      </c>
      <c r="R9628" s="5" t="s">
        <v>101</v>
      </c>
      <c r="S9628" s="5" t="s">
        <v>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1685</v>
      </c>
      <c r="BE9628" s="3">
        <v>1945</v>
      </c>
      <c r="BF9628" s="3">
        <v>2442</v>
      </c>
      <c r="BG9628" s="3">
        <v>2744</v>
      </c>
      <c r="BH9628" s="3">
        <v>3179</v>
      </c>
      <c r="BI9628" s="3">
        <v>3037</v>
      </c>
      <c r="BJ9628" s="3">
        <v>2721</v>
      </c>
      <c r="BK9628" s="3">
        <v>2609</v>
      </c>
      <c r="BL9628" s="3">
        <v>2403</v>
      </c>
      <c r="BM9628" s="3">
        <v>2349</v>
      </c>
      <c r="BN9628" s="3">
        <v>1733</v>
      </c>
      <c r="BO9628" s="3">
        <v>1326</v>
      </c>
      <c r="BP9628" s="3">
        <v>1685</v>
      </c>
      <c r="BQ9628" s="3">
        <v>1945</v>
      </c>
      <c r="BR9628" s="3">
        <v>2442</v>
      </c>
      <c r="BS9628" s="3">
        <v>2744</v>
      </c>
      <c r="BT9628" s="3">
        <v>3179</v>
      </c>
      <c r="BU9628" s="3">
        <v>3037</v>
      </c>
      <c r="BV9628" s="3">
        <v>2721</v>
      </c>
      <c r="BW9628" s="3">
        <v>2609</v>
      </c>
      <c r="BX9628" s="3">
        <v>2403</v>
      </c>
      <c r="BY9628" s="3">
        <v>2349</v>
      </c>
      <c r="BZ9628" s="3">
        <v>1733</v>
      </c>
      <c r="CA9628" s="3">
        <v>1326</v>
      </c>
      <c r="CB9628" s="3">
        <v>493.714</v>
      </c>
      <c r="CC9628" s="3">
        <v>569.976</v>
      </c>
      <c r="CD9628" s="3">
        <v>715.85400000000004</v>
      </c>
      <c r="CE9628" s="3">
        <v>804.36099999999999</v>
      </c>
      <c r="CF9628" s="3">
        <v>931.73</v>
      </c>
      <c r="CG9628" s="3">
        <v>889.97</v>
      </c>
      <c r="CH9628" s="3">
        <v>797.601</v>
      </c>
      <c r="CI9628" s="3">
        <v>764.58199999999999</v>
      </c>
      <c r="CJ9628" s="3">
        <v>704.22900000000004</v>
      </c>
      <c r="CK9628" s="3">
        <v>688.51099999999997</v>
      </c>
      <c r="CL9628" s="3">
        <v>507.90699999999998</v>
      </c>
      <c r="CM9628" s="3">
        <v>388.565</v>
      </c>
      <c r="CN9628" s="3">
        <v>0</v>
      </c>
      <c r="CO9628" s="3">
        <v>0</v>
      </c>
      <c r="CP9628" s="3">
        <v>28173</v>
      </c>
      <c r="CQ9628" s="3">
        <v>28173</v>
      </c>
      <c r="CR9628" s="3">
        <v>8257</v>
      </c>
      <c r="CS9628" s="2">
        <v>2022</v>
      </c>
    </row>
    <row r="9629" spans="1:97" x14ac:dyDescent="0.25">
      <c r="A9629" s="2">
        <v>58172</v>
      </c>
      <c r="B9629" s="5" t="s">
        <v>8</v>
      </c>
      <c r="C9629" s="2" t="s">
        <v>0</v>
      </c>
      <c r="D9629" s="5" t="s">
        <v>8452</v>
      </c>
      <c r="E9629" s="5" t="s">
        <v>8451</v>
      </c>
      <c r="F9629" s="2">
        <v>16864</v>
      </c>
      <c r="G9629" s="5" t="s">
        <v>63</v>
      </c>
      <c r="H9629" s="5" t="s">
        <v>43</v>
      </c>
      <c r="I9629" s="5" t="s">
        <v>504</v>
      </c>
      <c r="J9629" s="5" t="s">
        <v>1</v>
      </c>
      <c r="K9629" s="2">
        <v>22</v>
      </c>
      <c r="L9629" s="2">
        <v>1</v>
      </c>
      <c r="M9629" s="5" t="s">
        <v>37</v>
      </c>
      <c r="N9629" s="5" t="s">
        <v>82</v>
      </c>
      <c r="O9629" s="5" t="s">
        <v>69</v>
      </c>
      <c r="P9629" s="5" t="s">
        <v>69</v>
      </c>
      <c r="Q9629" s="5" t="s">
        <v>105</v>
      </c>
      <c r="R9629" s="5" t="s">
        <v>101</v>
      </c>
      <c r="S9629" s="5" t="s">
        <v>19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0</v>
      </c>
      <c r="BE9629" s="3">
        <v>0</v>
      </c>
      <c r="BF9629" s="3">
        <v>0</v>
      </c>
      <c r="BG9629" s="3">
        <v>0</v>
      </c>
      <c r="BH9629" s="3">
        <v>0</v>
      </c>
      <c r="BI9629" s="3">
        <v>0</v>
      </c>
      <c r="BJ9629" s="3">
        <v>0</v>
      </c>
      <c r="BK9629" s="3">
        <v>0</v>
      </c>
      <c r="BL9629" s="3">
        <v>0</v>
      </c>
      <c r="BM9629" s="3">
        <v>0</v>
      </c>
      <c r="BN9629" s="3">
        <v>0</v>
      </c>
      <c r="BO9629" s="3">
        <v>0</v>
      </c>
      <c r="BP9629" s="3">
        <v>0</v>
      </c>
      <c r="BQ9629" s="3">
        <v>0</v>
      </c>
      <c r="BR9629" s="3">
        <v>0</v>
      </c>
      <c r="BS9629" s="3">
        <v>0</v>
      </c>
      <c r="BT9629" s="3">
        <v>0</v>
      </c>
      <c r="BU9629" s="3">
        <v>0</v>
      </c>
      <c r="BV9629" s="3">
        <v>0</v>
      </c>
      <c r="BW9629" s="3">
        <v>0</v>
      </c>
      <c r="BX9629" s="3">
        <v>0</v>
      </c>
      <c r="BY9629" s="3">
        <v>0</v>
      </c>
      <c r="BZ9629" s="3">
        <v>0</v>
      </c>
      <c r="CA9629" s="3">
        <v>0</v>
      </c>
      <c r="CB9629" s="3">
        <v>0</v>
      </c>
      <c r="CC9629" s="3">
        <v>0</v>
      </c>
      <c r="CD9629" s="3">
        <v>0</v>
      </c>
      <c r="CE9629" s="3">
        <v>0</v>
      </c>
      <c r="CF9629" s="3">
        <v>0</v>
      </c>
      <c r="CG9629" s="3">
        <v>0</v>
      </c>
      <c r="CH9629" s="3">
        <v>0</v>
      </c>
      <c r="CI9629" s="3">
        <v>0</v>
      </c>
      <c r="CJ9629" s="3">
        <v>0</v>
      </c>
      <c r="CK9629" s="3">
        <v>0</v>
      </c>
      <c r="CL9629" s="3">
        <v>0</v>
      </c>
      <c r="CM9629" s="3">
        <v>0</v>
      </c>
      <c r="CN9629" s="3">
        <v>0</v>
      </c>
      <c r="CO9629" s="3">
        <v>0</v>
      </c>
      <c r="CP9629" s="3">
        <v>0</v>
      </c>
      <c r="CQ9629" s="3">
        <v>0</v>
      </c>
      <c r="CR9629" s="3">
        <v>0</v>
      </c>
      <c r="CS9629" s="2">
        <v>2022</v>
      </c>
    </row>
    <row r="9630" spans="1:97" x14ac:dyDescent="0.25">
      <c r="A9630" s="2">
        <v>58173</v>
      </c>
      <c r="B9630" s="5" t="s">
        <v>24</v>
      </c>
      <c r="C9630" s="2" t="s">
        <v>0</v>
      </c>
      <c r="D9630" s="5" t="s">
        <v>8450</v>
      </c>
      <c r="E9630" s="5" t="s">
        <v>8449</v>
      </c>
      <c r="F9630" s="2">
        <v>58144</v>
      </c>
      <c r="G9630" s="5" t="s">
        <v>80</v>
      </c>
      <c r="H9630" s="5" t="s">
        <v>31</v>
      </c>
      <c r="I9630" s="5" t="s">
        <v>520</v>
      </c>
      <c r="J9630" s="5" t="s">
        <v>1</v>
      </c>
      <c r="K9630" s="2">
        <v>336</v>
      </c>
      <c r="L9630" s="2">
        <v>7</v>
      </c>
      <c r="M9630" s="5" t="s">
        <v>23</v>
      </c>
      <c r="N9630" s="5" t="s">
        <v>93</v>
      </c>
      <c r="O9630" s="5" t="s">
        <v>85</v>
      </c>
      <c r="P9630" s="5" t="s">
        <v>84</v>
      </c>
      <c r="Q9630" s="5" t="s">
        <v>156</v>
      </c>
      <c r="R9630" s="5" t="s">
        <v>101</v>
      </c>
      <c r="S9630" s="5" t="s">
        <v>51</v>
      </c>
      <c r="T9630" s="3">
        <v>87822</v>
      </c>
      <c r="U9630" s="3">
        <v>84212</v>
      </c>
      <c r="V9630" s="3">
        <v>89884</v>
      </c>
      <c r="W9630" s="3">
        <v>87202</v>
      </c>
      <c r="X9630" s="3">
        <v>79691</v>
      </c>
      <c r="Y9630" s="3">
        <v>82623</v>
      </c>
      <c r="Z9630" s="3">
        <v>90846</v>
      </c>
      <c r="AA9630" s="3">
        <v>83274</v>
      </c>
      <c r="AB9630" s="3">
        <v>76067</v>
      </c>
      <c r="AC9630" s="3">
        <v>82717</v>
      </c>
      <c r="AD9630" s="3">
        <v>82277</v>
      </c>
      <c r="AE9630" s="3">
        <v>87433</v>
      </c>
      <c r="AF9630" s="3">
        <v>61932</v>
      </c>
      <c r="AG9630" s="3">
        <v>59386</v>
      </c>
      <c r="AH9630" s="3">
        <v>63386</v>
      </c>
      <c r="AI9630" s="3">
        <v>61493</v>
      </c>
      <c r="AJ9630" s="3">
        <v>56197</v>
      </c>
      <c r="AK9630" s="3">
        <v>58264</v>
      </c>
      <c r="AL9630" s="3">
        <v>64064</v>
      </c>
      <c r="AM9630" s="3">
        <v>58724</v>
      </c>
      <c r="AN9630" s="3">
        <v>53642</v>
      </c>
      <c r="AO9630" s="3">
        <v>58330</v>
      </c>
      <c r="AP9630" s="3">
        <v>58020</v>
      </c>
      <c r="AQ9630" s="3">
        <v>61656</v>
      </c>
      <c r="AR9630" s="4">
        <v>0.503</v>
      </c>
      <c r="AS9630" s="4">
        <v>0.503</v>
      </c>
      <c r="AT9630" s="4">
        <v>0.503</v>
      </c>
      <c r="AU9630" s="4">
        <v>0.503</v>
      </c>
      <c r="AV9630" s="4">
        <v>0.503</v>
      </c>
      <c r="AW9630" s="4">
        <v>0.503</v>
      </c>
      <c r="AX9630" s="4">
        <v>0.503</v>
      </c>
      <c r="AY9630" s="4">
        <v>0.503</v>
      </c>
      <c r="AZ9630" s="4">
        <v>0.503</v>
      </c>
      <c r="BA9630" s="4">
        <v>0.503</v>
      </c>
      <c r="BB9630" s="4">
        <v>0.503</v>
      </c>
      <c r="BC9630" s="4">
        <v>0.503</v>
      </c>
      <c r="BD9630" s="3">
        <v>44174</v>
      </c>
      <c r="BE9630" s="3">
        <v>42359</v>
      </c>
      <c r="BF9630" s="3">
        <v>45212</v>
      </c>
      <c r="BG9630" s="3">
        <v>43863</v>
      </c>
      <c r="BH9630" s="3">
        <v>40085</v>
      </c>
      <c r="BI9630" s="3">
        <v>41559</v>
      </c>
      <c r="BJ9630" s="3">
        <v>45696</v>
      </c>
      <c r="BK9630" s="3">
        <v>41887</v>
      </c>
      <c r="BL9630" s="3">
        <v>38262</v>
      </c>
      <c r="BM9630" s="3">
        <v>41607</v>
      </c>
      <c r="BN9630" s="3">
        <v>41385</v>
      </c>
      <c r="BO9630" s="3">
        <v>43979</v>
      </c>
      <c r="BP9630" s="3">
        <v>31152</v>
      </c>
      <c r="BQ9630" s="3">
        <v>29871</v>
      </c>
      <c r="BR9630" s="3">
        <v>31883</v>
      </c>
      <c r="BS9630" s="3">
        <v>30931</v>
      </c>
      <c r="BT9630" s="3">
        <v>28267</v>
      </c>
      <c r="BU9630" s="3">
        <v>29307</v>
      </c>
      <c r="BV9630" s="3">
        <v>32224</v>
      </c>
      <c r="BW9630" s="3">
        <v>29538</v>
      </c>
      <c r="BX9630" s="3">
        <v>26982</v>
      </c>
      <c r="BY9630" s="3">
        <v>29340</v>
      </c>
      <c r="BZ9630" s="3">
        <v>29184</v>
      </c>
      <c r="CA9630" s="3">
        <v>31013</v>
      </c>
      <c r="CB9630" s="3">
        <v>2410.337</v>
      </c>
      <c r="CC9630" s="3">
        <v>2311.248</v>
      </c>
      <c r="CD9630" s="3">
        <v>2466.9059999999999</v>
      </c>
      <c r="CE9630" s="3">
        <v>2393.288</v>
      </c>
      <c r="CF9630" s="3">
        <v>2187.1469999999999</v>
      </c>
      <c r="CG9630" s="3">
        <v>2267.6329999999998</v>
      </c>
      <c r="CH9630" s="3">
        <v>2493.3069999999998</v>
      </c>
      <c r="CI9630" s="3">
        <v>2285.5050000000001</v>
      </c>
      <c r="CJ9630" s="3">
        <v>2087.6979999999999</v>
      </c>
      <c r="CK9630" s="3">
        <v>2270.1990000000001</v>
      </c>
      <c r="CL9630" s="3">
        <v>2258.1280000000002</v>
      </c>
      <c r="CM9630" s="3">
        <v>2399.6280000000002</v>
      </c>
      <c r="CN9630" s="3">
        <v>1014048</v>
      </c>
      <c r="CO9630" s="3">
        <v>715094</v>
      </c>
      <c r="CP9630" s="3">
        <v>510068</v>
      </c>
      <c r="CQ9630" s="3">
        <v>359692</v>
      </c>
      <c r="CR9630" s="3">
        <v>27831.024000000001</v>
      </c>
      <c r="CS9630" s="2">
        <v>2022</v>
      </c>
    </row>
    <row r="9631" spans="1:97" x14ac:dyDescent="0.25">
      <c r="A9631" s="2">
        <v>58173</v>
      </c>
      <c r="B9631" s="5" t="s">
        <v>24</v>
      </c>
      <c r="C9631" s="2" t="s">
        <v>0</v>
      </c>
      <c r="D9631" s="5" t="s">
        <v>8450</v>
      </c>
      <c r="E9631" s="5" t="s">
        <v>8449</v>
      </c>
      <c r="F9631" s="2">
        <v>58144</v>
      </c>
      <c r="G9631" s="5" t="s">
        <v>80</v>
      </c>
      <c r="H9631" s="5" t="s">
        <v>31</v>
      </c>
      <c r="I9631" s="5" t="s">
        <v>520</v>
      </c>
      <c r="J9631" s="5" t="s">
        <v>1</v>
      </c>
      <c r="K9631" s="2">
        <v>336</v>
      </c>
      <c r="L9631" s="2">
        <v>7</v>
      </c>
      <c r="M9631" s="5" t="s">
        <v>23</v>
      </c>
      <c r="N9631" s="5" t="s">
        <v>93</v>
      </c>
      <c r="O9631" s="5" t="s">
        <v>58</v>
      </c>
      <c r="P9631" s="5" t="s">
        <v>58</v>
      </c>
      <c r="Q9631" s="5" t="s">
        <v>156</v>
      </c>
      <c r="R9631" s="5" t="s">
        <v>101</v>
      </c>
      <c r="S9631" s="5" t="s">
        <v>51</v>
      </c>
      <c r="T9631" s="3">
        <v>4068</v>
      </c>
      <c r="U9631" s="3">
        <v>3783</v>
      </c>
      <c r="V9631" s="3">
        <v>3073</v>
      </c>
      <c r="W9631" s="3">
        <v>2634</v>
      </c>
      <c r="X9631" s="3">
        <v>4113</v>
      </c>
      <c r="Y9631" s="3">
        <v>5145</v>
      </c>
      <c r="Z9631" s="3">
        <v>5753</v>
      </c>
      <c r="AA9631" s="3">
        <v>5828</v>
      </c>
      <c r="AB9631" s="3">
        <v>4801</v>
      </c>
      <c r="AC9631" s="3">
        <v>4326</v>
      </c>
      <c r="AD9631" s="3">
        <v>3341</v>
      </c>
      <c r="AE9631" s="3">
        <v>3003</v>
      </c>
      <c r="AF9631" s="3">
        <v>2869</v>
      </c>
      <c r="AG9631" s="3">
        <v>2668</v>
      </c>
      <c r="AH9631" s="3">
        <v>2167</v>
      </c>
      <c r="AI9631" s="3">
        <v>1857</v>
      </c>
      <c r="AJ9631" s="3">
        <v>2900</v>
      </c>
      <c r="AK9631" s="3">
        <v>3628</v>
      </c>
      <c r="AL9631" s="3">
        <v>4057</v>
      </c>
      <c r="AM9631" s="3">
        <v>4110</v>
      </c>
      <c r="AN9631" s="3">
        <v>3386</v>
      </c>
      <c r="AO9631" s="3">
        <v>3051</v>
      </c>
      <c r="AP9631" s="3">
        <v>2356</v>
      </c>
      <c r="AQ9631" s="3">
        <v>2118</v>
      </c>
      <c r="AR9631" s="4">
        <v>1</v>
      </c>
      <c r="AS9631" s="4">
        <v>1</v>
      </c>
      <c r="AT9631" s="4">
        <v>1</v>
      </c>
      <c r="AU9631" s="4">
        <v>1</v>
      </c>
      <c r="AV9631" s="4">
        <v>1</v>
      </c>
      <c r="AW9631" s="4">
        <v>1</v>
      </c>
      <c r="AX9631" s="4">
        <v>1</v>
      </c>
      <c r="AY9631" s="4">
        <v>1</v>
      </c>
      <c r="AZ9631" s="4">
        <v>1</v>
      </c>
      <c r="BA9631" s="4">
        <v>1</v>
      </c>
      <c r="BB9631" s="4">
        <v>1</v>
      </c>
      <c r="BC9631" s="4">
        <v>1</v>
      </c>
      <c r="BD9631" s="3">
        <v>4068</v>
      </c>
      <c r="BE9631" s="3">
        <v>3783</v>
      </c>
      <c r="BF9631" s="3">
        <v>3073</v>
      </c>
      <c r="BG9631" s="3">
        <v>2634</v>
      </c>
      <c r="BH9631" s="3">
        <v>4113</v>
      </c>
      <c r="BI9631" s="3">
        <v>5145</v>
      </c>
      <c r="BJ9631" s="3">
        <v>5753</v>
      </c>
      <c r="BK9631" s="3">
        <v>5828</v>
      </c>
      <c r="BL9631" s="3">
        <v>4801</v>
      </c>
      <c r="BM9631" s="3">
        <v>4326</v>
      </c>
      <c r="BN9631" s="3">
        <v>3341</v>
      </c>
      <c r="BO9631" s="3">
        <v>3003</v>
      </c>
      <c r="BP9631" s="3">
        <v>2869</v>
      </c>
      <c r="BQ9631" s="3">
        <v>2668</v>
      </c>
      <c r="BR9631" s="3">
        <v>2167</v>
      </c>
      <c r="BS9631" s="3">
        <v>1857</v>
      </c>
      <c r="BT9631" s="3">
        <v>2900</v>
      </c>
      <c r="BU9631" s="3">
        <v>3628</v>
      </c>
      <c r="BV9631" s="3">
        <v>4057</v>
      </c>
      <c r="BW9631" s="3">
        <v>4110</v>
      </c>
      <c r="BX9631" s="3">
        <v>3386</v>
      </c>
      <c r="BY9631" s="3">
        <v>3051</v>
      </c>
      <c r="BZ9631" s="3">
        <v>2356</v>
      </c>
      <c r="CA9631" s="3">
        <v>2118</v>
      </c>
      <c r="CB9631" s="3">
        <v>221.98500000000001</v>
      </c>
      <c r="CC9631" s="3">
        <v>206.41300000000001</v>
      </c>
      <c r="CD9631" s="3">
        <v>167.69200000000001</v>
      </c>
      <c r="CE9631" s="3">
        <v>143.70099999999999</v>
      </c>
      <c r="CF9631" s="3">
        <v>224.41200000000001</v>
      </c>
      <c r="CG9631" s="3">
        <v>280.71800000000002</v>
      </c>
      <c r="CH9631" s="3">
        <v>313.89400000000001</v>
      </c>
      <c r="CI9631" s="3">
        <v>317.98399999999998</v>
      </c>
      <c r="CJ9631" s="3">
        <v>261.96800000000002</v>
      </c>
      <c r="CK9631" s="3">
        <v>236.04599999999999</v>
      </c>
      <c r="CL9631" s="3">
        <v>182.29300000000001</v>
      </c>
      <c r="CM9631" s="3">
        <v>163.87</v>
      </c>
      <c r="CN9631" s="3">
        <v>49868</v>
      </c>
      <c r="CO9631" s="3">
        <v>35167</v>
      </c>
      <c r="CP9631" s="3">
        <v>49868</v>
      </c>
      <c r="CQ9631" s="3">
        <v>35167</v>
      </c>
      <c r="CR9631" s="3">
        <v>2720.9760000000001</v>
      </c>
      <c r="CS9631" s="2">
        <v>2022</v>
      </c>
    </row>
    <row r="9632" spans="1:97" x14ac:dyDescent="0.25">
      <c r="A9632" s="2">
        <v>58174</v>
      </c>
      <c r="B9632" s="5" t="s">
        <v>8</v>
      </c>
      <c r="C9632" s="2" t="s">
        <v>0</v>
      </c>
      <c r="D9632" s="5" t="s">
        <v>4213</v>
      </c>
      <c r="E9632" s="5" t="s">
        <v>1699</v>
      </c>
      <c r="F9632" s="2">
        <v>57365</v>
      </c>
      <c r="G9632" s="5" t="s">
        <v>42</v>
      </c>
      <c r="H9632" s="5" t="s">
        <v>6</v>
      </c>
      <c r="I9632" s="5" t="s">
        <v>500</v>
      </c>
      <c r="J9632" s="5" t="s">
        <v>1</v>
      </c>
      <c r="K9632" s="2">
        <v>22</v>
      </c>
      <c r="L9632" s="2">
        <v>2</v>
      </c>
      <c r="M9632" s="5" t="s">
        <v>5</v>
      </c>
      <c r="N9632" s="5" t="s">
        <v>77</v>
      </c>
      <c r="O9632" s="5" t="s">
        <v>76</v>
      </c>
      <c r="P9632" s="5" t="s">
        <v>76</v>
      </c>
      <c r="Q9632" s="5" t="s">
        <v>102</v>
      </c>
      <c r="R9632" s="5" t="s">
        <v>101</v>
      </c>
      <c r="S9632" s="5" t="s">
        <v>1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4">
        <v>0</v>
      </c>
      <c r="AS9632" s="4">
        <v>0</v>
      </c>
      <c r="AT9632" s="4">
        <v>0</v>
      </c>
      <c r="AU9632" s="4">
        <v>0</v>
      </c>
      <c r="AV9632" s="4">
        <v>0</v>
      </c>
      <c r="AW9632" s="4">
        <v>0</v>
      </c>
      <c r="AX9632" s="4">
        <v>0</v>
      </c>
      <c r="AY9632" s="4">
        <v>0</v>
      </c>
      <c r="AZ9632" s="4">
        <v>0</v>
      </c>
      <c r="BA9632" s="4">
        <v>0</v>
      </c>
      <c r="BB9632" s="4">
        <v>0</v>
      </c>
      <c r="BC9632" s="4">
        <v>0</v>
      </c>
      <c r="BD9632" s="3">
        <v>823</v>
      </c>
      <c r="BE9632" s="3">
        <v>542</v>
      </c>
      <c r="BF9632" s="3">
        <v>808</v>
      </c>
      <c r="BG9632" s="3">
        <v>988</v>
      </c>
      <c r="BH9632" s="3">
        <v>1112</v>
      </c>
      <c r="BI9632" s="3">
        <v>1118</v>
      </c>
      <c r="BJ9632" s="3">
        <v>1234</v>
      </c>
      <c r="BK9632" s="3">
        <v>1089</v>
      </c>
      <c r="BL9632" s="3">
        <v>903</v>
      </c>
      <c r="BM9632" s="3">
        <v>715</v>
      </c>
      <c r="BN9632" s="3">
        <v>590</v>
      </c>
      <c r="BO9632" s="3">
        <v>383</v>
      </c>
      <c r="BP9632" s="3">
        <v>823</v>
      </c>
      <c r="BQ9632" s="3">
        <v>542</v>
      </c>
      <c r="BR9632" s="3">
        <v>808</v>
      </c>
      <c r="BS9632" s="3">
        <v>988</v>
      </c>
      <c r="BT9632" s="3">
        <v>1112</v>
      </c>
      <c r="BU9632" s="3">
        <v>1118</v>
      </c>
      <c r="BV9632" s="3">
        <v>1234</v>
      </c>
      <c r="BW9632" s="3">
        <v>1089</v>
      </c>
      <c r="BX9632" s="3">
        <v>903</v>
      </c>
      <c r="BY9632" s="3">
        <v>715</v>
      </c>
      <c r="BZ9632" s="3">
        <v>590</v>
      </c>
      <c r="CA9632" s="3">
        <v>383</v>
      </c>
      <c r="CB9632" s="3">
        <v>241.20699999999999</v>
      </c>
      <c r="CC9632" s="3">
        <v>158.73699999999999</v>
      </c>
      <c r="CD9632" s="3">
        <v>236.904</v>
      </c>
      <c r="CE9632" s="3">
        <v>289.44900000000001</v>
      </c>
      <c r="CF9632" s="3">
        <v>325.77999999999997</v>
      </c>
      <c r="CG9632" s="3">
        <v>327.68200000000002</v>
      </c>
      <c r="CH9632" s="3">
        <v>361.71100000000001</v>
      </c>
      <c r="CI9632" s="3">
        <v>319.07499999999999</v>
      </c>
      <c r="CJ9632" s="3">
        <v>264.52800000000002</v>
      </c>
      <c r="CK9632" s="3">
        <v>209.68100000000001</v>
      </c>
      <c r="CL9632" s="3">
        <v>172.94900000000001</v>
      </c>
      <c r="CM9632" s="3">
        <v>112.297</v>
      </c>
      <c r="CN9632" s="3">
        <v>0</v>
      </c>
      <c r="CO9632" s="3">
        <v>0</v>
      </c>
      <c r="CP9632" s="3">
        <v>10305</v>
      </c>
      <c r="CQ9632" s="3">
        <v>10305</v>
      </c>
      <c r="CR9632" s="3">
        <v>3020</v>
      </c>
      <c r="CS9632" s="2">
        <v>2022</v>
      </c>
    </row>
    <row r="9633" spans="1:97" x14ac:dyDescent="0.25">
      <c r="A9633" s="2">
        <v>58177</v>
      </c>
      <c r="B9633" s="5" t="s">
        <v>24</v>
      </c>
      <c r="C9633" s="2" t="s">
        <v>0</v>
      </c>
      <c r="D9633" s="5" t="s">
        <v>8448</v>
      </c>
      <c r="E9633" s="5" t="s">
        <v>8447</v>
      </c>
      <c r="F9633" s="2">
        <v>58129</v>
      </c>
      <c r="G9633" s="5" t="s">
        <v>56</v>
      </c>
      <c r="H9633" s="5" t="s">
        <v>29</v>
      </c>
      <c r="I9633" s="5" t="s">
        <v>504</v>
      </c>
      <c r="J9633" s="5" t="s">
        <v>1</v>
      </c>
      <c r="K9633" s="2">
        <v>22</v>
      </c>
      <c r="L9633" s="2">
        <v>3</v>
      </c>
      <c r="M9633" s="5" t="s">
        <v>64</v>
      </c>
      <c r="N9633" s="5" t="s">
        <v>82</v>
      </c>
      <c r="O9633" s="5" t="s">
        <v>58</v>
      </c>
      <c r="P9633" s="5" t="s">
        <v>58</v>
      </c>
      <c r="Q9633" s="5" t="s">
        <v>105</v>
      </c>
      <c r="R9633" s="5" t="s">
        <v>177</v>
      </c>
      <c r="S9633" s="5" t="s">
        <v>51</v>
      </c>
      <c r="T9633" s="3">
        <v>0</v>
      </c>
      <c r="U9633" s="3">
        <v>106</v>
      </c>
      <c r="V9633" s="3">
        <v>77</v>
      </c>
      <c r="W9633" s="3">
        <v>67</v>
      </c>
      <c r="X9633" s="3">
        <v>112</v>
      </c>
      <c r="Y9633" s="3">
        <v>1892</v>
      </c>
      <c r="Z9633" s="3">
        <v>5115</v>
      </c>
      <c r="AA9633" s="3">
        <v>2675</v>
      </c>
      <c r="AB9633" s="3">
        <v>2110</v>
      </c>
      <c r="AC9633" s="3">
        <v>141</v>
      </c>
      <c r="AD9633" s="3">
        <v>107</v>
      </c>
      <c r="AE9633" s="3">
        <v>11</v>
      </c>
      <c r="AF9633" s="3">
        <v>0</v>
      </c>
      <c r="AG9633" s="3">
        <v>62</v>
      </c>
      <c r="AH9633" s="3">
        <v>32</v>
      </c>
      <c r="AI9633" s="3">
        <v>26</v>
      </c>
      <c r="AJ9633" s="3">
        <v>36</v>
      </c>
      <c r="AK9633" s="3">
        <v>867</v>
      </c>
      <c r="AL9633" s="3">
        <v>1826</v>
      </c>
      <c r="AM9633" s="3">
        <v>1075</v>
      </c>
      <c r="AN9633" s="3">
        <v>1105</v>
      </c>
      <c r="AO9633" s="3">
        <v>69</v>
      </c>
      <c r="AP9633" s="3">
        <v>45</v>
      </c>
      <c r="AQ9633" s="3">
        <v>5</v>
      </c>
      <c r="AR9633" s="4">
        <v>0</v>
      </c>
      <c r="AS9633" s="4">
        <v>0.95</v>
      </c>
      <c r="AT9633" s="4">
        <v>0.95</v>
      </c>
      <c r="AU9633" s="4">
        <v>0.95</v>
      </c>
      <c r="AV9633" s="4">
        <v>0.95</v>
      </c>
      <c r="AW9633" s="4">
        <v>0.95</v>
      </c>
      <c r="AX9633" s="4">
        <v>0.95</v>
      </c>
      <c r="AY9633" s="4">
        <v>0.95</v>
      </c>
      <c r="AZ9633" s="4">
        <v>0.95</v>
      </c>
      <c r="BA9633" s="4">
        <v>0.95</v>
      </c>
      <c r="BB9633" s="4">
        <v>0.95</v>
      </c>
      <c r="BC9633" s="4">
        <v>0.95</v>
      </c>
      <c r="BD9633" s="3">
        <v>0</v>
      </c>
      <c r="BE9633" s="3">
        <v>101</v>
      </c>
      <c r="BF9633" s="3">
        <v>73</v>
      </c>
      <c r="BG9633" s="3">
        <v>64</v>
      </c>
      <c r="BH9633" s="3">
        <v>106</v>
      </c>
      <c r="BI9633" s="3">
        <v>1797</v>
      </c>
      <c r="BJ9633" s="3">
        <v>4859</v>
      </c>
      <c r="BK9633" s="3">
        <v>2541</v>
      </c>
      <c r="BL9633" s="3">
        <v>2005</v>
      </c>
      <c r="BM9633" s="3">
        <v>134</v>
      </c>
      <c r="BN9633" s="3">
        <v>102</v>
      </c>
      <c r="BO9633" s="3">
        <v>10</v>
      </c>
      <c r="BP9633" s="3">
        <v>0</v>
      </c>
      <c r="BQ9633" s="3">
        <v>59</v>
      </c>
      <c r="BR9633" s="3">
        <v>30</v>
      </c>
      <c r="BS9633" s="3">
        <v>25</v>
      </c>
      <c r="BT9633" s="3">
        <v>34</v>
      </c>
      <c r="BU9633" s="3">
        <v>824</v>
      </c>
      <c r="BV9633" s="3">
        <v>1735</v>
      </c>
      <c r="BW9633" s="3">
        <v>1021</v>
      </c>
      <c r="BX9633" s="3">
        <v>1050</v>
      </c>
      <c r="BY9633" s="3">
        <v>66</v>
      </c>
      <c r="BZ9633" s="3">
        <v>43</v>
      </c>
      <c r="CA9633" s="3">
        <v>5</v>
      </c>
      <c r="CB9633" s="3">
        <v>0</v>
      </c>
      <c r="CC9633" s="3">
        <v>13.532999999999999</v>
      </c>
      <c r="CD9633" s="3">
        <v>6.76</v>
      </c>
      <c r="CE9633" s="3">
        <v>5.7549999999999999</v>
      </c>
      <c r="CF9633" s="3">
        <v>7.593</v>
      </c>
      <c r="CG9633" s="3">
        <v>187.386</v>
      </c>
      <c r="CH9633" s="3">
        <v>392.65199999999999</v>
      </c>
      <c r="CI9633" s="3">
        <v>231.88800000000001</v>
      </c>
      <c r="CJ9633" s="3">
        <v>239.6</v>
      </c>
      <c r="CK9633" s="3">
        <v>15.064</v>
      </c>
      <c r="CL9633" s="3">
        <v>9.7859999999999996</v>
      </c>
      <c r="CM9633" s="3">
        <v>1.131</v>
      </c>
      <c r="CN9633" s="3">
        <v>12413</v>
      </c>
      <c r="CO9633" s="3">
        <v>5148</v>
      </c>
      <c r="CP9633" s="3">
        <v>11792</v>
      </c>
      <c r="CQ9633" s="3">
        <v>4892</v>
      </c>
      <c r="CR9633" s="3">
        <v>1111.1479999999999</v>
      </c>
      <c r="CS9633" s="2">
        <v>2022</v>
      </c>
    </row>
    <row r="9634" spans="1:97" x14ac:dyDescent="0.25">
      <c r="A9634" s="2">
        <v>58177</v>
      </c>
      <c r="B9634" s="5" t="s">
        <v>24</v>
      </c>
      <c r="C9634" s="2" t="s">
        <v>0</v>
      </c>
      <c r="D9634" s="5" t="s">
        <v>8448</v>
      </c>
      <c r="E9634" s="5" t="s">
        <v>8447</v>
      </c>
      <c r="F9634" s="2">
        <v>58129</v>
      </c>
      <c r="G9634" s="5" t="s">
        <v>56</v>
      </c>
      <c r="H9634" s="5" t="s">
        <v>29</v>
      </c>
      <c r="I9634" s="5" t="s">
        <v>504</v>
      </c>
      <c r="J9634" s="5" t="s">
        <v>1</v>
      </c>
      <c r="K9634" s="2">
        <v>22</v>
      </c>
      <c r="L9634" s="2">
        <v>3</v>
      </c>
      <c r="M9634" s="5" t="s">
        <v>64</v>
      </c>
      <c r="N9634" s="5" t="s">
        <v>82</v>
      </c>
      <c r="O9634" s="5" t="s">
        <v>1480</v>
      </c>
      <c r="P9634" s="5" t="s">
        <v>39</v>
      </c>
      <c r="Q9634" s="5" t="s">
        <v>105</v>
      </c>
      <c r="R9634" s="5" t="s">
        <v>177</v>
      </c>
      <c r="S9634" s="5" t="s">
        <v>1479</v>
      </c>
      <c r="T9634" s="3">
        <v>0</v>
      </c>
      <c r="U9634" s="3">
        <v>10841</v>
      </c>
      <c r="V9634" s="3">
        <v>18755</v>
      </c>
      <c r="W9634" s="3">
        <v>20179</v>
      </c>
      <c r="X9634" s="3">
        <v>21650</v>
      </c>
      <c r="Y9634" s="3">
        <v>15440</v>
      </c>
      <c r="Z9634" s="3">
        <v>15731</v>
      </c>
      <c r="AA9634" s="3">
        <v>15326</v>
      </c>
      <c r="AB9634" s="3">
        <v>9951</v>
      </c>
      <c r="AC9634" s="3">
        <v>15402</v>
      </c>
      <c r="AD9634" s="3">
        <v>15711</v>
      </c>
      <c r="AE9634" s="3">
        <v>13623</v>
      </c>
      <c r="AF9634" s="3">
        <v>0</v>
      </c>
      <c r="AG9634" s="3">
        <v>6377</v>
      </c>
      <c r="AH9634" s="3">
        <v>7637</v>
      </c>
      <c r="AI9634" s="3">
        <v>8041</v>
      </c>
      <c r="AJ9634" s="3">
        <v>6848</v>
      </c>
      <c r="AK9634" s="3">
        <v>7076</v>
      </c>
      <c r="AL9634" s="3">
        <v>5616</v>
      </c>
      <c r="AM9634" s="3">
        <v>6159</v>
      </c>
      <c r="AN9634" s="3">
        <v>5214</v>
      </c>
      <c r="AO9634" s="3">
        <v>7607</v>
      </c>
      <c r="AP9634" s="3">
        <v>6658</v>
      </c>
      <c r="AQ9634" s="3">
        <v>6482</v>
      </c>
      <c r="AR9634" s="4">
        <v>0</v>
      </c>
      <c r="AS9634" s="4">
        <v>0.54600000000000004</v>
      </c>
      <c r="AT9634" s="4">
        <v>0.56499999999999995</v>
      </c>
      <c r="AU9634" s="4">
        <v>0.56299999999999994</v>
      </c>
      <c r="AV9634" s="4">
        <v>0.58599999999999997</v>
      </c>
      <c r="AW9634" s="4">
        <v>0.57999999999999996</v>
      </c>
      <c r="AX9634" s="4">
        <v>0.58399999999999996</v>
      </c>
      <c r="AY9634" s="4">
        <v>0.59</v>
      </c>
      <c r="AZ9634" s="4">
        <v>0.58799999999999997</v>
      </c>
      <c r="BA9634" s="4">
        <v>0.57499999999999996</v>
      </c>
      <c r="BB9634" s="4">
        <v>0.57599999999999996</v>
      </c>
      <c r="BC9634" s="4">
        <v>0.57899999999999996</v>
      </c>
      <c r="BD9634" s="3">
        <v>0</v>
      </c>
      <c r="BE9634" s="3">
        <v>5919</v>
      </c>
      <c r="BF9634" s="3">
        <v>10597</v>
      </c>
      <c r="BG9634" s="3">
        <v>11361</v>
      </c>
      <c r="BH9634" s="3">
        <v>12687</v>
      </c>
      <c r="BI9634" s="3">
        <v>8955</v>
      </c>
      <c r="BJ9634" s="3">
        <v>9187</v>
      </c>
      <c r="BK9634" s="3">
        <v>9042</v>
      </c>
      <c r="BL9634" s="3">
        <v>5851</v>
      </c>
      <c r="BM9634" s="3">
        <v>8856</v>
      </c>
      <c r="BN9634" s="3">
        <v>9050</v>
      </c>
      <c r="BO9634" s="3">
        <v>7888</v>
      </c>
      <c r="BP9634" s="3">
        <v>0</v>
      </c>
      <c r="BQ9634" s="3">
        <v>3482</v>
      </c>
      <c r="BR9634" s="3">
        <v>4315</v>
      </c>
      <c r="BS9634" s="3">
        <v>4527</v>
      </c>
      <c r="BT9634" s="3">
        <v>4013</v>
      </c>
      <c r="BU9634" s="3">
        <v>4104</v>
      </c>
      <c r="BV9634" s="3">
        <v>3280</v>
      </c>
      <c r="BW9634" s="3">
        <v>3634</v>
      </c>
      <c r="BX9634" s="3">
        <v>3066</v>
      </c>
      <c r="BY9634" s="3">
        <v>4374</v>
      </c>
      <c r="BZ9634" s="3">
        <v>3835</v>
      </c>
      <c r="CA9634" s="3">
        <v>3753</v>
      </c>
      <c r="CB9634" s="3">
        <v>0</v>
      </c>
      <c r="CC9634" s="3">
        <v>795.46699999999998</v>
      </c>
      <c r="CD9634" s="3">
        <v>979.24</v>
      </c>
      <c r="CE9634" s="3">
        <v>1027.2449999999999</v>
      </c>
      <c r="CF9634" s="3">
        <v>905.40700000000004</v>
      </c>
      <c r="CG9634" s="3">
        <v>933.61400000000003</v>
      </c>
      <c r="CH9634" s="3">
        <v>742.34799999999996</v>
      </c>
      <c r="CI9634" s="3">
        <v>825.11199999999997</v>
      </c>
      <c r="CJ9634" s="3">
        <v>699.4</v>
      </c>
      <c r="CK9634" s="3">
        <v>995.93600000000004</v>
      </c>
      <c r="CL9634" s="3">
        <v>871.21400000000006</v>
      </c>
      <c r="CM9634" s="3">
        <v>853.86900000000003</v>
      </c>
      <c r="CN9634" s="3">
        <v>172609</v>
      </c>
      <c r="CO9634" s="3">
        <v>73715</v>
      </c>
      <c r="CP9634" s="3">
        <v>99393</v>
      </c>
      <c r="CQ9634" s="3">
        <v>42383</v>
      </c>
      <c r="CR9634" s="3">
        <v>9628.8520000000008</v>
      </c>
      <c r="CS9634" s="2">
        <v>2022</v>
      </c>
    </row>
    <row r="9635" spans="1:97" x14ac:dyDescent="0.25">
      <c r="A9635" s="2">
        <v>58178</v>
      </c>
      <c r="B9635" s="5" t="s">
        <v>8</v>
      </c>
      <c r="C9635" s="2" t="s">
        <v>0</v>
      </c>
      <c r="D9635" s="5" t="s">
        <v>8446</v>
      </c>
      <c r="E9635" s="5" t="s">
        <v>8445</v>
      </c>
      <c r="F9635" s="2">
        <v>58148</v>
      </c>
      <c r="G9635" s="5" t="s">
        <v>50</v>
      </c>
      <c r="H9635" s="5" t="s">
        <v>29</v>
      </c>
      <c r="I9635" s="5" t="s">
        <v>504</v>
      </c>
      <c r="J9635" s="5" t="s">
        <v>1</v>
      </c>
      <c r="K9635" s="2">
        <v>22</v>
      </c>
      <c r="L9635" s="2">
        <v>2</v>
      </c>
      <c r="M9635" s="5" t="s">
        <v>5</v>
      </c>
      <c r="N9635" s="5" t="s">
        <v>77</v>
      </c>
      <c r="O9635" s="5" t="s">
        <v>76</v>
      </c>
      <c r="P9635" s="5" t="s">
        <v>76</v>
      </c>
      <c r="Q9635" s="5" t="s">
        <v>137</v>
      </c>
      <c r="R9635" s="5" t="s">
        <v>101</v>
      </c>
      <c r="S9635" s="5" t="s">
        <v>1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6</v>
      </c>
      <c r="BE9635" s="3">
        <v>9</v>
      </c>
      <c r="BF9635" s="3">
        <v>12</v>
      </c>
      <c r="BG9635" s="3">
        <v>12</v>
      </c>
      <c r="BH9635" s="3">
        <v>16</v>
      </c>
      <c r="BI9635" s="3">
        <v>20</v>
      </c>
      <c r="BJ9635" s="3">
        <v>17</v>
      </c>
      <c r="BK9635" s="3">
        <v>16</v>
      </c>
      <c r="BL9635" s="3">
        <v>14</v>
      </c>
      <c r="BM9635" s="3">
        <v>12</v>
      </c>
      <c r="BN9635" s="3">
        <v>8</v>
      </c>
      <c r="BO9635" s="3">
        <v>4</v>
      </c>
      <c r="BP9635" s="3">
        <v>6</v>
      </c>
      <c r="BQ9635" s="3">
        <v>9</v>
      </c>
      <c r="BR9635" s="3">
        <v>12</v>
      </c>
      <c r="BS9635" s="3">
        <v>12</v>
      </c>
      <c r="BT9635" s="3">
        <v>16</v>
      </c>
      <c r="BU9635" s="3">
        <v>20</v>
      </c>
      <c r="BV9635" s="3">
        <v>17</v>
      </c>
      <c r="BW9635" s="3">
        <v>16</v>
      </c>
      <c r="BX9635" s="3">
        <v>14</v>
      </c>
      <c r="BY9635" s="3">
        <v>12</v>
      </c>
      <c r="BZ9635" s="3">
        <v>8</v>
      </c>
      <c r="CA9635" s="3">
        <v>4</v>
      </c>
      <c r="CB9635" s="3">
        <v>1.851</v>
      </c>
      <c r="CC9635" s="3">
        <v>2.5150000000000001</v>
      </c>
      <c r="CD9635" s="3">
        <v>3.4470000000000001</v>
      </c>
      <c r="CE9635" s="3">
        <v>3.5209999999999999</v>
      </c>
      <c r="CF9635" s="3">
        <v>4.7270000000000003</v>
      </c>
      <c r="CG9635" s="3">
        <v>5.9039999999999999</v>
      </c>
      <c r="CH9635" s="3">
        <v>5.109</v>
      </c>
      <c r="CI9635" s="3">
        <v>4.7880000000000003</v>
      </c>
      <c r="CJ9635" s="3">
        <v>4.0060000000000002</v>
      </c>
      <c r="CK9635" s="3">
        <v>3.629</v>
      </c>
      <c r="CL9635" s="3">
        <v>2.238</v>
      </c>
      <c r="CM9635" s="3">
        <v>1.2649999999999999</v>
      </c>
      <c r="CN9635" s="3">
        <v>0</v>
      </c>
      <c r="CO9635" s="3">
        <v>0</v>
      </c>
      <c r="CP9635" s="3">
        <v>146</v>
      </c>
      <c r="CQ9635" s="3">
        <v>146</v>
      </c>
      <c r="CR9635" s="3">
        <v>43</v>
      </c>
      <c r="CS9635" s="2">
        <v>2022</v>
      </c>
    </row>
    <row r="9636" spans="1:97" x14ac:dyDescent="0.25">
      <c r="A9636" s="2">
        <v>58179</v>
      </c>
      <c r="B9636" s="5" t="s">
        <v>24</v>
      </c>
      <c r="C9636" s="2" t="s">
        <v>0</v>
      </c>
      <c r="D9636" s="5" t="s">
        <v>8444</v>
      </c>
      <c r="E9636" s="5" t="s">
        <v>8443</v>
      </c>
      <c r="F9636" s="2">
        <v>58100</v>
      </c>
      <c r="G9636" s="5" t="s">
        <v>87</v>
      </c>
      <c r="H9636" s="5" t="s">
        <v>61</v>
      </c>
      <c r="I9636" s="5" t="s">
        <v>520</v>
      </c>
      <c r="J9636" s="5" t="s">
        <v>1</v>
      </c>
      <c r="K9636" s="2">
        <v>611</v>
      </c>
      <c r="L9636" s="2">
        <v>5</v>
      </c>
      <c r="M9636" s="5" t="s">
        <v>46</v>
      </c>
      <c r="N9636" s="5" t="s">
        <v>93</v>
      </c>
      <c r="O9636" s="5" t="s">
        <v>58</v>
      </c>
      <c r="P9636" s="5" t="s">
        <v>58</v>
      </c>
      <c r="Q9636" s="5" t="s">
        <v>672</v>
      </c>
      <c r="R9636" s="5" t="s">
        <v>177</v>
      </c>
      <c r="S9636" s="5" t="s">
        <v>51</v>
      </c>
      <c r="T9636" s="3">
        <v>51799</v>
      </c>
      <c r="U9636" s="3">
        <v>45212</v>
      </c>
      <c r="V9636" s="3">
        <v>53345</v>
      </c>
      <c r="W9636" s="3">
        <v>51526</v>
      </c>
      <c r="X9636" s="3">
        <v>36914</v>
      </c>
      <c r="Y9636" s="3">
        <v>42598</v>
      </c>
      <c r="Z9636" s="3">
        <v>44745</v>
      </c>
      <c r="AA9636" s="3">
        <v>44677</v>
      </c>
      <c r="AB9636" s="3">
        <v>42165</v>
      </c>
      <c r="AC9636" s="3">
        <v>48220</v>
      </c>
      <c r="AD9636" s="3">
        <v>59299</v>
      </c>
      <c r="AE9636" s="3">
        <v>61417</v>
      </c>
      <c r="AF9636" s="3">
        <v>25097</v>
      </c>
      <c r="AG9636" s="3">
        <v>22088</v>
      </c>
      <c r="AH9636" s="3">
        <v>23880</v>
      </c>
      <c r="AI9636" s="3">
        <v>22582</v>
      </c>
      <c r="AJ9636" s="3">
        <v>18351</v>
      </c>
      <c r="AK9636" s="3">
        <v>19430</v>
      </c>
      <c r="AL9636" s="3">
        <v>21874</v>
      </c>
      <c r="AM9636" s="3">
        <v>22073</v>
      </c>
      <c r="AN9636" s="3">
        <v>21411</v>
      </c>
      <c r="AO9636" s="3">
        <v>20780</v>
      </c>
      <c r="AP9636" s="3">
        <v>23669</v>
      </c>
      <c r="AQ9636" s="3">
        <v>24923</v>
      </c>
      <c r="AR9636" s="4">
        <v>1.0820000000000001</v>
      </c>
      <c r="AS9636" s="4">
        <v>1.081</v>
      </c>
      <c r="AT9636" s="4">
        <v>1.08</v>
      </c>
      <c r="AU9636" s="4">
        <v>1.079</v>
      </c>
      <c r="AV9636" s="4">
        <v>1.0780000000000001</v>
      </c>
      <c r="AW9636" s="4">
        <v>1.08</v>
      </c>
      <c r="AX9636" s="4">
        <v>1.079</v>
      </c>
      <c r="AY9636" s="4">
        <v>1.0780000000000001</v>
      </c>
      <c r="AZ9636" s="4">
        <v>1.0760000000000001</v>
      </c>
      <c r="BA9636" s="4">
        <v>1.0780000000000001</v>
      </c>
      <c r="BB9636" s="4">
        <v>1.073</v>
      </c>
      <c r="BC9636" s="4">
        <v>1.0720000000000001</v>
      </c>
      <c r="BD9636" s="3">
        <v>56047</v>
      </c>
      <c r="BE9636" s="3">
        <v>48874</v>
      </c>
      <c r="BF9636" s="3">
        <v>57613</v>
      </c>
      <c r="BG9636" s="3">
        <v>55597</v>
      </c>
      <c r="BH9636" s="3">
        <v>39793</v>
      </c>
      <c r="BI9636" s="3">
        <v>46006</v>
      </c>
      <c r="BJ9636" s="3">
        <v>48280</v>
      </c>
      <c r="BK9636" s="3">
        <v>48162</v>
      </c>
      <c r="BL9636" s="3">
        <v>45370</v>
      </c>
      <c r="BM9636" s="3">
        <v>51981</v>
      </c>
      <c r="BN9636" s="3">
        <v>63628</v>
      </c>
      <c r="BO9636" s="3">
        <v>65839</v>
      </c>
      <c r="BP9636" s="3">
        <v>27155</v>
      </c>
      <c r="BQ9636" s="3">
        <v>23877</v>
      </c>
      <c r="BR9636" s="3">
        <v>25790</v>
      </c>
      <c r="BS9636" s="3">
        <v>24366</v>
      </c>
      <c r="BT9636" s="3">
        <v>19782</v>
      </c>
      <c r="BU9636" s="3">
        <v>20984</v>
      </c>
      <c r="BV9636" s="3">
        <v>23602</v>
      </c>
      <c r="BW9636" s="3">
        <v>23795</v>
      </c>
      <c r="BX9636" s="3">
        <v>23038</v>
      </c>
      <c r="BY9636" s="3">
        <v>22401</v>
      </c>
      <c r="BZ9636" s="3">
        <v>25397</v>
      </c>
      <c r="CA9636" s="3">
        <v>26717</v>
      </c>
      <c r="CB9636" s="3">
        <v>3661</v>
      </c>
      <c r="CC9636" s="3">
        <v>3219</v>
      </c>
      <c r="CD9636" s="3">
        <v>3477</v>
      </c>
      <c r="CE9636" s="3">
        <v>3285</v>
      </c>
      <c r="CF9636" s="3">
        <v>2667</v>
      </c>
      <c r="CG9636" s="3">
        <v>2829</v>
      </c>
      <c r="CH9636" s="3">
        <v>3182</v>
      </c>
      <c r="CI9636" s="3">
        <v>3208</v>
      </c>
      <c r="CJ9636" s="3">
        <v>3106</v>
      </c>
      <c r="CK9636" s="3">
        <v>3020</v>
      </c>
      <c r="CL9636" s="3">
        <v>3424</v>
      </c>
      <c r="CM9636" s="3">
        <v>3602</v>
      </c>
      <c r="CN9636" s="3">
        <v>581917</v>
      </c>
      <c r="CO9636" s="3">
        <v>266158</v>
      </c>
      <c r="CP9636" s="3">
        <v>627190</v>
      </c>
      <c r="CQ9636" s="3">
        <v>286904</v>
      </c>
      <c r="CR9636" s="3">
        <v>38680</v>
      </c>
      <c r="CS9636" s="2">
        <v>2022</v>
      </c>
    </row>
    <row r="9637" spans="1:97" x14ac:dyDescent="0.25">
      <c r="A9637" s="2">
        <v>58179</v>
      </c>
      <c r="B9637" s="5" t="s">
        <v>24</v>
      </c>
      <c r="C9637" s="2" t="s">
        <v>0</v>
      </c>
      <c r="D9637" s="5" t="s">
        <v>8444</v>
      </c>
      <c r="E9637" s="5" t="s">
        <v>8443</v>
      </c>
      <c r="F9637" s="2">
        <v>58100</v>
      </c>
      <c r="G9637" s="5" t="s">
        <v>87</v>
      </c>
      <c r="H9637" s="5" t="s">
        <v>61</v>
      </c>
      <c r="I9637" s="5" t="s">
        <v>520</v>
      </c>
      <c r="J9637" s="5" t="s">
        <v>1</v>
      </c>
      <c r="K9637" s="2">
        <v>611</v>
      </c>
      <c r="L9637" s="2">
        <v>5</v>
      </c>
      <c r="M9637" s="5" t="s">
        <v>46</v>
      </c>
      <c r="N9637" s="5" t="s">
        <v>82</v>
      </c>
      <c r="O9637" s="5" t="s">
        <v>69</v>
      </c>
      <c r="P9637" s="5" t="s">
        <v>69</v>
      </c>
      <c r="Q9637" s="5" t="s">
        <v>672</v>
      </c>
      <c r="R9637" s="5" t="s">
        <v>177</v>
      </c>
      <c r="S9637" s="5" t="s">
        <v>19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0</v>
      </c>
      <c r="BE9637" s="3">
        <v>0</v>
      </c>
      <c r="BF9637" s="3">
        <v>0</v>
      </c>
      <c r="BG9637" s="3">
        <v>0</v>
      </c>
      <c r="BH9637" s="3">
        <v>0</v>
      </c>
      <c r="BI9637" s="3">
        <v>0</v>
      </c>
      <c r="BJ9637" s="3">
        <v>0</v>
      </c>
      <c r="BK9637" s="3">
        <v>0</v>
      </c>
      <c r="BL9637" s="3">
        <v>0</v>
      </c>
      <c r="BM9637" s="3">
        <v>0</v>
      </c>
      <c r="BN9637" s="3">
        <v>0</v>
      </c>
      <c r="BO9637" s="3">
        <v>0</v>
      </c>
      <c r="BP9637" s="3">
        <v>0</v>
      </c>
      <c r="BQ9637" s="3">
        <v>0</v>
      </c>
      <c r="BR9637" s="3">
        <v>0</v>
      </c>
      <c r="BS9637" s="3">
        <v>0</v>
      </c>
      <c r="BT9637" s="3">
        <v>0</v>
      </c>
      <c r="BU9637" s="3">
        <v>0</v>
      </c>
      <c r="BV9637" s="3">
        <v>0</v>
      </c>
      <c r="BW9637" s="3">
        <v>0</v>
      </c>
      <c r="BX9637" s="3">
        <v>0</v>
      </c>
      <c r="BY9637" s="3">
        <v>0</v>
      </c>
      <c r="BZ9637" s="3">
        <v>0</v>
      </c>
      <c r="CA9637" s="3">
        <v>0</v>
      </c>
      <c r="CB9637" s="3">
        <v>0</v>
      </c>
      <c r="CC9637" s="3">
        <v>0</v>
      </c>
      <c r="CD9637" s="3">
        <v>0</v>
      </c>
      <c r="CE9637" s="3">
        <v>0</v>
      </c>
      <c r="CF9637" s="3">
        <v>0</v>
      </c>
      <c r="CG9637" s="3">
        <v>0</v>
      </c>
      <c r="CH9637" s="3">
        <v>0</v>
      </c>
      <c r="CI9637" s="3">
        <v>0</v>
      </c>
      <c r="CJ9637" s="3">
        <v>0</v>
      </c>
      <c r="CK9637" s="3">
        <v>0</v>
      </c>
      <c r="CL9637" s="3">
        <v>0</v>
      </c>
      <c r="CM9637" s="3">
        <v>0</v>
      </c>
      <c r="CN9637" s="3">
        <v>0</v>
      </c>
      <c r="CO9637" s="3">
        <v>0</v>
      </c>
      <c r="CP9637" s="3">
        <v>0</v>
      </c>
      <c r="CQ9637" s="3">
        <v>0</v>
      </c>
      <c r="CR9637" s="3">
        <v>0</v>
      </c>
      <c r="CS9637" s="2">
        <v>2022</v>
      </c>
    </row>
    <row r="9638" spans="1:97" x14ac:dyDescent="0.25">
      <c r="A9638" s="2">
        <v>58180</v>
      </c>
      <c r="B9638" s="5" t="s">
        <v>24</v>
      </c>
      <c r="C9638" s="2" t="s">
        <v>0</v>
      </c>
      <c r="D9638" s="5" t="s">
        <v>8442</v>
      </c>
      <c r="E9638" s="5" t="s">
        <v>8441</v>
      </c>
      <c r="F9638" s="2">
        <v>58099</v>
      </c>
      <c r="G9638" s="5" t="s">
        <v>89</v>
      </c>
      <c r="H9638" s="5" t="s">
        <v>6</v>
      </c>
      <c r="I9638" s="5" t="s">
        <v>500</v>
      </c>
      <c r="J9638" s="5" t="s">
        <v>1</v>
      </c>
      <c r="K9638" s="2">
        <v>611</v>
      </c>
      <c r="L9638" s="2">
        <v>5</v>
      </c>
      <c r="M9638" s="5" t="s">
        <v>46</v>
      </c>
      <c r="N9638" s="5" t="s">
        <v>93</v>
      </c>
      <c r="O9638" s="5" t="s">
        <v>69</v>
      </c>
      <c r="P9638" s="5" t="s">
        <v>69</v>
      </c>
      <c r="Q9638" s="5" t="s">
        <v>102</v>
      </c>
      <c r="R9638" s="5" t="s">
        <v>177</v>
      </c>
      <c r="S9638" s="5" t="s">
        <v>19</v>
      </c>
      <c r="T9638" s="3">
        <v>57</v>
      </c>
      <c r="U9638" s="3">
        <v>100</v>
      </c>
      <c r="V9638" s="3">
        <v>19</v>
      </c>
      <c r="W9638" s="3">
        <v>96</v>
      </c>
      <c r="X9638" s="3">
        <v>15</v>
      </c>
      <c r="Y9638" s="3">
        <v>3</v>
      </c>
      <c r="Z9638" s="3">
        <v>32</v>
      </c>
      <c r="AA9638" s="3">
        <v>89</v>
      </c>
      <c r="AB9638" s="3">
        <v>49</v>
      </c>
      <c r="AC9638" s="3">
        <v>52</v>
      </c>
      <c r="AD9638" s="3">
        <v>54</v>
      </c>
      <c r="AE9638" s="3">
        <v>518</v>
      </c>
      <c r="AF9638" s="3">
        <v>17</v>
      </c>
      <c r="AG9638" s="3">
        <v>31</v>
      </c>
      <c r="AH9638" s="3">
        <v>6</v>
      </c>
      <c r="AI9638" s="3">
        <v>30</v>
      </c>
      <c r="AJ9638" s="3">
        <v>5</v>
      </c>
      <c r="AK9638" s="3">
        <v>1</v>
      </c>
      <c r="AL9638" s="3">
        <v>11</v>
      </c>
      <c r="AM9638" s="3">
        <v>29</v>
      </c>
      <c r="AN9638" s="3">
        <v>16</v>
      </c>
      <c r="AO9638" s="3">
        <v>16</v>
      </c>
      <c r="AP9638" s="3">
        <v>17</v>
      </c>
      <c r="AQ9638" s="3">
        <v>165</v>
      </c>
      <c r="AR9638" s="4">
        <v>5.8380000000000001</v>
      </c>
      <c r="AS9638" s="4">
        <v>5.8380000000000001</v>
      </c>
      <c r="AT9638" s="4">
        <v>5.8380000000000001</v>
      </c>
      <c r="AU9638" s="4">
        <v>5.8380000000000001</v>
      </c>
      <c r="AV9638" s="4">
        <v>5.8380000000000001</v>
      </c>
      <c r="AW9638" s="4">
        <v>5.8380000000000001</v>
      </c>
      <c r="AX9638" s="4">
        <v>5.8380000000000001</v>
      </c>
      <c r="AY9638" s="4">
        <v>5.8380000000000001</v>
      </c>
      <c r="AZ9638" s="4">
        <v>5.8380000000000001</v>
      </c>
      <c r="BA9638" s="4">
        <v>5.8380000000000001</v>
      </c>
      <c r="BB9638" s="4">
        <v>5.8380000000000001</v>
      </c>
      <c r="BC9638" s="4">
        <v>5.8380000000000001</v>
      </c>
      <c r="BD9638" s="3">
        <v>333</v>
      </c>
      <c r="BE9638" s="3">
        <v>584</v>
      </c>
      <c r="BF9638" s="3">
        <v>111</v>
      </c>
      <c r="BG9638" s="3">
        <v>560</v>
      </c>
      <c r="BH9638" s="3">
        <v>88</v>
      </c>
      <c r="BI9638" s="3">
        <v>18</v>
      </c>
      <c r="BJ9638" s="3">
        <v>187</v>
      </c>
      <c r="BK9638" s="3">
        <v>520</v>
      </c>
      <c r="BL9638" s="3">
        <v>286</v>
      </c>
      <c r="BM9638" s="3">
        <v>304</v>
      </c>
      <c r="BN9638" s="3">
        <v>315</v>
      </c>
      <c r="BO9638" s="3">
        <v>3024</v>
      </c>
      <c r="BP9638" s="3">
        <v>101</v>
      </c>
      <c r="BQ9638" s="3">
        <v>180</v>
      </c>
      <c r="BR9638" s="3">
        <v>34</v>
      </c>
      <c r="BS9638" s="3">
        <v>173</v>
      </c>
      <c r="BT9638" s="3">
        <v>28</v>
      </c>
      <c r="BU9638" s="3">
        <v>5</v>
      </c>
      <c r="BV9638" s="3">
        <v>62</v>
      </c>
      <c r="BW9638" s="3">
        <v>168</v>
      </c>
      <c r="BX9638" s="3">
        <v>91</v>
      </c>
      <c r="BY9638" s="3">
        <v>95</v>
      </c>
      <c r="BZ9638" s="3">
        <v>100</v>
      </c>
      <c r="CA9638" s="3">
        <v>961</v>
      </c>
      <c r="CB9638" s="3">
        <v>24.442</v>
      </c>
      <c r="CC9638" s="3">
        <v>43.643999999999998</v>
      </c>
      <c r="CD9638" s="3">
        <v>8.1440000000000001</v>
      </c>
      <c r="CE9638" s="3">
        <v>41.917999999999999</v>
      </c>
      <c r="CF9638" s="3">
        <v>6.8959999999999999</v>
      </c>
      <c r="CG9638" s="3">
        <v>1.264</v>
      </c>
      <c r="CH9638" s="3">
        <v>15.161</v>
      </c>
      <c r="CI9638" s="3">
        <v>40.753999999999998</v>
      </c>
      <c r="CJ9638" s="3">
        <v>22.105</v>
      </c>
      <c r="CK9638" s="3">
        <v>22.992000000000001</v>
      </c>
      <c r="CL9638" s="3">
        <v>24.242000000000001</v>
      </c>
      <c r="CM9638" s="3">
        <v>233.22</v>
      </c>
      <c r="CN9638" s="3">
        <v>1084</v>
      </c>
      <c r="CO9638" s="3">
        <v>344</v>
      </c>
      <c r="CP9638" s="3">
        <v>6330</v>
      </c>
      <c r="CQ9638" s="3">
        <v>1998</v>
      </c>
      <c r="CR9638" s="3">
        <v>484.78199999999998</v>
      </c>
      <c r="CS9638" s="2">
        <v>2022</v>
      </c>
    </row>
    <row r="9639" spans="1:97" x14ac:dyDescent="0.25">
      <c r="A9639" s="2">
        <v>58180</v>
      </c>
      <c r="B9639" s="5" t="s">
        <v>24</v>
      </c>
      <c r="C9639" s="2" t="s">
        <v>0</v>
      </c>
      <c r="D9639" s="5" t="s">
        <v>8442</v>
      </c>
      <c r="E9639" s="5" t="s">
        <v>8441</v>
      </c>
      <c r="F9639" s="2">
        <v>58099</v>
      </c>
      <c r="G9639" s="5" t="s">
        <v>89</v>
      </c>
      <c r="H9639" s="5" t="s">
        <v>6</v>
      </c>
      <c r="I9639" s="5" t="s">
        <v>500</v>
      </c>
      <c r="J9639" s="5" t="s">
        <v>1</v>
      </c>
      <c r="K9639" s="2">
        <v>611</v>
      </c>
      <c r="L9639" s="2">
        <v>5</v>
      </c>
      <c r="M9639" s="5" t="s">
        <v>46</v>
      </c>
      <c r="N9639" s="5" t="s">
        <v>93</v>
      </c>
      <c r="O9639" s="5" t="s">
        <v>85</v>
      </c>
      <c r="P9639" s="5" t="s">
        <v>84</v>
      </c>
      <c r="Q9639" s="5" t="s">
        <v>102</v>
      </c>
      <c r="R9639" s="5" t="s">
        <v>177</v>
      </c>
      <c r="S9639" s="5" t="s">
        <v>51</v>
      </c>
      <c r="T9639" s="3">
        <v>78004</v>
      </c>
      <c r="U9639" s="3">
        <v>70992</v>
      </c>
      <c r="V9639" s="3">
        <v>77075</v>
      </c>
      <c r="W9639" s="3">
        <v>73494</v>
      </c>
      <c r="X9639" s="3">
        <v>44924</v>
      </c>
      <c r="Y9639" s="3">
        <v>65766</v>
      </c>
      <c r="Z9639" s="3">
        <v>62253</v>
      </c>
      <c r="AA9639" s="3">
        <v>65628</v>
      </c>
      <c r="AB9639" s="3">
        <v>68443</v>
      </c>
      <c r="AC9639" s="3">
        <v>66877</v>
      </c>
      <c r="AD9639" s="3">
        <v>66849</v>
      </c>
      <c r="AE9639" s="3">
        <v>55434</v>
      </c>
      <c r="AF9639" s="3">
        <v>23604</v>
      </c>
      <c r="AG9639" s="3">
        <v>21863</v>
      </c>
      <c r="AH9639" s="3">
        <v>23313</v>
      </c>
      <c r="AI9639" s="3">
        <v>22649</v>
      </c>
      <c r="AJ9639" s="3">
        <v>14584</v>
      </c>
      <c r="AK9639" s="3">
        <v>19564</v>
      </c>
      <c r="AL9639" s="3">
        <v>20822</v>
      </c>
      <c r="AM9639" s="3">
        <v>21213</v>
      </c>
      <c r="AN9639" s="3">
        <v>21795</v>
      </c>
      <c r="AO9639" s="3">
        <v>20873</v>
      </c>
      <c r="AP9639" s="3">
        <v>21183</v>
      </c>
      <c r="AQ9639" s="3">
        <v>17619</v>
      </c>
      <c r="AR9639" s="4">
        <v>0.76</v>
      </c>
      <c r="AS9639" s="4">
        <v>0.75</v>
      </c>
      <c r="AT9639" s="4">
        <v>0.75</v>
      </c>
      <c r="AU9639" s="4">
        <v>0.75</v>
      </c>
      <c r="AV9639" s="4">
        <v>0.7</v>
      </c>
      <c r="AW9639" s="4">
        <v>0.77</v>
      </c>
      <c r="AX9639" s="4">
        <v>0.74</v>
      </c>
      <c r="AY9639" s="4">
        <v>0.78</v>
      </c>
      <c r="AZ9639" s="4">
        <v>0.75</v>
      </c>
      <c r="BA9639" s="4">
        <v>0.75</v>
      </c>
      <c r="BB9639" s="4">
        <v>0.75</v>
      </c>
      <c r="BC9639" s="4">
        <v>0.75</v>
      </c>
      <c r="BD9639" s="3">
        <v>59283</v>
      </c>
      <c r="BE9639" s="3">
        <v>53244</v>
      </c>
      <c r="BF9639" s="3">
        <v>57806</v>
      </c>
      <c r="BG9639" s="3">
        <v>55121</v>
      </c>
      <c r="BH9639" s="3">
        <v>31447</v>
      </c>
      <c r="BI9639" s="3">
        <v>50640</v>
      </c>
      <c r="BJ9639" s="3">
        <v>46067</v>
      </c>
      <c r="BK9639" s="3">
        <v>51190</v>
      </c>
      <c r="BL9639" s="3">
        <v>51332</v>
      </c>
      <c r="BM9639" s="3">
        <v>50158</v>
      </c>
      <c r="BN9639" s="3">
        <v>50137</v>
      </c>
      <c r="BO9639" s="3">
        <v>41576</v>
      </c>
      <c r="BP9639" s="3">
        <v>17939</v>
      </c>
      <c r="BQ9639" s="3">
        <v>16397</v>
      </c>
      <c r="BR9639" s="3">
        <v>17485</v>
      </c>
      <c r="BS9639" s="3">
        <v>16987</v>
      </c>
      <c r="BT9639" s="3">
        <v>10209</v>
      </c>
      <c r="BU9639" s="3">
        <v>15064</v>
      </c>
      <c r="BV9639" s="3">
        <v>15408</v>
      </c>
      <c r="BW9639" s="3">
        <v>16546</v>
      </c>
      <c r="BX9639" s="3">
        <v>16346</v>
      </c>
      <c r="BY9639" s="3">
        <v>15655</v>
      </c>
      <c r="BZ9639" s="3">
        <v>15887</v>
      </c>
      <c r="CA9639" s="3">
        <v>13214</v>
      </c>
      <c r="CB9639" s="3">
        <v>4354.4480000000003</v>
      </c>
      <c r="CC9639" s="3">
        <v>3980.4569999999999</v>
      </c>
      <c r="CD9639" s="3">
        <v>4244.1019999999999</v>
      </c>
      <c r="CE9639" s="3">
        <v>4122.6350000000002</v>
      </c>
      <c r="CF9639" s="3">
        <v>2476.4340000000002</v>
      </c>
      <c r="CG9639" s="3">
        <v>3653.8029999999999</v>
      </c>
      <c r="CH9639" s="3">
        <v>3738.585</v>
      </c>
      <c r="CI9639" s="3">
        <v>4015.1219999999998</v>
      </c>
      <c r="CJ9639" s="3">
        <v>3966.6660000000002</v>
      </c>
      <c r="CK9639" s="3">
        <v>3798.8409999999999</v>
      </c>
      <c r="CL9639" s="3">
        <v>3855.3040000000001</v>
      </c>
      <c r="CM9639" s="3">
        <v>3206.3409999999999</v>
      </c>
      <c r="CN9639" s="3">
        <v>795739</v>
      </c>
      <c r="CO9639" s="3">
        <v>249082</v>
      </c>
      <c r="CP9639" s="3">
        <v>598001</v>
      </c>
      <c r="CQ9639" s="3">
        <v>187137</v>
      </c>
      <c r="CR9639" s="3">
        <v>45412.737999999998</v>
      </c>
      <c r="CS9639" s="2">
        <v>2022</v>
      </c>
    </row>
    <row r="9640" spans="1:97" x14ac:dyDescent="0.25">
      <c r="A9640" s="2">
        <v>58180</v>
      </c>
      <c r="B9640" s="5" t="s">
        <v>24</v>
      </c>
      <c r="C9640" s="2" t="s">
        <v>0</v>
      </c>
      <c r="D9640" s="5" t="s">
        <v>8442</v>
      </c>
      <c r="E9640" s="5" t="s">
        <v>8441</v>
      </c>
      <c r="F9640" s="2">
        <v>58099</v>
      </c>
      <c r="G9640" s="5" t="s">
        <v>89</v>
      </c>
      <c r="H9640" s="5" t="s">
        <v>6</v>
      </c>
      <c r="I9640" s="5" t="s">
        <v>500</v>
      </c>
      <c r="J9640" s="5" t="s">
        <v>1</v>
      </c>
      <c r="K9640" s="2">
        <v>611</v>
      </c>
      <c r="L9640" s="2">
        <v>5</v>
      </c>
      <c r="M9640" s="5" t="s">
        <v>46</v>
      </c>
      <c r="N9640" s="5" t="s">
        <v>93</v>
      </c>
      <c r="O9640" s="5" t="s">
        <v>58</v>
      </c>
      <c r="P9640" s="5" t="s">
        <v>58</v>
      </c>
      <c r="Q9640" s="5" t="s">
        <v>102</v>
      </c>
      <c r="R9640" s="5" t="s">
        <v>177</v>
      </c>
      <c r="S9640" s="5" t="s">
        <v>51</v>
      </c>
      <c r="T9640" s="3">
        <v>9763</v>
      </c>
      <c r="U9640" s="3">
        <v>10887</v>
      </c>
      <c r="V9640" s="3">
        <v>10389</v>
      </c>
      <c r="W9640" s="3">
        <v>7266</v>
      </c>
      <c r="X9640" s="3">
        <v>4072</v>
      </c>
      <c r="Y9640" s="3">
        <v>1288</v>
      </c>
      <c r="Z9640" s="3">
        <v>6731</v>
      </c>
      <c r="AA9640" s="3">
        <v>9946</v>
      </c>
      <c r="AB9640" s="3">
        <v>12698</v>
      </c>
      <c r="AC9640" s="3">
        <v>13813</v>
      </c>
      <c r="AD9640" s="3">
        <v>14376</v>
      </c>
      <c r="AE9640" s="3">
        <v>17381</v>
      </c>
      <c r="AF9640" s="3">
        <v>2954</v>
      </c>
      <c r="AG9640" s="3">
        <v>3353</v>
      </c>
      <c r="AH9640" s="3">
        <v>3142</v>
      </c>
      <c r="AI9640" s="3">
        <v>2239</v>
      </c>
      <c r="AJ9640" s="3">
        <v>1322</v>
      </c>
      <c r="AK9640" s="3">
        <v>383</v>
      </c>
      <c r="AL9640" s="3">
        <v>2251</v>
      </c>
      <c r="AM9640" s="3">
        <v>3215</v>
      </c>
      <c r="AN9640" s="3">
        <v>4043</v>
      </c>
      <c r="AO9640" s="3">
        <v>4311</v>
      </c>
      <c r="AP9640" s="3">
        <v>4555</v>
      </c>
      <c r="AQ9640" s="3">
        <v>5524</v>
      </c>
      <c r="AR9640" s="4">
        <v>1</v>
      </c>
      <c r="AS9640" s="4">
        <v>1</v>
      </c>
      <c r="AT9640" s="4">
        <v>1</v>
      </c>
      <c r="AU9640" s="4">
        <v>1</v>
      </c>
      <c r="AV9640" s="4">
        <v>1</v>
      </c>
      <c r="AW9640" s="4">
        <v>1</v>
      </c>
      <c r="AX9640" s="4">
        <v>1</v>
      </c>
      <c r="AY9640" s="4">
        <v>1</v>
      </c>
      <c r="AZ9640" s="4">
        <v>1</v>
      </c>
      <c r="BA9640" s="4">
        <v>1</v>
      </c>
      <c r="BB9640" s="4">
        <v>1</v>
      </c>
      <c r="BC9640" s="4">
        <v>1</v>
      </c>
      <c r="BD9640" s="3">
        <v>9763</v>
      </c>
      <c r="BE9640" s="3">
        <v>10887</v>
      </c>
      <c r="BF9640" s="3">
        <v>10389</v>
      </c>
      <c r="BG9640" s="3">
        <v>7266</v>
      </c>
      <c r="BH9640" s="3">
        <v>4072</v>
      </c>
      <c r="BI9640" s="3">
        <v>1288</v>
      </c>
      <c r="BJ9640" s="3">
        <v>6731</v>
      </c>
      <c r="BK9640" s="3">
        <v>9946</v>
      </c>
      <c r="BL9640" s="3">
        <v>12698</v>
      </c>
      <c r="BM9640" s="3">
        <v>13813</v>
      </c>
      <c r="BN9640" s="3">
        <v>14376</v>
      </c>
      <c r="BO9640" s="3">
        <v>17381</v>
      </c>
      <c r="BP9640" s="3">
        <v>2954</v>
      </c>
      <c r="BQ9640" s="3">
        <v>3353</v>
      </c>
      <c r="BR9640" s="3">
        <v>3142</v>
      </c>
      <c r="BS9640" s="3">
        <v>2239</v>
      </c>
      <c r="BT9640" s="3">
        <v>1322</v>
      </c>
      <c r="BU9640" s="3">
        <v>383</v>
      </c>
      <c r="BV9640" s="3">
        <v>2251</v>
      </c>
      <c r="BW9640" s="3">
        <v>3215</v>
      </c>
      <c r="BX9640" s="3">
        <v>4043</v>
      </c>
      <c r="BY9640" s="3">
        <v>4311</v>
      </c>
      <c r="BZ9640" s="3">
        <v>4555</v>
      </c>
      <c r="CA9640" s="3">
        <v>5524</v>
      </c>
      <c r="CB9640" s="3">
        <v>717.11</v>
      </c>
      <c r="CC9640" s="3">
        <v>813.899</v>
      </c>
      <c r="CD9640" s="3">
        <v>762.75400000000002</v>
      </c>
      <c r="CE9640" s="3">
        <v>543.447</v>
      </c>
      <c r="CF9640" s="3">
        <v>320.67</v>
      </c>
      <c r="CG9640" s="3">
        <v>92.933000000000007</v>
      </c>
      <c r="CH9640" s="3">
        <v>546.25400000000002</v>
      </c>
      <c r="CI9640" s="3">
        <v>780.12400000000002</v>
      </c>
      <c r="CJ9640" s="3">
        <v>981.22900000000004</v>
      </c>
      <c r="CK9640" s="3">
        <v>1046.1669999999999</v>
      </c>
      <c r="CL9640" s="3">
        <v>1105.454</v>
      </c>
      <c r="CM9640" s="3">
        <v>1340.4390000000001</v>
      </c>
      <c r="CN9640" s="3">
        <v>118610</v>
      </c>
      <c r="CO9640" s="3">
        <v>37292</v>
      </c>
      <c r="CP9640" s="3">
        <v>118610</v>
      </c>
      <c r="CQ9640" s="3">
        <v>37292</v>
      </c>
      <c r="CR9640" s="3">
        <v>9050.48</v>
      </c>
      <c r="CS9640" s="2">
        <v>2022</v>
      </c>
    </row>
    <row r="9641" spans="1:97" x14ac:dyDescent="0.25">
      <c r="A9641" s="2">
        <v>58181</v>
      </c>
      <c r="B9641" s="5" t="s">
        <v>24</v>
      </c>
      <c r="C9641" s="2" t="s">
        <v>0</v>
      </c>
      <c r="D9641" s="5" t="s">
        <v>8440</v>
      </c>
      <c r="E9641" s="5" t="s">
        <v>8439</v>
      </c>
      <c r="F9641" s="2">
        <v>58151</v>
      </c>
      <c r="G9641" s="5" t="s">
        <v>56</v>
      </c>
      <c r="H9641" s="5" t="s">
        <v>29</v>
      </c>
      <c r="I9641" s="5" t="s">
        <v>504</v>
      </c>
      <c r="J9641" s="5" t="s">
        <v>1</v>
      </c>
      <c r="K9641" s="2">
        <v>622</v>
      </c>
      <c r="L9641" s="2">
        <v>5</v>
      </c>
      <c r="M9641" s="5" t="s">
        <v>46</v>
      </c>
      <c r="N9641" s="5" t="s">
        <v>93</v>
      </c>
      <c r="O9641" s="5" t="s">
        <v>58</v>
      </c>
      <c r="P9641" s="5" t="s">
        <v>58</v>
      </c>
      <c r="Q9641" s="5" t="s">
        <v>105</v>
      </c>
      <c r="R9641" s="5" t="s">
        <v>101</v>
      </c>
      <c r="S9641" s="5" t="s">
        <v>51</v>
      </c>
      <c r="T9641" s="3">
        <v>2675</v>
      </c>
      <c r="U9641" s="3">
        <v>1773</v>
      </c>
      <c r="V9641" s="3">
        <v>1910</v>
      </c>
      <c r="W9641" s="3">
        <v>910</v>
      </c>
      <c r="X9641" s="3">
        <v>1218</v>
      </c>
      <c r="Y9641" s="3">
        <v>2146</v>
      </c>
      <c r="Z9641" s="3">
        <v>2482</v>
      </c>
      <c r="AA9641" s="3">
        <v>2461</v>
      </c>
      <c r="AB9641" s="3">
        <v>2447</v>
      </c>
      <c r="AC9641" s="3">
        <v>1563</v>
      </c>
      <c r="AD9641" s="3">
        <v>1696</v>
      </c>
      <c r="AE9641" s="3">
        <v>1790</v>
      </c>
      <c r="AF9641" s="3">
        <v>2229</v>
      </c>
      <c r="AG9641" s="3">
        <v>1478</v>
      </c>
      <c r="AH9641" s="3">
        <v>1592</v>
      </c>
      <c r="AI9641" s="3">
        <v>758</v>
      </c>
      <c r="AJ9641" s="3">
        <v>1014</v>
      </c>
      <c r="AK9641" s="3">
        <v>1789</v>
      </c>
      <c r="AL9641" s="3">
        <v>2068</v>
      </c>
      <c r="AM9641" s="3">
        <v>2050</v>
      </c>
      <c r="AN9641" s="3">
        <v>2040</v>
      </c>
      <c r="AO9641" s="3">
        <v>1303</v>
      </c>
      <c r="AP9641" s="3">
        <v>1414</v>
      </c>
      <c r="AQ9641" s="3">
        <v>1492</v>
      </c>
      <c r="AR9641" s="4">
        <v>1.0369999999999999</v>
      </c>
      <c r="AS9641" s="4">
        <v>1.0369999999999999</v>
      </c>
      <c r="AT9641" s="4">
        <v>1.0369999999999999</v>
      </c>
      <c r="AU9641" s="4">
        <v>1.0369999999999999</v>
      </c>
      <c r="AV9641" s="4">
        <v>1.0369999999999999</v>
      </c>
      <c r="AW9641" s="4">
        <v>1.0369999999999999</v>
      </c>
      <c r="AX9641" s="4">
        <v>1.0369999999999999</v>
      </c>
      <c r="AY9641" s="4">
        <v>1.0369999999999999</v>
      </c>
      <c r="AZ9641" s="4">
        <v>1.0369999999999999</v>
      </c>
      <c r="BA9641" s="4">
        <v>1.0369999999999999</v>
      </c>
      <c r="BB9641" s="4">
        <v>1.0369999999999999</v>
      </c>
      <c r="BC9641" s="4">
        <v>1.0369999999999999</v>
      </c>
      <c r="BD9641" s="3">
        <v>2774</v>
      </c>
      <c r="BE9641" s="3">
        <v>1839</v>
      </c>
      <c r="BF9641" s="3">
        <v>1981</v>
      </c>
      <c r="BG9641" s="3">
        <v>944</v>
      </c>
      <c r="BH9641" s="3">
        <v>1263</v>
      </c>
      <c r="BI9641" s="3">
        <v>2225</v>
      </c>
      <c r="BJ9641" s="3">
        <v>2574</v>
      </c>
      <c r="BK9641" s="3">
        <v>2552</v>
      </c>
      <c r="BL9641" s="3">
        <v>2538</v>
      </c>
      <c r="BM9641" s="3">
        <v>1621</v>
      </c>
      <c r="BN9641" s="3">
        <v>1759</v>
      </c>
      <c r="BO9641" s="3">
        <v>1856</v>
      </c>
      <c r="BP9641" s="3">
        <v>2311</v>
      </c>
      <c r="BQ9641" s="3">
        <v>1533</v>
      </c>
      <c r="BR9641" s="3">
        <v>1651</v>
      </c>
      <c r="BS9641" s="3">
        <v>786</v>
      </c>
      <c r="BT9641" s="3">
        <v>1052</v>
      </c>
      <c r="BU9641" s="3">
        <v>1855</v>
      </c>
      <c r="BV9641" s="3">
        <v>2145</v>
      </c>
      <c r="BW9641" s="3">
        <v>2126</v>
      </c>
      <c r="BX9641" s="3">
        <v>2115</v>
      </c>
      <c r="BY9641" s="3">
        <v>1351</v>
      </c>
      <c r="BZ9641" s="3">
        <v>1466</v>
      </c>
      <c r="CA9641" s="3">
        <v>1547</v>
      </c>
      <c r="CB9641" s="3">
        <v>203.196</v>
      </c>
      <c r="CC9641" s="3">
        <v>134.755</v>
      </c>
      <c r="CD9641" s="3">
        <v>145.13300000000001</v>
      </c>
      <c r="CE9641" s="3">
        <v>69.122</v>
      </c>
      <c r="CF9641" s="3">
        <v>92.510999999999996</v>
      </c>
      <c r="CG9641" s="3">
        <v>163.09100000000001</v>
      </c>
      <c r="CH9641" s="3">
        <v>188.62200000000001</v>
      </c>
      <c r="CI9641" s="3">
        <v>186.959</v>
      </c>
      <c r="CJ9641" s="3">
        <v>185.92500000000001</v>
      </c>
      <c r="CK9641" s="3">
        <v>118.797</v>
      </c>
      <c r="CL9641" s="3">
        <v>128.858</v>
      </c>
      <c r="CM9641" s="3">
        <v>136.03100000000001</v>
      </c>
      <c r="CN9641" s="3">
        <v>23071</v>
      </c>
      <c r="CO9641" s="3">
        <v>19227</v>
      </c>
      <c r="CP9641" s="3">
        <v>23926</v>
      </c>
      <c r="CQ9641" s="3">
        <v>19938</v>
      </c>
      <c r="CR9641" s="3">
        <v>1753</v>
      </c>
      <c r="CS9641" s="2">
        <v>2022</v>
      </c>
    </row>
    <row r="9642" spans="1:97" x14ac:dyDescent="0.25">
      <c r="A9642" s="2">
        <v>58183</v>
      </c>
      <c r="B9642" s="5" t="s">
        <v>24</v>
      </c>
      <c r="C9642" s="2" t="s">
        <v>0</v>
      </c>
      <c r="D9642" s="5" t="s">
        <v>8438</v>
      </c>
      <c r="E9642" s="5" t="s">
        <v>8437</v>
      </c>
      <c r="F9642" s="2">
        <v>58157</v>
      </c>
      <c r="G9642" s="5" t="s">
        <v>83</v>
      </c>
      <c r="H9642" s="5" t="s">
        <v>11</v>
      </c>
      <c r="I9642" s="5" t="s">
        <v>507</v>
      </c>
      <c r="J9642" s="5" t="s">
        <v>1</v>
      </c>
      <c r="K9642" s="2">
        <v>325193</v>
      </c>
      <c r="L9642" s="2">
        <v>7</v>
      </c>
      <c r="M9642" s="5" t="s">
        <v>23</v>
      </c>
      <c r="N9642" s="5" t="s">
        <v>22</v>
      </c>
      <c r="O9642" s="5" t="s">
        <v>58</v>
      </c>
      <c r="P9642" s="5" t="s">
        <v>58</v>
      </c>
      <c r="Q9642" s="5" t="s">
        <v>141</v>
      </c>
      <c r="R9642" s="5" t="s">
        <v>177</v>
      </c>
      <c r="S9642" s="5" t="s">
        <v>51</v>
      </c>
      <c r="T9642" s="3">
        <v>96460</v>
      </c>
      <c r="U9642" s="3">
        <v>87964</v>
      </c>
      <c r="V9642" s="3">
        <v>86437</v>
      </c>
      <c r="W9642" s="3">
        <v>92847</v>
      </c>
      <c r="X9642" s="3">
        <v>101030</v>
      </c>
      <c r="Y9642" s="3">
        <v>95033</v>
      </c>
      <c r="Z9642" s="3">
        <v>98637</v>
      </c>
      <c r="AA9642" s="3">
        <v>95957</v>
      </c>
      <c r="AB9642" s="3">
        <v>88334</v>
      </c>
      <c r="AC9642" s="3">
        <v>92726</v>
      </c>
      <c r="AD9642" s="3">
        <v>87500</v>
      </c>
      <c r="AE9642" s="3">
        <v>88269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5541</v>
      </c>
      <c r="AO9642" s="3">
        <v>6211</v>
      </c>
      <c r="AP9642" s="3">
        <v>0</v>
      </c>
      <c r="AQ9642" s="3">
        <v>0</v>
      </c>
      <c r="AR9642" s="4">
        <v>0.97499999999999998</v>
      </c>
      <c r="AS9642" s="4">
        <v>0.97499999999999998</v>
      </c>
      <c r="AT9642" s="4">
        <v>0.97499999999999998</v>
      </c>
      <c r="AU9642" s="4">
        <v>0.97499999999999998</v>
      </c>
      <c r="AV9642" s="4">
        <v>0.97499999999999998</v>
      </c>
      <c r="AW9642" s="4">
        <v>0.97499999999999998</v>
      </c>
      <c r="AX9642" s="4">
        <v>0.97499999999999998</v>
      </c>
      <c r="AY9642" s="4">
        <v>0.97499999999999998</v>
      </c>
      <c r="AZ9642" s="4">
        <v>0.97499999999999998</v>
      </c>
      <c r="BA9642" s="4">
        <v>0.97499999999999998</v>
      </c>
      <c r="BB9642" s="4">
        <v>0.97499999999999998</v>
      </c>
      <c r="BC9642" s="4">
        <v>0.97499999999999998</v>
      </c>
      <c r="BD9642" s="3">
        <v>94049</v>
      </c>
      <c r="BE9642" s="3">
        <v>85765</v>
      </c>
      <c r="BF9642" s="3">
        <v>84276</v>
      </c>
      <c r="BG9642" s="3">
        <v>90526</v>
      </c>
      <c r="BH9642" s="3">
        <v>98504</v>
      </c>
      <c r="BI9642" s="3">
        <v>92657</v>
      </c>
      <c r="BJ9642" s="3">
        <v>96171</v>
      </c>
      <c r="BK9642" s="3">
        <v>93558</v>
      </c>
      <c r="BL9642" s="3">
        <v>86126</v>
      </c>
      <c r="BM9642" s="3">
        <v>90408</v>
      </c>
      <c r="BN9642" s="3">
        <v>85313</v>
      </c>
      <c r="BO9642" s="3">
        <v>86062</v>
      </c>
      <c r="BP9642" s="3">
        <v>0</v>
      </c>
      <c r="BQ9642" s="3">
        <v>0</v>
      </c>
      <c r="BR9642" s="3">
        <v>0</v>
      </c>
      <c r="BS9642" s="3">
        <v>0</v>
      </c>
      <c r="BT9642" s="3">
        <v>0</v>
      </c>
      <c r="BU9642" s="3">
        <v>0</v>
      </c>
      <c r="BV9642" s="3">
        <v>0</v>
      </c>
      <c r="BW9642" s="3">
        <v>0</v>
      </c>
      <c r="BX9642" s="3">
        <v>5402</v>
      </c>
      <c r="BY9642" s="3">
        <v>6056</v>
      </c>
      <c r="BZ9642" s="3">
        <v>0</v>
      </c>
      <c r="CA9642" s="3">
        <v>0</v>
      </c>
      <c r="CB9642" s="3">
        <v>0</v>
      </c>
      <c r="CC9642" s="3">
        <v>0</v>
      </c>
      <c r="CD9642" s="3">
        <v>0</v>
      </c>
      <c r="CE9642" s="3">
        <v>0</v>
      </c>
      <c r="CF9642" s="3">
        <v>0</v>
      </c>
      <c r="CG9642" s="3">
        <v>0</v>
      </c>
      <c r="CH9642" s="3">
        <v>0</v>
      </c>
      <c r="CI9642" s="3">
        <v>0</v>
      </c>
      <c r="CJ9642" s="3">
        <v>368.6</v>
      </c>
      <c r="CK9642" s="3">
        <v>413.22</v>
      </c>
      <c r="CL9642" s="3">
        <v>0</v>
      </c>
      <c r="CM9642" s="3">
        <v>0</v>
      </c>
      <c r="CN9642" s="3">
        <v>1111194</v>
      </c>
      <c r="CO9642" s="3">
        <v>11752</v>
      </c>
      <c r="CP9642" s="3">
        <v>1083415</v>
      </c>
      <c r="CQ9642" s="3">
        <v>11458</v>
      </c>
      <c r="CR9642" s="3">
        <v>781.82</v>
      </c>
      <c r="CS9642" s="2">
        <v>2022</v>
      </c>
    </row>
    <row r="9643" spans="1:97" x14ac:dyDescent="0.25">
      <c r="A9643" s="2">
        <v>58184</v>
      </c>
      <c r="B9643" s="5" t="s">
        <v>24</v>
      </c>
      <c r="C9643" s="2" t="s">
        <v>0</v>
      </c>
      <c r="D9643" s="5" t="s">
        <v>8436</v>
      </c>
      <c r="E9643" s="5" t="s">
        <v>8435</v>
      </c>
      <c r="F9643" s="2">
        <v>58156</v>
      </c>
      <c r="G9643" s="5" t="s">
        <v>7</v>
      </c>
      <c r="H9643" s="5" t="s">
        <v>6</v>
      </c>
      <c r="I9643" s="5" t="s">
        <v>500</v>
      </c>
      <c r="J9643" s="5" t="s">
        <v>1</v>
      </c>
      <c r="K9643" s="2">
        <v>32213</v>
      </c>
      <c r="L9643" s="2">
        <v>7</v>
      </c>
      <c r="M9643" s="5" t="s">
        <v>23</v>
      </c>
      <c r="N9643" s="5" t="s">
        <v>93</v>
      </c>
      <c r="O9643" s="5" t="s">
        <v>69</v>
      </c>
      <c r="P9643" s="5" t="s">
        <v>69</v>
      </c>
      <c r="Q9643" s="5" t="s">
        <v>102</v>
      </c>
      <c r="R9643" s="5" t="s">
        <v>177</v>
      </c>
      <c r="S9643" s="5" t="s">
        <v>19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0</v>
      </c>
      <c r="BE9643" s="3">
        <v>0</v>
      </c>
      <c r="BF9643" s="3">
        <v>0</v>
      </c>
      <c r="BG9643" s="3">
        <v>0</v>
      </c>
      <c r="BH9643" s="3">
        <v>0</v>
      </c>
      <c r="BI9643" s="3">
        <v>0</v>
      </c>
      <c r="BJ9643" s="3">
        <v>0</v>
      </c>
      <c r="BK9643" s="3">
        <v>0</v>
      </c>
      <c r="BL9643" s="3">
        <v>0</v>
      </c>
      <c r="BM9643" s="3">
        <v>0</v>
      </c>
      <c r="BN9643" s="3">
        <v>0</v>
      </c>
      <c r="BO9643" s="3">
        <v>0</v>
      </c>
      <c r="BP9643" s="3">
        <v>0</v>
      </c>
      <c r="BQ9643" s="3">
        <v>0</v>
      </c>
      <c r="BR9643" s="3">
        <v>0</v>
      </c>
      <c r="BS9643" s="3">
        <v>0</v>
      </c>
      <c r="BT9643" s="3">
        <v>0</v>
      </c>
      <c r="BU9643" s="3">
        <v>0</v>
      </c>
      <c r="BV9643" s="3">
        <v>0</v>
      </c>
      <c r="BW9643" s="3">
        <v>0</v>
      </c>
      <c r="BX9643" s="3">
        <v>0</v>
      </c>
      <c r="BY9643" s="3">
        <v>0</v>
      </c>
      <c r="BZ9643" s="3">
        <v>0</v>
      </c>
      <c r="CA9643" s="3">
        <v>0</v>
      </c>
      <c r="CB9643" s="3">
        <v>0</v>
      </c>
      <c r="CC9643" s="3">
        <v>0</v>
      </c>
      <c r="CD9643" s="3">
        <v>0</v>
      </c>
      <c r="CE9643" s="3">
        <v>0</v>
      </c>
      <c r="CF9643" s="3">
        <v>0</v>
      </c>
      <c r="CG9643" s="3">
        <v>0</v>
      </c>
      <c r="CH9643" s="3">
        <v>0</v>
      </c>
      <c r="CI9643" s="3">
        <v>0</v>
      </c>
      <c r="CJ9643" s="3">
        <v>0</v>
      </c>
      <c r="CK9643" s="3">
        <v>0</v>
      </c>
      <c r="CL9643" s="3">
        <v>0</v>
      </c>
      <c r="CM9643" s="3">
        <v>0</v>
      </c>
      <c r="CN9643" s="3">
        <v>0</v>
      </c>
      <c r="CO9643" s="3">
        <v>0</v>
      </c>
      <c r="CP9643" s="3">
        <v>0</v>
      </c>
      <c r="CQ9643" s="3">
        <v>0</v>
      </c>
      <c r="CR9643" s="3">
        <v>0</v>
      </c>
      <c r="CS9643" s="2">
        <v>2022</v>
      </c>
    </row>
    <row r="9644" spans="1:97" x14ac:dyDescent="0.25">
      <c r="A9644" s="2">
        <v>58184</v>
      </c>
      <c r="B9644" s="5" t="s">
        <v>24</v>
      </c>
      <c r="C9644" s="2" t="s">
        <v>0</v>
      </c>
      <c r="D9644" s="5" t="s">
        <v>8436</v>
      </c>
      <c r="E9644" s="5" t="s">
        <v>8435</v>
      </c>
      <c r="F9644" s="2">
        <v>58156</v>
      </c>
      <c r="G9644" s="5" t="s">
        <v>7</v>
      </c>
      <c r="H9644" s="5" t="s">
        <v>6</v>
      </c>
      <c r="I9644" s="5" t="s">
        <v>500</v>
      </c>
      <c r="J9644" s="5" t="s">
        <v>1</v>
      </c>
      <c r="K9644" s="2">
        <v>32213</v>
      </c>
      <c r="L9644" s="2">
        <v>7</v>
      </c>
      <c r="M9644" s="5" t="s">
        <v>23</v>
      </c>
      <c r="N9644" s="5" t="s">
        <v>93</v>
      </c>
      <c r="O9644" s="5" t="s">
        <v>58</v>
      </c>
      <c r="P9644" s="5" t="s">
        <v>58</v>
      </c>
      <c r="Q9644" s="5" t="s">
        <v>102</v>
      </c>
      <c r="R9644" s="5" t="s">
        <v>177</v>
      </c>
      <c r="S9644" s="5" t="s">
        <v>51</v>
      </c>
      <c r="T9644" s="3">
        <v>159055</v>
      </c>
      <c r="U9644" s="3">
        <v>143763</v>
      </c>
      <c r="V9644" s="3">
        <v>154271</v>
      </c>
      <c r="W9644" s="3">
        <v>148615</v>
      </c>
      <c r="X9644" s="3">
        <v>142803</v>
      </c>
      <c r="Y9644" s="3">
        <v>130507</v>
      </c>
      <c r="Z9644" s="3">
        <v>139248</v>
      </c>
      <c r="AA9644" s="3">
        <v>137926</v>
      </c>
      <c r="AB9644" s="3">
        <v>140981</v>
      </c>
      <c r="AC9644" s="3">
        <v>144035</v>
      </c>
      <c r="AD9644" s="3">
        <v>146732</v>
      </c>
      <c r="AE9644" s="3">
        <v>152676</v>
      </c>
      <c r="AF9644" s="3">
        <v>47443</v>
      </c>
      <c r="AG9644" s="3">
        <v>42173</v>
      </c>
      <c r="AH9644" s="3">
        <v>44775</v>
      </c>
      <c r="AI9644" s="3">
        <v>43970</v>
      </c>
      <c r="AJ9644" s="3">
        <v>41150</v>
      </c>
      <c r="AK9644" s="3">
        <v>37277</v>
      </c>
      <c r="AL9644" s="3">
        <v>40389</v>
      </c>
      <c r="AM9644" s="3">
        <v>40081</v>
      </c>
      <c r="AN9644" s="3">
        <v>41039</v>
      </c>
      <c r="AO9644" s="3">
        <v>43246</v>
      </c>
      <c r="AP9644" s="3">
        <v>43854</v>
      </c>
      <c r="AQ9644" s="3">
        <v>46046</v>
      </c>
      <c r="AR9644" s="4">
        <v>1</v>
      </c>
      <c r="AS9644" s="4">
        <v>1</v>
      </c>
      <c r="AT9644" s="4">
        <v>1</v>
      </c>
      <c r="AU9644" s="4">
        <v>1</v>
      </c>
      <c r="AV9644" s="4">
        <v>1</v>
      </c>
      <c r="AW9644" s="4">
        <v>1</v>
      </c>
      <c r="AX9644" s="4">
        <v>1</v>
      </c>
      <c r="AY9644" s="4">
        <v>1</v>
      </c>
      <c r="AZ9644" s="4">
        <v>1</v>
      </c>
      <c r="BA9644" s="4">
        <v>1</v>
      </c>
      <c r="BB9644" s="4">
        <v>1</v>
      </c>
      <c r="BC9644" s="4">
        <v>1</v>
      </c>
      <c r="BD9644" s="3">
        <v>159055</v>
      </c>
      <c r="BE9644" s="3">
        <v>143763</v>
      </c>
      <c r="BF9644" s="3">
        <v>154271</v>
      </c>
      <c r="BG9644" s="3">
        <v>148615</v>
      </c>
      <c r="BH9644" s="3">
        <v>142803</v>
      </c>
      <c r="BI9644" s="3">
        <v>130507</v>
      </c>
      <c r="BJ9644" s="3">
        <v>139248</v>
      </c>
      <c r="BK9644" s="3">
        <v>137926</v>
      </c>
      <c r="BL9644" s="3">
        <v>140981</v>
      </c>
      <c r="BM9644" s="3">
        <v>144035</v>
      </c>
      <c r="BN9644" s="3">
        <v>146732</v>
      </c>
      <c r="BO9644" s="3">
        <v>152676</v>
      </c>
      <c r="BP9644" s="3">
        <v>47443</v>
      </c>
      <c r="BQ9644" s="3">
        <v>42173</v>
      </c>
      <c r="BR9644" s="3">
        <v>44775</v>
      </c>
      <c r="BS9644" s="3">
        <v>43970</v>
      </c>
      <c r="BT9644" s="3">
        <v>41150</v>
      </c>
      <c r="BU9644" s="3">
        <v>37277</v>
      </c>
      <c r="BV9644" s="3">
        <v>40389</v>
      </c>
      <c r="BW9644" s="3">
        <v>40081</v>
      </c>
      <c r="BX9644" s="3">
        <v>41039</v>
      </c>
      <c r="BY9644" s="3">
        <v>43246</v>
      </c>
      <c r="BZ9644" s="3">
        <v>43854</v>
      </c>
      <c r="CA9644" s="3">
        <v>46046</v>
      </c>
      <c r="CB9644" s="3">
        <v>11293</v>
      </c>
      <c r="CC9644" s="3">
        <v>10038</v>
      </c>
      <c r="CD9644" s="3">
        <v>10655</v>
      </c>
      <c r="CE9644" s="3">
        <v>10463</v>
      </c>
      <c r="CF9644" s="3">
        <v>9786</v>
      </c>
      <c r="CG9644" s="3">
        <v>8859</v>
      </c>
      <c r="CH9644" s="3">
        <v>9601</v>
      </c>
      <c r="CI9644" s="3">
        <v>9525</v>
      </c>
      <c r="CJ9644" s="3">
        <v>9763</v>
      </c>
      <c r="CK9644" s="3">
        <v>10290</v>
      </c>
      <c r="CL9644" s="3">
        <v>10440</v>
      </c>
      <c r="CM9644" s="3">
        <v>10965</v>
      </c>
      <c r="CN9644" s="3">
        <v>1740612</v>
      </c>
      <c r="CO9644" s="3">
        <v>511443</v>
      </c>
      <c r="CP9644" s="3">
        <v>1740612</v>
      </c>
      <c r="CQ9644" s="3">
        <v>511443</v>
      </c>
      <c r="CR9644" s="3">
        <v>121678</v>
      </c>
      <c r="CS9644" s="2">
        <v>2022</v>
      </c>
    </row>
    <row r="9645" spans="1:97" x14ac:dyDescent="0.25">
      <c r="A9645" s="2">
        <v>58185</v>
      </c>
      <c r="B9645" s="5" t="s">
        <v>24</v>
      </c>
      <c r="C9645" s="2" t="s">
        <v>0</v>
      </c>
      <c r="D9645" s="5" t="s">
        <v>8434</v>
      </c>
      <c r="E9645" s="5" t="s">
        <v>8433</v>
      </c>
      <c r="F9645" s="2">
        <v>58152</v>
      </c>
      <c r="G9645" s="5" t="s">
        <v>42</v>
      </c>
      <c r="H9645" s="5" t="s">
        <v>6</v>
      </c>
      <c r="I9645" s="5" t="s">
        <v>500</v>
      </c>
      <c r="J9645" s="5" t="s">
        <v>1</v>
      </c>
      <c r="K9645" s="2">
        <v>611</v>
      </c>
      <c r="L9645" s="2">
        <v>5</v>
      </c>
      <c r="M9645" s="5" t="s">
        <v>46</v>
      </c>
      <c r="N9645" s="5" t="s">
        <v>93</v>
      </c>
      <c r="O9645" s="5" t="s">
        <v>69</v>
      </c>
      <c r="P9645" s="5" t="s">
        <v>69</v>
      </c>
      <c r="Q9645" s="5" t="s">
        <v>102</v>
      </c>
      <c r="R9645" s="5" t="s">
        <v>101</v>
      </c>
      <c r="S9645" s="5" t="s">
        <v>19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  <c r="BO9645" s="3">
        <v>0</v>
      </c>
      <c r="BP9645" s="3">
        <v>0</v>
      </c>
      <c r="BQ9645" s="3">
        <v>0</v>
      </c>
      <c r="BR9645" s="3">
        <v>0</v>
      </c>
      <c r="BS9645" s="3">
        <v>0</v>
      </c>
      <c r="BT9645" s="3">
        <v>0</v>
      </c>
      <c r="BU9645" s="3">
        <v>0</v>
      </c>
      <c r="BV9645" s="3">
        <v>0</v>
      </c>
      <c r="BW9645" s="3">
        <v>0</v>
      </c>
      <c r="BX9645" s="3">
        <v>0</v>
      </c>
      <c r="BY9645" s="3">
        <v>0</v>
      </c>
      <c r="BZ9645" s="3">
        <v>0</v>
      </c>
      <c r="CA9645" s="3">
        <v>0</v>
      </c>
      <c r="CB9645" s="3">
        <v>0</v>
      </c>
      <c r="CC9645" s="3">
        <v>0</v>
      </c>
      <c r="CD9645" s="3">
        <v>0</v>
      </c>
      <c r="CE9645" s="3">
        <v>0</v>
      </c>
      <c r="CF9645" s="3">
        <v>0</v>
      </c>
      <c r="CG9645" s="3">
        <v>0</v>
      </c>
      <c r="CH9645" s="3">
        <v>0</v>
      </c>
      <c r="CI9645" s="3">
        <v>0</v>
      </c>
      <c r="CJ9645" s="3">
        <v>0</v>
      </c>
      <c r="CK9645" s="3">
        <v>0</v>
      </c>
      <c r="CL9645" s="3">
        <v>0</v>
      </c>
      <c r="CM9645" s="3">
        <v>0</v>
      </c>
      <c r="CN9645" s="3">
        <v>0</v>
      </c>
      <c r="CO9645" s="3">
        <v>0</v>
      </c>
      <c r="CP9645" s="3">
        <v>0</v>
      </c>
      <c r="CQ9645" s="3">
        <v>0</v>
      </c>
      <c r="CR9645" s="3">
        <v>0</v>
      </c>
      <c r="CS9645" s="2">
        <v>2022</v>
      </c>
    </row>
    <row r="9646" spans="1:97" x14ac:dyDescent="0.25">
      <c r="A9646" s="2">
        <v>58185</v>
      </c>
      <c r="B9646" s="5" t="s">
        <v>24</v>
      </c>
      <c r="C9646" s="2" t="s">
        <v>0</v>
      </c>
      <c r="D9646" s="5" t="s">
        <v>8434</v>
      </c>
      <c r="E9646" s="5" t="s">
        <v>8433</v>
      </c>
      <c r="F9646" s="2">
        <v>58152</v>
      </c>
      <c r="G9646" s="5" t="s">
        <v>42</v>
      </c>
      <c r="H9646" s="5" t="s">
        <v>6</v>
      </c>
      <c r="I9646" s="5" t="s">
        <v>500</v>
      </c>
      <c r="J9646" s="5" t="s">
        <v>1</v>
      </c>
      <c r="K9646" s="2">
        <v>611</v>
      </c>
      <c r="L9646" s="2">
        <v>5</v>
      </c>
      <c r="M9646" s="5" t="s">
        <v>46</v>
      </c>
      <c r="N9646" s="5" t="s">
        <v>93</v>
      </c>
      <c r="O9646" s="5" t="s">
        <v>58</v>
      </c>
      <c r="P9646" s="5" t="s">
        <v>58</v>
      </c>
      <c r="Q9646" s="5" t="s">
        <v>102</v>
      </c>
      <c r="R9646" s="5" t="s">
        <v>101</v>
      </c>
      <c r="S9646" s="5" t="s">
        <v>51</v>
      </c>
      <c r="T9646" s="3">
        <v>1046</v>
      </c>
      <c r="U9646" s="3">
        <v>856</v>
      </c>
      <c r="V9646" s="3">
        <v>789</v>
      </c>
      <c r="W9646" s="3">
        <v>822</v>
      </c>
      <c r="X9646" s="3">
        <v>1006</v>
      </c>
      <c r="Y9646" s="3">
        <v>867</v>
      </c>
      <c r="Z9646" s="3">
        <v>1658</v>
      </c>
      <c r="AA9646" s="3">
        <v>1667</v>
      </c>
      <c r="AB9646" s="3">
        <v>757</v>
      </c>
      <c r="AC9646" s="3">
        <v>520</v>
      </c>
      <c r="AD9646" s="3">
        <v>830</v>
      </c>
      <c r="AE9646" s="3">
        <v>1087</v>
      </c>
      <c r="AF9646" s="3">
        <v>295</v>
      </c>
      <c r="AG9646" s="3">
        <v>241</v>
      </c>
      <c r="AH9646" s="3">
        <v>223</v>
      </c>
      <c r="AI9646" s="3">
        <v>232</v>
      </c>
      <c r="AJ9646" s="3">
        <v>284</v>
      </c>
      <c r="AK9646" s="3">
        <v>244</v>
      </c>
      <c r="AL9646" s="3">
        <v>468</v>
      </c>
      <c r="AM9646" s="3">
        <v>470</v>
      </c>
      <c r="AN9646" s="3">
        <v>213</v>
      </c>
      <c r="AO9646" s="3">
        <v>147</v>
      </c>
      <c r="AP9646" s="3">
        <v>235</v>
      </c>
      <c r="AQ9646" s="3">
        <v>307</v>
      </c>
      <c r="AR9646" s="4">
        <v>1.04</v>
      </c>
      <c r="AS9646" s="4">
        <v>1.04</v>
      </c>
      <c r="AT9646" s="4">
        <v>1.04</v>
      </c>
      <c r="AU9646" s="4">
        <v>1.04</v>
      </c>
      <c r="AV9646" s="4">
        <v>1.04</v>
      </c>
      <c r="AW9646" s="4">
        <v>1.04</v>
      </c>
      <c r="AX9646" s="4">
        <v>1.04</v>
      </c>
      <c r="AY9646" s="4">
        <v>1.04</v>
      </c>
      <c r="AZ9646" s="4">
        <v>1.04</v>
      </c>
      <c r="BA9646" s="4">
        <v>1.04</v>
      </c>
      <c r="BB9646" s="4">
        <v>1.04</v>
      </c>
      <c r="BC9646" s="4">
        <v>1.04</v>
      </c>
      <c r="BD9646" s="3">
        <v>1088</v>
      </c>
      <c r="BE9646" s="3">
        <v>890</v>
      </c>
      <c r="BF9646" s="3">
        <v>821</v>
      </c>
      <c r="BG9646" s="3">
        <v>855</v>
      </c>
      <c r="BH9646" s="3">
        <v>1046</v>
      </c>
      <c r="BI9646" s="3">
        <v>902</v>
      </c>
      <c r="BJ9646" s="3">
        <v>1724</v>
      </c>
      <c r="BK9646" s="3">
        <v>1734</v>
      </c>
      <c r="BL9646" s="3">
        <v>787</v>
      </c>
      <c r="BM9646" s="3">
        <v>541</v>
      </c>
      <c r="BN9646" s="3">
        <v>863</v>
      </c>
      <c r="BO9646" s="3">
        <v>1130</v>
      </c>
      <c r="BP9646" s="3">
        <v>307</v>
      </c>
      <c r="BQ9646" s="3">
        <v>251</v>
      </c>
      <c r="BR9646" s="3">
        <v>232</v>
      </c>
      <c r="BS9646" s="3">
        <v>241</v>
      </c>
      <c r="BT9646" s="3">
        <v>295</v>
      </c>
      <c r="BU9646" s="3">
        <v>254</v>
      </c>
      <c r="BV9646" s="3">
        <v>487</v>
      </c>
      <c r="BW9646" s="3">
        <v>489</v>
      </c>
      <c r="BX9646" s="3">
        <v>222</v>
      </c>
      <c r="BY9646" s="3">
        <v>153</v>
      </c>
      <c r="BZ9646" s="3">
        <v>244</v>
      </c>
      <c r="CA9646" s="3">
        <v>319</v>
      </c>
      <c r="CB9646" s="3">
        <v>75.207999999999998</v>
      </c>
      <c r="CC9646" s="3">
        <v>61.561999999999998</v>
      </c>
      <c r="CD9646" s="3">
        <v>56.73</v>
      </c>
      <c r="CE9646" s="3">
        <v>59.085000000000001</v>
      </c>
      <c r="CF9646" s="3">
        <v>72.322000000000003</v>
      </c>
      <c r="CG9646" s="3">
        <v>62.320999999999998</v>
      </c>
      <c r="CH9646" s="3">
        <v>119.239</v>
      </c>
      <c r="CI9646" s="3">
        <v>119.82599999999999</v>
      </c>
      <c r="CJ9646" s="3">
        <v>54.426000000000002</v>
      </c>
      <c r="CK9646" s="3">
        <v>37.408999999999999</v>
      </c>
      <c r="CL9646" s="3">
        <v>59.698</v>
      </c>
      <c r="CM9646" s="3">
        <v>78.174000000000007</v>
      </c>
      <c r="CN9646" s="3">
        <v>11905</v>
      </c>
      <c r="CO9646" s="3">
        <v>3359</v>
      </c>
      <c r="CP9646" s="3">
        <v>12381</v>
      </c>
      <c r="CQ9646" s="3">
        <v>3494</v>
      </c>
      <c r="CR9646" s="3">
        <v>856</v>
      </c>
      <c r="CS9646" s="2">
        <v>2022</v>
      </c>
    </row>
    <row r="9647" spans="1:97" x14ac:dyDescent="0.25">
      <c r="A9647" s="2">
        <v>58185</v>
      </c>
      <c r="B9647" s="5" t="s">
        <v>24</v>
      </c>
      <c r="C9647" s="2" t="s">
        <v>0</v>
      </c>
      <c r="D9647" s="5" t="s">
        <v>8434</v>
      </c>
      <c r="E9647" s="5" t="s">
        <v>8433</v>
      </c>
      <c r="F9647" s="2">
        <v>58152</v>
      </c>
      <c r="G9647" s="5" t="s">
        <v>42</v>
      </c>
      <c r="H9647" s="5" t="s">
        <v>6</v>
      </c>
      <c r="I9647" s="5" t="s">
        <v>500</v>
      </c>
      <c r="J9647" s="5" t="s">
        <v>1</v>
      </c>
      <c r="K9647" s="2">
        <v>611</v>
      </c>
      <c r="L9647" s="2">
        <v>5</v>
      </c>
      <c r="M9647" s="5" t="s">
        <v>46</v>
      </c>
      <c r="N9647" s="5" t="s">
        <v>22</v>
      </c>
      <c r="O9647" s="5" t="s">
        <v>58</v>
      </c>
      <c r="P9647" s="5" t="s">
        <v>58</v>
      </c>
      <c r="Q9647" s="5" t="s">
        <v>102</v>
      </c>
      <c r="R9647" s="5" t="s">
        <v>101</v>
      </c>
      <c r="S9647" s="5" t="s">
        <v>5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0</v>
      </c>
      <c r="BE9647" s="3">
        <v>0</v>
      </c>
      <c r="BF9647" s="3">
        <v>0</v>
      </c>
      <c r="BG9647" s="3">
        <v>0</v>
      </c>
      <c r="BH9647" s="3">
        <v>0</v>
      </c>
      <c r="BI9647" s="3">
        <v>0</v>
      </c>
      <c r="BJ9647" s="3">
        <v>0</v>
      </c>
      <c r="BK9647" s="3">
        <v>0</v>
      </c>
      <c r="BL9647" s="3">
        <v>0</v>
      </c>
      <c r="BM9647" s="3">
        <v>0</v>
      </c>
      <c r="BN9647" s="3">
        <v>0</v>
      </c>
      <c r="BO9647" s="3">
        <v>0</v>
      </c>
      <c r="BP9647" s="3">
        <v>0</v>
      </c>
      <c r="BQ9647" s="3">
        <v>0</v>
      </c>
      <c r="BR9647" s="3">
        <v>0</v>
      </c>
      <c r="BS9647" s="3">
        <v>0</v>
      </c>
      <c r="BT9647" s="3">
        <v>0</v>
      </c>
      <c r="BU9647" s="3">
        <v>0</v>
      </c>
      <c r="BV9647" s="3">
        <v>0</v>
      </c>
      <c r="BW9647" s="3">
        <v>0</v>
      </c>
      <c r="BX9647" s="3">
        <v>0</v>
      </c>
      <c r="BY9647" s="3">
        <v>0</v>
      </c>
      <c r="BZ9647" s="3">
        <v>0</v>
      </c>
      <c r="CA9647" s="3">
        <v>0</v>
      </c>
      <c r="CB9647" s="3">
        <v>0</v>
      </c>
      <c r="CC9647" s="3">
        <v>0</v>
      </c>
      <c r="CD9647" s="3">
        <v>0</v>
      </c>
      <c r="CE9647" s="3">
        <v>0</v>
      </c>
      <c r="CF9647" s="3">
        <v>0</v>
      </c>
      <c r="CG9647" s="3">
        <v>0</v>
      </c>
      <c r="CH9647" s="3">
        <v>0</v>
      </c>
      <c r="CI9647" s="3">
        <v>0</v>
      </c>
      <c r="CJ9647" s="3">
        <v>0</v>
      </c>
      <c r="CK9647" s="3">
        <v>0</v>
      </c>
      <c r="CL9647" s="3">
        <v>0</v>
      </c>
      <c r="CM9647" s="3">
        <v>0</v>
      </c>
      <c r="CN9647" s="3">
        <v>0</v>
      </c>
      <c r="CO9647" s="3">
        <v>0</v>
      </c>
      <c r="CP9647" s="3">
        <v>0</v>
      </c>
      <c r="CQ9647" s="3">
        <v>0</v>
      </c>
      <c r="CR9647" s="3">
        <v>0</v>
      </c>
      <c r="CS9647" s="2">
        <v>2022</v>
      </c>
    </row>
    <row r="9648" spans="1:97" x14ac:dyDescent="0.25">
      <c r="A9648" s="2">
        <v>58185</v>
      </c>
      <c r="B9648" s="5" t="s">
        <v>24</v>
      </c>
      <c r="C9648" s="2" t="s">
        <v>0</v>
      </c>
      <c r="D9648" s="5" t="s">
        <v>8434</v>
      </c>
      <c r="E9648" s="5" t="s">
        <v>8433</v>
      </c>
      <c r="F9648" s="2">
        <v>58152</v>
      </c>
      <c r="G9648" s="5" t="s">
        <v>42</v>
      </c>
      <c r="H9648" s="5" t="s">
        <v>6</v>
      </c>
      <c r="I9648" s="5" t="s">
        <v>500</v>
      </c>
      <c r="J9648" s="5" t="s">
        <v>1</v>
      </c>
      <c r="K9648" s="2">
        <v>611</v>
      </c>
      <c r="L9648" s="2">
        <v>5</v>
      </c>
      <c r="M9648" s="5" t="s">
        <v>46</v>
      </c>
      <c r="N9648" s="5" t="s">
        <v>22</v>
      </c>
      <c r="O9648" s="5" t="s">
        <v>41</v>
      </c>
      <c r="P9648" s="5" t="s">
        <v>41</v>
      </c>
      <c r="Q9648" s="5" t="s">
        <v>102</v>
      </c>
      <c r="R9648" s="5" t="s">
        <v>101</v>
      </c>
      <c r="S9648" s="5" t="s">
        <v>19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0</v>
      </c>
      <c r="BE9648" s="3">
        <v>0</v>
      </c>
      <c r="BF9648" s="3">
        <v>0</v>
      </c>
      <c r="BG9648" s="3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  <c r="BO9648" s="3">
        <v>0</v>
      </c>
      <c r="BP9648" s="3">
        <v>0</v>
      </c>
      <c r="BQ9648" s="3">
        <v>0</v>
      </c>
      <c r="BR9648" s="3">
        <v>0</v>
      </c>
      <c r="BS9648" s="3">
        <v>0</v>
      </c>
      <c r="BT9648" s="3">
        <v>0</v>
      </c>
      <c r="BU9648" s="3">
        <v>0</v>
      </c>
      <c r="BV9648" s="3">
        <v>0</v>
      </c>
      <c r="BW9648" s="3">
        <v>0</v>
      </c>
      <c r="BX9648" s="3">
        <v>0</v>
      </c>
      <c r="BY9648" s="3">
        <v>0</v>
      </c>
      <c r="BZ9648" s="3">
        <v>0</v>
      </c>
      <c r="CA9648" s="3">
        <v>0</v>
      </c>
      <c r="CB9648" s="3">
        <v>0</v>
      </c>
      <c r="CC9648" s="3">
        <v>0</v>
      </c>
      <c r="CD9648" s="3">
        <v>0</v>
      </c>
      <c r="CE9648" s="3">
        <v>0</v>
      </c>
      <c r="CF9648" s="3">
        <v>0</v>
      </c>
      <c r="CG9648" s="3">
        <v>0</v>
      </c>
      <c r="CH9648" s="3">
        <v>0</v>
      </c>
      <c r="CI9648" s="3">
        <v>0</v>
      </c>
      <c r="CJ9648" s="3">
        <v>0</v>
      </c>
      <c r="CK9648" s="3">
        <v>0</v>
      </c>
      <c r="CL9648" s="3">
        <v>0</v>
      </c>
      <c r="CM9648" s="3">
        <v>0</v>
      </c>
      <c r="CN9648" s="3">
        <v>0</v>
      </c>
      <c r="CO9648" s="3">
        <v>0</v>
      </c>
      <c r="CP9648" s="3">
        <v>0</v>
      </c>
      <c r="CQ9648" s="3">
        <v>0</v>
      </c>
      <c r="CR9648" s="3">
        <v>0</v>
      </c>
      <c r="CS9648" s="2">
        <v>2022</v>
      </c>
    </row>
    <row r="9649" spans="1:97" x14ac:dyDescent="0.25">
      <c r="A9649" s="2">
        <v>58186</v>
      </c>
      <c r="B9649" s="5" t="s">
        <v>24</v>
      </c>
      <c r="C9649" s="2" t="s">
        <v>0</v>
      </c>
      <c r="D9649" s="5" t="s">
        <v>8432</v>
      </c>
      <c r="E9649" s="5" t="s">
        <v>8431</v>
      </c>
      <c r="F9649" s="2">
        <v>58154</v>
      </c>
      <c r="G9649" s="5" t="s">
        <v>44</v>
      </c>
      <c r="H9649" s="5" t="s">
        <v>43</v>
      </c>
      <c r="I9649" s="5" t="s">
        <v>500</v>
      </c>
      <c r="J9649" s="5" t="s">
        <v>1</v>
      </c>
      <c r="K9649" s="2">
        <v>611</v>
      </c>
      <c r="L9649" s="2">
        <v>5</v>
      </c>
      <c r="M9649" s="5" t="s">
        <v>46</v>
      </c>
      <c r="N9649" s="5" t="s">
        <v>82</v>
      </c>
      <c r="O9649" s="5" t="s">
        <v>69</v>
      </c>
      <c r="P9649" s="5" t="s">
        <v>69</v>
      </c>
      <c r="Q9649" s="5" t="s">
        <v>110</v>
      </c>
      <c r="R9649" s="5" t="s">
        <v>101</v>
      </c>
      <c r="S9649" s="5" t="s">
        <v>19</v>
      </c>
      <c r="T9649" s="3">
        <v>23</v>
      </c>
      <c r="U9649" s="3">
        <v>2</v>
      </c>
      <c r="V9649" s="3">
        <v>0</v>
      </c>
      <c r="W9649" s="3">
        <v>0</v>
      </c>
      <c r="X9649" s="3">
        <v>0</v>
      </c>
      <c r="Y9649" s="3">
        <v>0</v>
      </c>
      <c r="Z9649" s="3">
        <v>0</v>
      </c>
      <c r="AA9649" s="3">
        <v>0</v>
      </c>
      <c r="AB9649" s="3">
        <v>0</v>
      </c>
      <c r="AC9649" s="3">
        <v>0</v>
      </c>
      <c r="AD9649" s="3">
        <v>0</v>
      </c>
      <c r="AE9649" s="3">
        <v>14</v>
      </c>
      <c r="AF9649" s="3">
        <v>20</v>
      </c>
      <c r="AG9649" s="3">
        <v>2</v>
      </c>
      <c r="AH9649" s="3">
        <v>0</v>
      </c>
      <c r="AI9649" s="3">
        <v>0</v>
      </c>
      <c r="AJ9649" s="3">
        <v>0</v>
      </c>
      <c r="AK9649" s="3">
        <v>0</v>
      </c>
      <c r="AL9649" s="3">
        <v>0</v>
      </c>
      <c r="AM9649" s="3">
        <v>0</v>
      </c>
      <c r="AN9649" s="3">
        <v>0</v>
      </c>
      <c r="AO9649" s="3">
        <v>0</v>
      </c>
      <c r="AP9649" s="3">
        <v>0</v>
      </c>
      <c r="AQ9649" s="3">
        <v>12</v>
      </c>
      <c r="AR9649" s="4">
        <v>6.2</v>
      </c>
      <c r="AS9649" s="4">
        <v>6.2</v>
      </c>
      <c r="AT9649" s="4">
        <v>0</v>
      </c>
      <c r="AU9649" s="4">
        <v>0</v>
      </c>
      <c r="AV9649" s="4">
        <v>0</v>
      </c>
      <c r="AW9649" s="4">
        <v>0</v>
      </c>
      <c r="AX9649" s="4">
        <v>0</v>
      </c>
      <c r="AY9649" s="4">
        <v>0</v>
      </c>
      <c r="AZ9649" s="4">
        <v>0</v>
      </c>
      <c r="BA9649" s="4">
        <v>0</v>
      </c>
      <c r="BB9649" s="4">
        <v>0</v>
      </c>
      <c r="BC9649" s="4">
        <v>6.2</v>
      </c>
      <c r="BD9649" s="3">
        <v>143</v>
      </c>
      <c r="BE9649" s="3">
        <v>12</v>
      </c>
      <c r="BF9649" s="3">
        <v>0</v>
      </c>
      <c r="BG9649" s="3">
        <v>0</v>
      </c>
      <c r="BH9649" s="3">
        <v>0</v>
      </c>
      <c r="BI9649" s="3">
        <v>0</v>
      </c>
      <c r="BJ9649" s="3">
        <v>0</v>
      </c>
      <c r="BK9649" s="3">
        <v>0</v>
      </c>
      <c r="BL9649" s="3">
        <v>0</v>
      </c>
      <c r="BM9649" s="3">
        <v>0</v>
      </c>
      <c r="BN9649" s="3">
        <v>0</v>
      </c>
      <c r="BO9649" s="3">
        <v>87</v>
      </c>
      <c r="BP9649" s="3">
        <v>122</v>
      </c>
      <c r="BQ9649" s="3">
        <v>12</v>
      </c>
      <c r="BR9649" s="3">
        <v>0</v>
      </c>
      <c r="BS9649" s="3">
        <v>0</v>
      </c>
      <c r="BT9649" s="3">
        <v>0</v>
      </c>
      <c r="BU9649" s="3">
        <v>0</v>
      </c>
      <c r="BV9649" s="3">
        <v>0</v>
      </c>
      <c r="BW9649" s="3">
        <v>0</v>
      </c>
      <c r="BX9649" s="3">
        <v>0</v>
      </c>
      <c r="BY9649" s="3">
        <v>0</v>
      </c>
      <c r="BZ9649" s="3">
        <v>0</v>
      </c>
      <c r="CA9649" s="3">
        <v>76</v>
      </c>
      <c r="CB9649" s="3">
        <v>10.489000000000001</v>
      </c>
      <c r="CC9649" s="3">
        <v>1.1839999999999999</v>
      </c>
      <c r="CD9649" s="3">
        <v>8.4000000000000005E-2</v>
      </c>
      <c r="CE9649" s="3">
        <v>5.1999999999999998E-2</v>
      </c>
      <c r="CF9649" s="3">
        <v>0.153</v>
      </c>
      <c r="CG9649" s="3">
        <v>1.7999999999999999E-2</v>
      </c>
      <c r="CH9649" s="3">
        <v>2.5000000000000001E-2</v>
      </c>
      <c r="CI9649" s="3">
        <v>1.7000000000000001E-2</v>
      </c>
      <c r="CJ9649" s="3">
        <v>2.7E-2</v>
      </c>
      <c r="CK9649" s="3">
        <v>6.4000000000000001E-2</v>
      </c>
      <c r="CL9649" s="3">
        <v>0.19400000000000001</v>
      </c>
      <c r="CM9649" s="3">
        <v>6.5380000000000003</v>
      </c>
      <c r="CN9649" s="3">
        <v>39</v>
      </c>
      <c r="CO9649" s="3">
        <v>34</v>
      </c>
      <c r="CP9649" s="3">
        <v>242</v>
      </c>
      <c r="CQ9649" s="3">
        <v>210</v>
      </c>
      <c r="CR9649" s="3">
        <v>18.844999999999999</v>
      </c>
      <c r="CS9649" s="2">
        <v>2022</v>
      </c>
    </row>
    <row r="9650" spans="1:97" x14ac:dyDescent="0.25">
      <c r="A9650" s="2">
        <v>58186</v>
      </c>
      <c r="B9650" s="5" t="s">
        <v>24</v>
      </c>
      <c r="C9650" s="2" t="s">
        <v>0</v>
      </c>
      <c r="D9650" s="5" t="s">
        <v>8432</v>
      </c>
      <c r="E9650" s="5" t="s">
        <v>8431</v>
      </c>
      <c r="F9650" s="2">
        <v>58154</v>
      </c>
      <c r="G9650" s="5" t="s">
        <v>44</v>
      </c>
      <c r="H9650" s="5" t="s">
        <v>43</v>
      </c>
      <c r="I9650" s="5" t="s">
        <v>500</v>
      </c>
      <c r="J9650" s="5" t="s">
        <v>1</v>
      </c>
      <c r="K9650" s="2">
        <v>611</v>
      </c>
      <c r="L9650" s="2">
        <v>5</v>
      </c>
      <c r="M9650" s="5" t="s">
        <v>46</v>
      </c>
      <c r="N9650" s="5" t="s">
        <v>82</v>
      </c>
      <c r="O9650" s="5" t="s">
        <v>85</v>
      </c>
      <c r="P9650" s="5" t="s">
        <v>84</v>
      </c>
      <c r="Q9650" s="5" t="s">
        <v>110</v>
      </c>
      <c r="R9650" s="5" t="s">
        <v>101</v>
      </c>
      <c r="S9650" s="5" t="s">
        <v>51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4">
        <v>0</v>
      </c>
      <c r="AS9650" s="4">
        <v>0</v>
      </c>
      <c r="AT9650" s="4">
        <v>0</v>
      </c>
      <c r="AU9650" s="4">
        <v>0</v>
      </c>
      <c r="AV9650" s="4">
        <v>0</v>
      </c>
      <c r="AW9650" s="4">
        <v>0</v>
      </c>
      <c r="AX9650" s="4">
        <v>0</v>
      </c>
      <c r="AY9650" s="4">
        <v>0</v>
      </c>
      <c r="AZ9650" s="4">
        <v>0</v>
      </c>
      <c r="BA9650" s="4">
        <v>0</v>
      </c>
      <c r="BB9650" s="4">
        <v>0</v>
      </c>
      <c r="BC9650" s="4">
        <v>0</v>
      </c>
      <c r="BD9650" s="3">
        <v>0</v>
      </c>
      <c r="BE9650" s="3">
        <v>0</v>
      </c>
      <c r="BF9650" s="3">
        <v>0</v>
      </c>
      <c r="BG9650" s="3">
        <v>0</v>
      </c>
      <c r="BH9650" s="3">
        <v>0</v>
      </c>
      <c r="BI9650" s="3">
        <v>0</v>
      </c>
      <c r="BJ9650" s="3">
        <v>0</v>
      </c>
      <c r="BK9650" s="3">
        <v>0</v>
      </c>
      <c r="BL9650" s="3">
        <v>0</v>
      </c>
      <c r="BM9650" s="3">
        <v>0</v>
      </c>
      <c r="BN9650" s="3">
        <v>0</v>
      </c>
      <c r="BO9650" s="3">
        <v>0</v>
      </c>
      <c r="BP9650" s="3">
        <v>0</v>
      </c>
      <c r="BQ9650" s="3">
        <v>0</v>
      </c>
      <c r="BR9650" s="3">
        <v>0</v>
      </c>
      <c r="BS9650" s="3">
        <v>0</v>
      </c>
      <c r="BT9650" s="3">
        <v>0</v>
      </c>
      <c r="BU9650" s="3">
        <v>0</v>
      </c>
      <c r="BV9650" s="3">
        <v>0</v>
      </c>
      <c r="BW9650" s="3">
        <v>0</v>
      </c>
      <c r="BX9650" s="3">
        <v>0</v>
      </c>
      <c r="BY9650" s="3">
        <v>0</v>
      </c>
      <c r="BZ9650" s="3">
        <v>0</v>
      </c>
      <c r="CA9650" s="3">
        <v>0</v>
      </c>
      <c r="CB9650" s="3">
        <v>0</v>
      </c>
      <c r="CC9650" s="3">
        <v>0</v>
      </c>
      <c r="CD9650" s="3">
        <v>0</v>
      </c>
      <c r="CE9650" s="3">
        <v>0</v>
      </c>
      <c r="CF9650" s="3">
        <v>0</v>
      </c>
      <c r="CG9650" s="3">
        <v>0</v>
      </c>
      <c r="CH9650" s="3">
        <v>0</v>
      </c>
      <c r="CI9650" s="3">
        <v>0</v>
      </c>
      <c r="CJ9650" s="3">
        <v>0</v>
      </c>
      <c r="CK9650" s="3">
        <v>0</v>
      </c>
      <c r="CL9650" s="3">
        <v>0</v>
      </c>
      <c r="CM9650" s="3">
        <v>0</v>
      </c>
      <c r="CN9650" s="3">
        <v>0</v>
      </c>
      <c r="CO9650" s="3">
        <v>0</v>
      </c>
      <c r="CP9650" s="3">
        <v>0</v>
      </c>
      <c r="CQ9650" s="3">
        <v>0</v>
      </c>
      <c r="CR9650" s="3">
        <v>0</v>
      </c>
      <c r="CS9650" s="2">
        <v>2022</v>
      </c>
    </row>
    <row r="9651" spans="1:97" x14ac:dyDescent="0.25">
      <c r="A9651" s="2">
        <v>58186</v>
      </c>
      <c r="B9651" s="5" t="s">
        <v>24</v>
      </c>
      <c r="C9651" s="2" t="s">
        <v>0</v>
      </c>
      <c r="D9651" s="5" t="s">
        <v>8432</v>
      </c>
      <c r="E9651" s="5" t="s">
        <v>8431</v>
      </c>
      <c r="F9651" s="2">
        <v>58154</v>
      </c>
      <c r="G9651" s="5" t="s">
        <v>44</v>
      </c>
      <c r="H9651" s="5" t="s">
        <v>43</v>
      </c>
      <c r="I9651" s="5" t="s">
        <v>500</v>
      </c>
      <c r="J9651" s="5" t="s">
        <v>1</v>
      </c>
      <c r="K9651" s="2">
        <v>611</v>
      </c>
      <c r="L9651" s="2">
        <v>5</v>
      </c>
      <c r="M9651" s="5" t="s">
        <v>46</v>
      </c>
      <c r="N9651" s="5" t="s">
        <v>82</v>
      </c>
      <c r="O9651" s="5" t="s">
        <v>58</v>
      </c>
      <c r="P9651" s="5" t="s">
        <v>58</v>
      </c>
      <c r="Q9651" s="5" t="s">
        <v>110</v>
      </c>
      <c r="R9651" s="5" t="s">
        <v>101</v>
      </c>
      <c r="S9651" s="5" t="s">
        <v>51</v>
      </c>
      <c r="T9651" s="3">
        <v>11024</v>
      </c>
      <c r="U9651" s="3">
        <v>10133</v>
      </c>
      <c r="V9651" s="3">
        <v>11098</v>
      </c>
      <c r="W9651" s="3">
        <v>12151</v>
      </c>
      <c r="X9651" s="3">
        <v>14248</v>
      </c>
      <c r="Y9651" s="3">
        <v>14929</v>
      </c>
      <c r="Z9651" s="3">
        <v>20151</v>
      </c>
      <c r="AA9651" s="3">
        <v>20072</v>
      </c>
      <c r="AB9651" s="3">
        <v>13618</v>
      </c>
      <c r="AC9651" s="3">
        <v>12803</v>
      </c>
      <c r="AD9651" s="3">
        <v>11837</v>
      </c>
      <c r="AE9651" s="3">
        <v>12636</v>
      </c>
      <c r="AF9651" s="3">
        <v>9972</v>
      </c>
      <c r="AG9651" s="3">
        <v>9165</v>
      </c>
      <c r="AH9651" s="3">
        <v>10038</v>
      </c>
      <c r="AI9651" s="3">
        <v>10990</v>
      </c>
      <c r="AJ9651" s="3">
        <v>12887</v>
      </c>
      <c r="AK9651" s="3">
        <v>13503</v>
      </c>
      <c r="AL9651" s="3">
        <v>18226</v>
      </c>
      <c r="AM9651" s="3">
        <v>18154</v>
      </c>
      <c r="AN9651" s="3">
        <v>12317</v>
      </c>
      <c r="AO9651" s="3">
        <v>11580</v>
      </c>
      <c r="AP9651" s="3">
        <v>10707</v>
      </c>
      <c r="AQ9651" s="3">
        <v>11428</v>
      </c>
      <c r="AR9651" s="4">
        <v>1.03</v>
      </c>
      <c r="AS9651" s="4">
        <v>1.03</v>
      </c>
      <c r="AT9651" s="4">
        <v>1.03</v>
      </c>
      <c r="AU9651" s="4">
        <v>1.03</v>
      </c>
      <c r="AV9651" s="4">
        <v>1.03</v>
      </c>
      <c r="AW9651" s="4">
        <v>1.03</v>
      </c>
      <c r="AX9651" s="4">
        <v>1.03</v>
      </c>
      <c r="AY9651" s="4">
        <v>1.03</v>
      </c>
      <c r="AZ9651" s="4">
        <v>1.03</v>
      </c>
      <c r="BA9651" s="4">
        <v>1.03</v>
      </c>
      <c r="BB9651" s="4">
        <v>1.03</v>
      </c>
      <c r="BC9651" s="4">
        <v>1.03</v>
      </c>
      <c r="BD9651" s="3">
        <v>11355</v>
      </c>
      <c r="BE9651" s="3">
        <v>10437</v>
      </c>
      <c r="BF9651" s="3">
        <v>11431</v>
      </c>
      <c r="BG9651" s="3">
        <v>12516</v>
      </c>
      <c r="BH9651" s="3">
        <v>14675</v>
      </c>
      <c r="BI9651" s="3">
        <v>15377</v>
      </c>
      <c r="BJ9651" s="3">
        <v>20756</v>
      </c>
      <c r="BK9651" s="3">
        <v>20674</v>
      </c>
      <c r="BL9651" s="3">
        <v>14027</v>
      </c>
      <c r="BM9651" s="3">
        <v>13187</v>
      </c>
      <c r="BN9651" s="3">
        <v>12192</v>
      </c>
      <c r="BO9651" s="3">
        <v>13015</v>
      </c>
      <c r="BP9651" s="3">
        <v>10271</v>
      </c>
      <c r="BQ9651" s="3">
        <v>9440</v>
      </c>
      <c r="BR9651" s="3">
        <v>10339</v>
      </c>
      <c r="BS9651" s="3">
        <v>11320</v>
      </c>
      <c r="BT9651" s="3">
        <v>13274</v>
      </c>
      <c r="BU9651" s="3">
        <v>13908</v>
      </c>
      <c r="BV9651" s="3">
        <v>18773</v>
      </c>
      <c r="BW9651" s="3">
        <v>18699</v>
      </c>
      <c r="BX9651" s="3">
        <v>12686</v>
      </c>
      <c r="BY9651" s="3">
        <v>11927</v>
      </c>
      <c r="BZ9651" s="3">
        <v>11028</v>
      </c>
      <c r="CA9651" s="3">
        <v>11771</v>
      </c>
      <c r="CB9651" s="3">
        <v>884.98800000000006</v>
      </c>
      <c r="CC9651" s="3">
        <v>813.399</v>
      </c>
      <c r="CD9651" s="3">
        <v>890.85400000000004</v>
      </c>
      <c r="CE9651" s="3">
        <v>975.39700000000005</v>
      </c>
      <c r="CF9651" s="3">
        <v>1143.758</v>
      </c>
      <c r="CG9651" s="3">
        <v>1198.3889999999999</v>
      </c>
      <c r="CH9651" s="3">
        <v>1617.5619999999999</v>
      </c>
      <c r="CI9651" s="3">
        <v>1611.259</v>
      </c>
      <c r="CJ9651" s="3">
        <v>1093.1179999999999</v>
      </c>
      <c r="CK9651" s="3">
        <v>1027.7059999999999</v>
      </c>
      <c r="CL9651" s="3">
        <v>950.22199999999998</v>
      </c>
      <c r="CM9651" s="3">
        <v>1014.303</v>
      </c>
      <c r="CN9651" s="3">
        <v>164700</v>
      </c>
      <c r="CO9651" s="3">
        <v>148967</v>
      </c>
      <c r="CP9651" s="3">
        <v>169642</v>
      </c>
      <c r="CQ9651" s="3">
        <v>153436</v>
      </c>
      <c r="CR9651" s="3">
        <v>13220.955</v>
      </c>
      <c r="CS9651" s="2">
        <v>2022</v>
      </c>
    </row>
    <row r="9652" spans="1:97" x14ac:dyDescent="0.25">
      <c r="A9652" s="2">
        <v>58187</v>
      </c>
      <c r="B9652" s="5" t="s">
        <v>8</v>
      </c>
      <c r="C9652" s="2" t="s">
        <v>0</v>
      </c>
      <c r="D9652" s="5" t="s">
        <v>8430</v>
      </c>
      <c r="E9652" s="5" t="s">
        <v>8429</v>
      </c>
      <c r="F9652" s="2">
        <v>58164</v>
      </c>
      <c r="G9652" s="5" t="s">
        <v>63</v>
      </c>
      <c r="H9652" s="5" t="s">
        <v>43</v>
      </c>
      <c r="I9652" s="5" t="s">
        <v>504</v>
      </c>
      <c r="J9652" s="5" t="s">
        <v>1</v>
      </c>
      <c r="K9652" s="2">
        <v>22</v>
      </c>
      <c r="L9652" s="2">
        <v>2</v>
      </c>
      <c r="M9652" s="5" t="s">
        <v>5</v>
      </c>
      <c r="N9652" s="5" t="s">
        <v>77</v>
      </c>
      <c r="O9652" s="5" t="s">
        <v>76</v>
      </c>
      <c r="P9652" s="5" t="s">
        <v>76</v>
      </c>
      <c r="Q9652" s="5" t="s">
        <v>105</v>
      </c>
      <c r="R9652" s="5" t="s">
        <v>101</v>
      </c>
      <c r="S9652" s="5" t="s">
        <v>1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467</v>
      </c>
      <c r="BE9652" s="3">
        <v>570</v>
      </c>
      <c r="BF9652" s="3">
        <v>763</v>
      </c>
      <c r="BG9652" s="3">
        <v>903</v>
      </c>
      <c r="BH9652" s="3">
        <v>926</v>
      </c>
      <c r="BI9652" s="3">
        <v>960</v>
      </c>
      <c r="BJ9652" s="3">
        <v>977</v>
      </c>
      <c r="BK9652" s="3">
        <v>1001</v>
      </c>
      <c r="BL9652" s="3">
        <v>837</v>
      </c>
      <c r="BM9652" s="3">
        <v>693</v>
      </c>
      <c r="BN9652" s="3">
        <v>551</v>
      </c>
      <c r="BO9652" s="3">
        <v>418</v>
      </c>
      <c r="BP9652" s="3">
        <v>467</v>
      </c>
      <c r="BQ9652" s="3">
        <v>570</v>
      </c>
      <c r="BR9652" s="3">
        <v>763</v>
      </c>
      <c r="BS9652" s="3">
        <v>903</v>
      </c>
      <c r="BT9652" s="3">
        <v>926</v>
      </c>
      <c r="BU9652" s="3">
        <v>960</v>
      </c>
      <c r="BV9652" s="3">
        <v>977</v>
      </c>
      <c r="BW9652" s="3">
        <v>1001</v>
      </c>
      <c r="BX9652" s="3">
        <v>837</v>
      </c>
      <c r="BY9652" s="3">
        <v>693</v>
      </c>
      <c r="BZ9652" s="3">
        <v>551</v>
      </c>
      <c r="CA9652" s="3">
        <v>418</v>
      </c>
      <c r="CB9652" s="3">
        <v>136.75800000000001</v>
      </c>
      <c r="CC9652" s="3">
        <v>166.94900000000001</v>
      </c>
      <c r="CD9652" s="3">
        <v>223.61600000000001</v>
      </c>
      <c r="CE9652" s="3">
        <v>264.63900000000001</v>
      </c>
      <c r="CF9652" s="3">
        <v>271.49900000000002</v>
      </c>
      <c r="CG9652" s="3">
        <v>281.35599999999999</v>
      </c>
      <c r="CH9652" s="3">
        <v>286.23599999999999</v>
      </c>
      <c r="CI9652" s="3">
        <v>293.33</v>
      </c>
      <c r="CJ9652" s="3">
        <v>245.33699999999999</v>
      </c>
      <c r="CK9652" s="3">
        <v>203.24299999999999</v>
      </c>
      <c r="CL9652" s="3">
        <v>161.58799999999999</v>
      </c>
      <c r="CM9652" s="3">
        <v>122.449</v>
      </c>
      <c r="CN9652" s="3">
        <v>0</v>
      </c>
      <c r="CO9652" s="3">
        <v>0</v>
      </c>
      <c r="CP9652" s="3">
        <v>9066</v>
      </c>
      <c r="CQ9652" s="3">
        <v>9066</v>
      </c>
      <c r="CR9652" s="3">
        <v>2657</v>
      </c>
      <c r="CS9652" s="2">
        <v>2022</v>
      </c>
    </row>
    <row r="9653" spans="1:97" x14ac:dyDescent="0.25">
      <c r="A9653" s="2">
        <v>58191</v>
      </c>
      <c r="B9653" s="5" t="s">
        <v>24</v>
      </c>
      <c r="C9653" s="2" t="s">
        <v>0</v>
      </c>
      <c r="D9653" s="5" t="s">
        <v>8428</v>
      </c>
      <c r="E9653" s="5" t="s">
        <v>8428</v>
      </c>
      <c r="F9653" s="2">
        <v>58153</v>
      </c>
      <c r="G9653" s="5" t="s">
        <v>290</v>
      </c>
      <c r="H9653" s="5" t="s">
        <v>13</v>
      </c>
      <c r="I9653" s="5" t="s">
        <v>510</v>
      </c>
      <c r="J9653" s="5" t="s">
        <v>1</v>
      </c>
      <c r="K9653" s="2">
        <v>331</v>
      </c>
      <c r="L9653" s="2">
        <v>7</v>
      </c>
      <c r="M9653" s="5" t="s">
        <v>23</v>
      </c>
      <c r="N9653" s="5" t="s">
        <v>93</v>
      </c>
      <c r="O9653" s="5" t="s">
        <v>69</v>
      </c>
      <c r="P9653" s="5" t="s">
        <v>69</v>
      </c>
      <c r="Q9653" s="5" t="s">
        <v>289</v>
      </c>
      <c r="R9653" s="5" t="s">
        <v>177</v>
      </c>
      <c r="S9653" s="5" t="s">
        <v>19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0</v>
      </c>
      <c r="BE9653" s="3">
        <v>0</v>
      </c>
      <c r="BF9653" s="3">
        <v>0</v>
      </c>
      <c r="BG9653" s="3">
        <v>0</v>
      </c>
      <c r="BH9653" s="3">
        <v>0</v>
      </c>
      <c r="BI9653" s="3">
        <v>0</v>
      </c>
      <c r="BJ9653" s="3">
        <v>0</v>
      </c>
      <c r="BK9653" s="3">
        <v>0</v>
      </c>
      <c r="BL9653" s="3">
        <v>0</v>
      </c>
      <c r="BM9653" s="3">
        <v>0</v>
      </c>
      <c r="BN9653" s="3">
        <v>0</v>
      </c>
      <c r="BO9653" s="3">
        <v>0</v>
      </c>
      <c r="BP9653" s="3">
        <v>0</v>
      </c>
      <c r="BQ9653" s="3">
        <v>0</v>
      </c>
      <c r="BR9653" s="3">
        <v>0</v>
      </c>
      <c r="BS9653" s="3">
        <v>0</v>
      </c>
      <c r="BT9653" s="3">
        <v>0</v>
      </c>
      <c r="BU9653" s="3">
        <v>0</v>
      </c>
      <c r="BV9653" s="3">
        <v>0</v>
      </c>
      <c r="BW9653" s="3">
        <v>0</v>
      </c>
      <c r="BX9653" s="3">
        <v>0</v>
      </c>
      <c r="BY9653" s="3">
        <v>0</v>
      </c>
      <c r="BZ9653" s="3">
        <v>0</v>
      </c>
      <c r="CA9653" s="3">
        <v>0</v>
      </c>
      <c r="CB9653" s="3">
        <v>0</v>
      </c>
      <c r="CC9653" s="3">
        <v>0</v>
      </c>
      <c r="CD9653" s="3">
        <v>0</v>
      </c>
      <c r="CE9653" s="3">
        <v>0</v>
      </c>
      <c r="CF9653" s="3">
        <v>0</v>
      </c>
      <c r="CG9653" s="3">
        <v>0</v>
      </c>
      <c r="CH9653" s="3">
        <v>0</v>
      </c>
      <c r="CI9653" s="3">
        <v>0</v>
      </c>
      <c r="CJ9653" s="3">
        <v>0</v>
      </c>
      <c r="CK9653" s="3">
        <v>0</v>
      </c>
      <c r="CL9653" s="3">
        <v>0</v>
      </c>
      <c r="CM9653" s="3">
        <v>0</v>
      </c>
      <c r="CN9653" s="3">
        <v>0</v>
      </c>
      <c r="CO9653" s="3">
        <v>0</v>
      </c>
      <c r="CP9653" s="3">
        <v>0</v>
      </c>
      <c r="CQ9653" s="3">
        <v>0</v>
      </c>
      <c r="CR9653" s="3">
        <v>0</v>
      </c>
      <c r="CS9653" s="2">
        <v>2022</v>
      </c>
    </row>
    <row r="9654" spans="1:97" x14ac:dyDescent="0.25">
      <c r="A9654" s="2">
        <v>58191</v>
      </c>
      <c r="B9654" s="5" t="s">
        <v>24</v>
      </c>
      <c r="C9654" s="2" t="s">
        <v>0</v>
      </c>
      <c r="D9654" s="5" t="s">
        <v>8428</v>
      </c>
      <c r="E9654" s="5" t="s">
        <v>8428</v>
      </c>
      <c r="F9654" s="2">
        <v>58153</v>
      </c>
      <c r="G9654" s="5" t="s">
        <v>290</v>
      </c>
      <c r="H9654" s="5" t="s">
        <v>13</v>
      </c>
      <c r="I9654" s="5" t="s">
        <v>510</v>
      </c>
      <c r="J9654" s="5" t="s">
        <v>1</v>
      </c>
      <c r="K9654" s="2">
        <v>331</v>
      </c>
      <c r="L9654" s="2">
        <v>7</v>
      </c>
      <c r="M9654" s="5" t="s">
        <v>23</v>
      </c>
      <c r="N9654" s="5" t="s">
        <v>93</v>
      </c>
      <c r="O9654" s="5" t="s">
        <v>58</v>
      </c>
      <c r="P9654" s="5" t="s">
        <v>58</v>
      </c>
      <c r="Q9654" s="5" t="s">
        <v>289</v>
      </c>
      <c r="R9654" s="5" t="s">
        <v>177</v>
      </c>
      <c r="S9654" s="5" t="s">
        <v>51</v>
      </c>
      <c r="T9654" s="3">
        <v>416930</v>
      </c>
      <c r="U9654" s="3">
        <v>329765</v>
      </c>
      <c r="V9654" s="3">
        <v>353294</v>
      </c>
      <c r="W9654" s="3">
        <v>315388</v>
      </c>
      <c r="X9654" s="3">
        <v>326463</v>
      </c>
      <c r="Y9654" s="3">
        <v>255587</v>
      </c>
      <c r="Z9654" s="3">
        <v>214124</v>
      </c>
      <c r="AA9654" s="3">
        <v>106963</v>
      </c>
      <c r="AB9654" s="3">
        <v>31318</v>
      </c>
      <c r="AC9654" s="3">
        <v>21699</v>
      </c>
      <c r="AD9654" s="3">
        <v>24523</v>
      </c>
      <c r="AE9654" s="3">
        <v>24761</v>
      </c>
      <c r="AF9654" s="3">
        <v>89388</v>
      </c>
      <c r="AG9654" s="3">
        <v>85784</v>
      </c>
      <c r="AH9654" s="3">
        <v>70828</v>
      </c>
      <c r="AI9654" s="3">
        <v>98209</v>
      </c>
      <c r="AJ9654" s="3">
        <v>81774</v>
      </c>
      <c r="AK9654" s="3">
        <v>92778</v>
      </c>
      <c r="AL9654" s="3">
        <v>59824</v>
      </c>
      <c r="AM9654" s="3">
        <v>29898</v>
      </c>
      <c r="AN9654" s="3">
        <v>1990</v>
      </c>
      <c r="AO9654" s="3">
        <v>1053</v>
      </c>
      <c r="AP9654" s="3">
        <v>0</v>
      </c>
      <c r="AQ9654" s="3">
        <v>0</v>
      </c>
      <c r="AR9654" s="4">
        <v>1.046</v>
      </c>
      <c r="AS9654" s="4">
        <v>0.8</v>
      </c>
      <c r="AT9654" s="4">
        <v>0.8</v>
      </c>
      <c r="AU9654" s="4">
        <v>0.8</v>
      </c>
      <c r="AV9654" s="4">
        <v>0.8</v>
      </c>
      <c r="AW9654" s="4">
        <v>0.8</v>
      </c>
      <c r="AX9654" s="4">
        <v>0.8</v>
      </c>
      <c r="AY9654" s="4">
        <v>0.8</v>
      </c>
      <c r="AZ9654" s="4">
        <v>0.8</v>
      </c>
      <c r="BA9654" s="4">
        <v>0.8</v>
      </c>
      <c r="BB9654" s="4">
        <v>0.8</v>
      </c>
      <c r="BC9654" s="4">
        <v>0.8</v>
      </c>
      <c r="BD9654" s="3">
        <v>436109</v>
      </c>
      <c r="BE9654" s="3">
        <v>263812</v>
      </c>
      <c r="BF9654" s="3">
        <v>282635</v>
      </c>
      <c r="BG9654" s="3">
        <v>252310</v>
      </c>
      <c r="BH9654" s="3">
        <v>261170</v>
      </c>
      <c r="BI9654" s="3">
        <v>204470</v>
      </c>
      <c r="BJ9654" s="3">
        <v>171299</v>
      </c>
      <c r="BK9654" s="3">
        <v>85570</v>
      </c>
      <c r="BL9654" s="3">
        <v>25054</v>
      </c>
      <c r="BM9654" s="3">
        <v>17359</v>
      </c>
      <c r="BN9654" s="3">
        <v>19618</v>
      </c>
      <c r="BO9654" s="3">
        <v>19809</v>
      </c>
      <c r="BP9654" s="3">
        <v>93500</v>
      </c>
      <c r="BQ9654" s="3">
        <v>68627</v>
      </c>
      <c r="BR9654" s="3">
        <v>56662</v>
      </c>
      <c r="BS9654" s="3">
        <v>78567</v>
      </c>
      <c r="BT9654" s="3">
        <v>65419</v>
      </c>
      <c r="BU9654" s="3">
        <v>74222</v>
      </c>
      <c r="BV9654" s="3">
        <v>47859</v>
      </c>
      <c r="BW9654" s="3">
        <v>23918</v>
      </c>
      <c r="BX9654" s="3">
        <v>1592</v>
      </c>
      <c r="BY9654" s="3">
        <v>842</v>
      </c>
      <c r="BZ9654" s="3">
        <v>0</v>
      </c>
      <c r="CA9654" s="3">
        <v>0</v>
      </c>
      <c r="CB9654" s="3">
        <v>8056.58</v>
      </c>
      <c r="CC9654" s="3">
        <v>5913.32</v>
      </c>
      <c r="CD9654" s="3">
        <v>4882.3599999999997</v>
      </c>
      <c r="CE9654" s="3">
        <v>6769.84</v>
      </c>
      <c r="CF9654" s="3">
        <v>5636.96</v>
      </c>
      <c r="CG9654" s="3">
        <v>6395.48</v>
      </c>
      <c r="CH9654" s="3">
        <v>4123.84</v>
      </c>
      <c r="CI9654" s="3">
        <v>2060.94</v>
      </c>
      <c r="CJ9654" s="3">
        <v>137.19999999999999</v>
      </c>
      <c r="CK9654" s="3">
        <v>72.52</v>
      </c>
      <c r="CL9654" s="3">
        <v>0</v>
      </c>
      <c r="CM9654" s="3">
        <v>0</v>
      </c>
      <c r="CN9654" s="3">
        <v>2420815</v>
      </c>
      <c r="CO9654" s="3">
        <v>611526</v>
      </c>
      <c r="CP9654" s="3">
        <v>2039215</v>
      </c>
      <c r="CQ9654" s="3">
        <v>511208</v>
      </c>
      <c r="CR9654" s="3">
        <v>44049.04</v>
      </c>
      <c r="CS9654" s="2">
        <v>2022</v>
      </c>
    </row>
    <row r="9655" spans="1:97" x14ac:dyDescent="0.25">
      <c r="A9655" s="2">
        <v>58192</v>
      </c>
      <c r="B9655" s="5" t="s">
        <v>24</v>
      </c>
      <c r="C9655" s="2" t="s">
        <v>0</v>
      </c>
      <c r="D9655" s="5" t="s">
        <v>8427</v>
      </c>
      <c r="E9655" s="5" t="s">
        <v>8427</v>
      </c>
      <c r="F9655" s="2">
        <v>58167</v>
      </c>
      <c r="G9655" s="5" t="s">
        <v>83</v>
      </c>
      <c r="H9655" s="5" t="s">
        <v>11</v>
      </c>
      <c r="I9655" s="5" t="s">
        <v>507</v>
      </c>
      <c r="J9655" s="5" t="s">
        <v>1</v>
      </c>
      <c r="K9655" s="2">
        <v>325193</v>
      </c>
      <c r="L9655" s="2">
        <v>7</v>
      </c>
      <c r="M9655" s="5" t="s">
        <v>23</v>
      </c>
      <c r="N9655" s="5" t="s">
        <v>22</v>
      </c>
      <c r="O9655" s="5" t="s">
        <v>58</v>
      </c>
      <c r="P9655" s="5" t="s">
        <v>58</v>
      </c>
      <c r="Q9655" s="5" t="s">
        <v>141</v>
      </c>
      <c r="R9655" s="5" t="s">
        <v>101</v>
      </c>
      <c r="S9655" s="5" t="s">
        <v>51</v>
      </c>
      <c r="T9655" s="3">
        <v>6652</v>
      </c>
      <c r="U9655" s="3">
        <v>6858</v>
      </c>
      <c r="V9655" s="3">
        <v>6691</v>
      </c>
      <c r="W9655" s="3">
        <v>3844</v>
      </c>
      <c r="X9655" s="3">
        <v>6644</v>
      </c>
      <c r="Y9655" s="3">
        <v>7401</v>
      </c>
      <c r="Z9655" s="3">
        <v>10097</v>
      </c>
      <c r="AA9655" s="3">
        <v>10405</v>
      </c>
      <c r="AB9655" s="3">
        <v>6849</v>
      </c>
      <c r="AC9655" s="3">
        <v>8759</v>
      </c>
      <c r="AD9655" s="3">
        <v>9219</v>
      </c>
      <c r="AE9655" s="3">
        <v>7449</v>
      </c>
      <c r="AF9655" s="3">
        <v>1009</v>
      </c>
      <c r="AG9655" s="3">
        <v>1041</v>
      </c>
      <c r="AH9655" s="3">
        <v>1015</v>
      </c>
      <c r="AI9655" s="3">
        <v>583</v>
      </c>
      <c r="AJ9655" s="3">
        <v>1008</v>
      </c>
      <c r="AK9655" s="3">
        <v>1123</v>
      </c>
      <c r="AL9655" s="3">
        <v>1532</v>
      </c>
      <c r="AM9655" s="3">
        <v>1579</v>
      </c>
      <c r="AN9655" s="3">
        <v>1039</v>
      </c>
      <c r="AO9655" s="3">
        <v>1329</v>
      </c>
      <c r="AP9655" s="3">
        <v>1399</v>
      </c>
      <c r="AQ9655" s="3">
        <v>1130</v>
      </c>
      <c r="AR9655" s="4">
        <v>1</v>
      </c>
      <c r="AS9655" s="4">
        <v>1</v>
      </c>
      <c r="AT9655" s="4">
        <v>1</v>
      </c>
      <c r="AU9655" s="4">
        <v>1</v>
      </c>
      <c r="AV9655" s="4">
        <v>1</v>
      </c>
      <c r="AW9655" s="4">
        <v>1</v>
      </c>
      <c r="AX9655" s="4">
        <v>1</v>
      </c>
      <c r="AY9655" s="4">
        <v>1</v>
      </c>
      <c r="AZ9655" s="4">
        <v>1</v>
      </c>
      <c r="BA9655" s="4">
        <v>1</v>
      </c>
      <c r="BB9655" s="4">
        <v>1</v>
      </c>
      <c r="BC9655" s="4">
        <v>1</v>
      </c>
      <c r="BD9655" s="3">
        <v>6652</v>
      </c>
      <c r="BE9655" s="3">
        <v>6858</v>
      </c>
      <c r="BF9655" s="3">
        <v>6691</v>
      </c>
      <c r="BG9655" s="3">
        <v>3844</v>
      </c>
      <c r="BH9655" s="3">
        <v>6644</v>
      </c>
      <c r="BI9655" s="3">
        <v>7401</v>
      </c>
      <c r="BJ9655" s="3">
        <v>10097</v>
      </c>
      <c r="BK9655" s="3">
        <v>10405</v>
      </c>
      <c r="BL9655" s="3">
        <v>6849</v>
      </c>
      <c r="BM9655" s="3">
        <v>8759</v>
      </c>
      <c r="BN9655" s="3">
        <v>9219</v>
      </c>
      <c r="BO9655" s="3">
        <v>7449</v>
      </c>
      <c r="BP9655" s="3">
        <v>1009</v>
      </c>
      <c r="BQ9655" s="3">
        <v>1041</v>
      </c>
      <c r="BR9655" s="3">
        <v>1015</v>
      </c>
      <c r="BS9655" s="3">
        <v>583</v>
      </c>
      <c r="BT9655" s="3">
        <v>1008</v>
      </c>
      <c r="BU9655" s="3">
        <v>1123</v>
      </c>
      <c r="BV9655" s="3">
        <v>1532</v>
      </c>
      <c r="BW9655" s="3">
        <v>1579</v>
      </c>
      <c r="BX9655" s="3">
        <v>1039</v>
      </c>
      <c r="BY9655" s="3">
        <v>1329</v>
      </c>
      <c r="BZ9655" s="3">
        <v>1399</v>
      </c>
      <c r="CA9655" s="3">
        <v>1130</v>
      </c>
      <c r="CB9655" s="3">
        <v>236.65799999999999</v>
      </c>
      <c r="CC9655" s="3">
        <v>243.99100000000001</v>
      </c>
      <c r="CD9655" s="3">
        <v>238.071</v>
      </c>
      <c r="CE9655" s="3">
        <v>136.77500000000001</v>
      </c>
      <c r="CF9655" s="3">
        <v>236.39699999999999</v>
      </c>
      <c r="CG9655" s="3">
        <v>263.30799999999999</v>
      </c>
      <c r="CH9655" s="3">
        <v>359.22699999999998</v>
      </c>
      <c r="CI9655" s="3">
        <v>370.20600000000002</v>
      </c>
      <c r="CJ9655" s="3">
        <v>243.69499999999999</v>
      </c>
      <c r="CK9655" s="3">
        <v>311.65100000000001</v>
      </c>
      <c r="CL9655" s="3">
        <v>328.00200000000001</v>
      </c>
      <c r="CM9655" s="3">
        <v>265.01900000000001</v>
      </c>
      <c r="CN9655" s="3">
        <v>90868</v>
      </c>
      <c r="CO9655" s="3">
        <v>13787</v>
      </c>
      <c r="CP9655" s="3">
        <v>90868</v>
      </c>
      <c r="CQ9655" s="3">
        <v>13787</v>
      </c>
      <c r="CR9655" s="3">
        <v>3233</v>
      </c>
      <c r="CS9655" s="2">
        <v>2022</v>
      </c>
    </row>
    <row r="9656" spans="1:97" x14ac:dyDescent="0.25">
      <c r="A9656" s="2">
        <v>58193</v>
      </c>
      <c r="B9656" s="5" t="s">
        <v>24</v>
      </c>
      <c r="C9656" s="2" t="s">
        <v>0</v>
      </c>
      <c r="D9656" s="5" t="s">
        <v>8426</v>
      </c>
      <c r="E9656" s="5" t="s">
        <v>8426</v>
      </c>
      <c r="F9656" s="2">
        <v>58166</v>
      </c>
      <c r="G9656" s="5" t="s">
        <v>83</v>
      </c>
      <c r="H9656" s="5" t="s">
        <v>11</v>
      </c>
      <c r="I9656" s="5" t="s">
        <v>507</v>
      </c>
      <c r="J9656" s="5" t="s">
        <v>1</v>
      </c>
      <c r="K9656" s="2">
        <v>325</v>
      </c>
      <c r="L9656" s="2">
        <v>7</v>
      </c>
      <c r="M9656" s="5" t="s">
        <v>23</v>
      </c>
      <c r="N9656" s="5" t="s">
        <v>22</v>
      </c>
      <c r="O9656" s="5" t="s">
        <v>58</v>
      </c>
      <c r="P9656" s="5" t="s">
        <v>58</v>
      </c>
      <c r="Q9656" s="5" t="s">
        <v>141</v>
      </c>
      <c r="R9656" s="5" t="s">
        <v>177</v>
      </c>
      <c r="S9656" s="5" t="s">
        <v>51</v>
      </c>
      <c r="T9656" s="3">
        <v>90665</v>
      </c>
      <c r="U9656" s="3">
        <v>83850</v>
      </c>
      <c r="V9656" s="3">
        <v>86743</v>
      </c>
      <c r="W9656" s="3">
        <v>74082</v>
      </c>
      <c r="X9656" s="3">
        <v>92516</v>
      </c>
      <c r="Y9656" s="3">
        <v>82678</v>
      </c>
      <c r="Z9656" s="3">
        <v>87850</v>
      </c>
      <c r="AA9656" s="3">
        <v>93944</v>
      </c>
      <c r="AB9656" s="3">
        <v>84903</v>
      </c>
      <c r="AC9656" s="3">
        <v>86514</v>
      </c>
      <c r="AD9656" s="3">
        <v>88864</v>
      </c>
      <c r="AE9656" s="3">
        <v>94695</v>
      </c>
      <c r="AF9656" s="3">
        <v>563</v>
      </c>
      <c r="AG9656" s="3">
        <v>1076</v>
      </c>
      <c r="AH9656" s="3">
        <v>1347</v>
      </c>
      <c r="AI9656" s="3">
        <v>1236</v>
      </c>
      <c r="AJ9656" s="3">
        <v>1582</v>
      </c>
      <c r="AK9656" s="3">
        <v>1865</v>
      </c>
      <c r="AL9656" s="3">
        <v>2003</v>
      </c>
      <c r="AM9656" s="3">
        <v>1958</v>
      </c>
      <c r="AN9656" s="3">
        <v>1130</v>
      </c>
      <c r="AO9656" s="3">
        <v>1856</v>
      </c>
      <c r="AP9656" s="3">
        <v>1551</v>
      </c>
      <c r="AQ9656" s="3">
        <v>1608</v>
      </c>
      <c r="AR9656" s="4">
        <v>1.1000000000000001</v>
      </c>
      <c r="AS9656" s="4">
        <v>1.1000000000000001</v>
      </c>
      <c r="AT9656" s="4">
        <v>1.1000000000000001</v>
      </c>
      <c r="AU9656" s="4">
        <v>1.1000000000000001</v>
      </c>
      <c r="AV9656" s="4">
        <v>1.1000000000000001</v>
      </c>
      <c r="AW9656" s="4">
        <v>1.1000000000000001</v>
      </c>
      <c r="AX9656" s="4">
        <v>1.1000000000000001</v>
      </c>
      <c r="AY9656" s="4">
        <v>1.1000000000000001</v>
      </c>
      <c r="AZ9656" s="4">
        <v>1.1000000000000001</v>
      </c>
      <c r="BA9656" s="4">
        <v>1.1000000000000001</v>
      </c>
      <c r="BB9656" s="4">
        <v>1.1000000000000001</v>
      </c>
      <c r="BC9656" s="4">
        <v>1.1000000000000001</v>
      </c>
      <c r="BD9656" s="3">
        <v>99732</v>
      </c>
      <c r="BE9656" s="3">
        <v>92235</v>
      </c>
      <c r="BF9656" s="3">
        <v>95417</v>
      </c>
      <c r="BG9656" s="3">
        <v>81490</v>
      </c>
      <c r="BH9656" s="3">
        <v>101768</v>
      </c>
      <c r="BI9656" s="3">
        <v>90946</v>
      </c>
      <c r="BJ9656" s="3">
        <v>96635</v>
      </c>
      <c r="BK9656" s="3">
        <v>103338</v>
      </c>
      <c r="BL9656" s="3">
        <v>93393</v>
      </c>
      <c r="BM9656" s="3">
        <v>95165</v>
      </c>
      <c r="BN9656" s="3">
        <v>97750</v>
      </c>
      <c r="BO9656" s="3">
        <v>104165</v>
      </c>
      <c r="BP9656" s="3">
        <v>619</v>
      </c>
      <c r="BQ9656" s="3">
        <v>1184</v>
      </c>
      <c r="BR9656" s="3">
        <v>1482</v>
      </c>
      <c r="BS9656" s="3">
        <v>1360</v>
      </c>
      <c r="BT9656" s="3">
        <v>1740</v>
      </c>
      <c r="BU9656" s="3">
        <v>2052</v>
      </c>
      <c r="BV9656" s="3">
        <v>2203</v>
      </c>
      <c r="BW9656" s="3">
        <v>2154</v>
      </c>
      <c r="BX9656" s="3">
        <v>1243</v>
      </c>
      <c r="BY9656" s="3">
        <v>2042</v>
      </c>
      <c r="BZ9656" s="3">
        <v>1706</v>
      </c>
      <c r="CA9656" s="3">
        <v>1769</v>
      </c>
      <c r="CB9656" s="3">
        <v>127</v>
      </c>
      <c r="CC9656" s="3">
        <v>243</v>
      </c>
      <c r="CD9656" s="3">
        <v>304</v>
      </c>
      <c r="CE9656" s="3">
        <v>279</v>
      </c>
      <c r="CF9656" s="3">
        <v>357</v>
      </c>
      <c r="CG9656" s="3">
        <v>421</v>
      </c>
      <c r="CH9656" s="3">
        <v>452</v>
      </c>
      <c r="CI9656" s="3">
        <v>442</v>
      </c>
      <c r="CJ9656" s="3">
        <v>255</v>
      </c>
      <c r="CK9656" s="3">
        <v>419</v>
      </c>
      <c r="CL9656" s="3">
        <v>350</v>
      </c>
      <c r="CM9656" s="3">
        <v>363</v>
      </c>
      <c r="CN9656" s="3">
        <v>1047304</v>
      </c>
      <c r="CO9656" s="3">
        <v>17775</v>
      </c>
      <c r="CP9656" s="3">
        <v>1152034</v>
      </c>
      <c r="CQ9656" s="3">
        <v>19554</v>
      </c>
      <c r="CR9656" s="3">
        <v>4012</v>
      </c>
      <c r="CS9656" s="2">
        <v>2022</v>
      </c>
    </row>
    <row r="9657" spans="1:97" x14ac:dyDescent="0.25">
      <c r="A9657" s="2">
        <v>58194</v>
      </c>
      <c r="B9657" s="5" t="s">
        <v>24</v>
      </c>
      <c r="C9657" s="2" t="s">
        <v>0</v>
      </c>
      <c r="D9657" s="5" t="s">
        <v>8425</v>
      </c>
      <c r="E9657" s="5" t="s">
        <v>8423</v>
      </c>
      <c r="F9657" s="2">
        <v>58159</v>
      </c>
      <c r="G9657" s="5" t="s">
        <v>71</v>
      </c>
      <c r="H9657" s="5" t="s">
        <v>43</v>
      </c>
      <c r="I9657" s="5" t="s">
        <v>504</v>
      </c>
      <c r="J9657" s="5" t="s">
        <v>1</v>
      </c>
      <c r="K9657" s="2">
        <v>611</v>
      </c>
      <c r="L9657" s="2">
        <v>5</v>
      </c>
      <c r="M9657" s="5" t="s">
        <v>46</v>
      </c>
      <c r="N9657" s="5" t="s">
        <v>93</v>
      </c>
      <c r="O9657" s="5" t="s">
        <v>69</v>
      </c>
      <c r="P9657" s="5" t="s">
        <v>69</v>
      </c>
      <c r="Q9657" s="5" t="s">
        <v>105</v>
      </c>
      <c r="R9657" s="5" t="s">
        <v>177</v>
      </c>
      <c r="S9657" s="5" t="s">
        <v>19</v>
      </c>
      <c r="T9657" s="3" t="s">
        <v>0</v>
      </c>
      <c r="U9657" s="3" t="s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28</v>
      </c>
      <c r="AE9657" s="3">
        <v>0</v>
      </c>
      <c r="AF9657" s="3" t="s">
        <v>0</v>
      </c>
      <c r="AG9657" s="3" t="s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10</v>
      </c>
      <c r="AQ9657" s="3">
        <v>0</v>
      </c>
      <c r="AR9657" s="4" t="s">
        <v>0</v>
      </c>
      <c r="AS9657" s="4" t="s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5.7679999999999998</v>
      </c>
      <c r="BC9657" s="4">
        <v>0</v>
      </c>
      <c r="BD9657" s="3" t="s">
        <v>0</v>
      </c>
      <c r="BE9657" s="3" t="s">
        <v>0</v>
      </c>
      <c r="BF9657" s="3">
        <v>0</v>
      </c>
      <c r="BG9657" s="3">
        <v>0</v>
      </c>
      <c r="BH9657" s="3">
        <v>0</v>
      </c>
      <c r="BI9657" s="3">
        <v>0</v>
      </c>
      <c r="BJ9657" s="3">
        <v>0</v>
      </c>
      <c r="BK9657" s="3">
        <v>0</v>
      </c>
      <c r="BL9657" s="3">
        <v>0</v>
      </c>
      <c r="BM9657" s="3">
        <v>0</v>
      </c>
      <c r="BN9657" s="3">
        <v>162</v>
      </c>
      <c r="BO9657" s="3">
        <v>0</v>
      </c>
      <c r="BP9657" s="3" t="s">
        <v>0</v>
      </c>
      <c r="BQ9657" s="3" t="s">
        <v>0</v>
      </c>
      <c r="BR9657" s="3">
        <v>0</v>
      </c>
      <c r="BS9657" s="3">
        <v>0</v>
      </c>
      <c r="BT9657" s="3">
        <v>0</v>
      </c>
      <c r="BU9657" s="3">
        <v>0</v>
      </c>
      <c r="BV9657" s="3">
        <v>0</v>
      </c>
      <c r="BW9657" s="3">
        <v>0</v>
      </c>
      <c r="BX9657" s="3">
        <v>0</v>
      </c>
      <c r="BY9657" s="3">
        <v>0</v>
      </c>
      <c r="BZ9657" s="3">
        <v>59</v>
      </c>
      <c r="CA9657" s="3">
        <v>0</v>
      </c>
      <c r="CB9657" s="3" t="s">
        <v>0</v>
      </c>
      <c r="CC9657" s="3" t="s">
        <v>0</v>
      </c>
      <c r="CD9657" s="3">
        <v>0</v>
      </c>
      <c r="CE9657" s="3">
        <v>0</v>
      </c>
      <c r="CF9657" s="3">
        <v>0</v>
      </c>
      <c r="CG9657" s="3">
        <v>0</v>
      </c>
      <c r="CH9657" s="3">
        <v>0</v>
      </c>
      <c r="CI9657" s="3">
        <v>0</v>
      </c>
      <c r="CJ9657" s="3">
        <v>0</v>
      </c>
      <c r="CK9657" s="3">
        <v>0</v>
      </c>
      <c r="CL9657" s="3">
        <v>14.62</v>
      </c>
      <c r="CM9657" s="3">
        <v>0</v>
      </c>
      <c r="CN9657" s="3">
        <v>28</v>
      </c>
      <c r="CO9657" s="3">
        <v>10</v>
      </c>
      <c r="CP9657" s="3">
        <v>162</v>
      </c>
      <c r="CQ9657" s="3">
        <v>59</v>
      </c>
      <c r="CR9657" s="3">
        <v>14.62</v>
      </c>
      <c r="CS9657" s="2">
        <v>2022</v>
      </c>
    </row>
    <row r="9658" spans="1:97" x14ac:dyDescent="0.25">
      <c r="A9658" s="2">
        <v>58194</v>
      </c>
      <c r="B9658" s="5" t="s">
        <v>24</v>
      </c>
      <c r="C9658" s="2" t="s">
        <v>0</v>
      </c>
      <c r="D9658" s="5" t="s">
        <v>8425</v>
      </c>
      <c r="E9658" s="5" t="s">
        <v>8423</v>
      </c>
      <c r="F9658" s="2">
        <v>58159</v>
      </c>
      <c r="G9658" s="5" t="s">
        <v>71</v>
      </c>
      <c r="H9658" s="5" t="s">
        <v>43</v>
      </c>
      <c r="I9658" s="5" t="s">
        <v>504</v>
      </c>
      <c r="J9658" s="5" t="s">
        <v>1</v>
      </c>
      <c r="K9658" s="2">
        <v>611</v>
      </c>
      <c r="L9658" s="2">
        <v>5</v>
      </c>
      <c r="M9658" s="5" t="s">
        <v>46</v>
      </c>
      <c r="N9658" s="5" t="s">
        <v>93</v>
      </c>
      <c r="O9658" s="5" t="s">
        <v>58</v>
      </c>
      <c r="P9658" s="5" t="s">
        <v>58</v>
      </c>
      <c r="Q9658" s="5" t="s">
        <v>105</v>
      </c>
      <c r="R9658" s="5" t="s">
        <v>177</v>
      </c>
      <c r="S9658" s="5" t="s">
        <v>51</v>
      </c>
      <c r="T9658" s="3" t="s">
        <v>0</v>
      </c>
      <c r="U9658" s="3" t="s">
        <v>0</v>
      </c>
      <c r="V9658" s="3">
        <v>25291</v>
      </c>
      <c r="W9658" s="3">
        <v>45746</v>
      </c>
      <c r="X9658" s="3">
        <v>26593</v>
      </c>
      <c r="Y9658" s="3">
        <v>33286</v>
      </c>
      <c r="Z9658" s="3">
        <v>10185</v>
      </c>
      <c r="AA9658" s="3">
        <v>38670</v>
      </c>
      <c r="AB9658" s="3">
        <v>29625</v>
      </c>
      <c r="AC9658" s="3">
        <v>0</v>
      </c>
      <c r="AD9658" s="3">
        <v>36826</v>
      </c>
      <c r="AE9658" s="3">
        <v>39669</v>
      </c>
      <c r="AF9658" s="3" t="s">
        <v>0</v>
      </c>
      <c r="AG9658" s="3" t="s">
        <v>0</v>
      </c>
      <c r="AH9658" s="3">
        <v>11647</v>
      </c>
      <c r="AI9658" s="3">
        <v>13418</v>
      </c>
      <c r="AJ9658" s="3">
        <v>9165</v>
      </c>
      <c r="AK9658" s="3">
        <v>11400</v>
      </c>
      <c r="AL9658" s="3">
        <v>2649</v>
      </c>
      <c r="AM9658" s="3">
        <v>12598</v>
      </c>
      <c r="AN9658" s="3">
        <v>9466</v>
      </c>
      <c r="AO9658" s="3">
        <v>0</v>
      </c>
      <c r="AP9658" s="3">
        <v>13496</v>
      </c>
      <c r="AQ9658" s="3">
        <v>13619</v>
      </c>
      <c r="AR9658" s="4" t="s">
        <v>0</v>
      </c>
      <c r="AS9658" s="4" t="s">
        <v>0</v>
      </c>
      <c r="AT9658" s="4">
        <v>1.026</v>
      </c>
      <c r="AU9658" s="4">
        <v>1.026</v>
      </c>
      <c r="AV9658" s="4">
        <v>1.026</v>
      </c>
      <c r="AW9658" s="4">
        <v>1.026</v>
      </c>
      <c r="AX9658" s="4">
        <v>1.026</v>
      </c>
      <c r="AY9658" s="4">
        <v>1.026</v>
      </c>
      <c r="AZ9658" s="4">
        <v>1.026</v>
      </c>
      <c r="BA9658" s="4">
        <v>0</v>
      </c>
      <c r="BB9658" s="4">
        <v>1.026</v>
      </c>
      <c r="BC9658" s="4">
        <v>1.026</v>
      </c>
      <c r="BD9658" s="3" t="s">
        <v>0</v>
      </c>
      <c r="BE9658" s="3" t="s">
        <v>0</v>
      </c>
      <c r="BF9658" s="3">
        <v>25949</v>
      </c>
      <c r="BG9658" s="3">
        <v>46935</v>
      </c>
      <c r="BH9658" s="3">
        <v>27284</v>
      </c>
      <c r="BI9658" s="3">
        <v>34151</v>
      </c>
      <c r="BJ9658" s="3">
        <v>10450</v>
      </c>
      <c r="BK9658" s="3">
        <v>39675</v>
      </c>
      <c r="BL9658" s="3">
        <v>30395</v>
      </c>
      <c r="BM9658" s="3">
        <v>0</v>
      </c>
      <c r="BN9658" s="3">
        <v>37783</v>
      </c>
      <c r="BO9658" s="3">
        <v>40700</v>
      </c>
      <c r="BP9658" s="3" t="s">
        <v>0</v>
      </c>
      <c r="BQ9658" s="3" t="s">
        <v>0</v>
      </c>
      <c r="BR9658" s="3">
        <v>11950</v>
      </c>
      <c r="BS9658" s="3">
        <v>13767</v>
      </c>
      <c r="BT9658" s="3">
        <v>9403</v>
      </c>
      <c r="BU9658" s="3">
        <v>11696</v>
      </c>
      <c r="BV9658" s="3">
        <v>2718</v>
      </c>
      <c r="BW9658" s="3">
        <v>12926</v>
      </c>
      <c r="BX9658" s="3">
        <v>9712</v>
      </c>
      <c r="BY9658" s="3">
        <v>0</v>
      </c>
      <c r="BZ9658" s="3">
        <v>13847</v>
      </c>
      <c r="CA9658" s="3">
        <v>13973</v>
      </c>
      <c r="CB9658" s="3" t="s">
        <v>0</v>
      </c>
      <c r="CC9658" s="3" t="s">
        <v>0</v>
      </c>
      <c r="CD9658" s="3">
        <v>2951.76</v>
      </c>
      <c r="CE9658" s="3">
        <v>3400.6</v>
      </c>
      <c r="CF9658" s="3">
        <v>2322.6</v>
      </c>
      <c r="CG9658" s="3">
        <v>2948</v>
      </c>
      <c r="CH9658" s="3">
        <v>671.3</v>
      </c>
      <c r="CI9658" s="3">
        <v>3192.84</v>
      </c>
      <c r="CJ9658" s="3">
        <v>2399.04</v>
      </c>
      <c r="CK9658" s="3">
        <v>0</v>
      </c>
      <c r="CL9658" s="3">
        <v>3420.28</v>
      </c>
      <c r="CM9658" s="3">
        <v>3451.56</v>
      </c>
      <c r="CN9658" s="3">
        <v>285891</v>
      </c>
      <c r="CO9658" s="3">
        <v>97458</v>
      </c>
      <c r="CP9658" s="3">
        <v>293322</v>
      </c>
      <c r="CQ9658" s="3">
        <v>99992</v>
      </c>
      <c r="CR9658" s="3">
        <v>24757.98</v>
      </c>
      <c r="CS9658" s="2">
        <v>2022</v>
      </c>
    </row>
    <row r="9659" spans="1:97" x14ac:dyDescent="0.25">
      <c r="A9659" s="2">
        <v>58194</v>
      </c>
      <c r="B9659" s="5" t="s">
        <v>24</v>
      </c>
      <c r="C9659" s="2" t="s">
        <v>0</v>
      </c>
      <c r="D9659" s="5" t="s">
        <v>8425</v>
      </c>
      <c r="E9659" s="5" t="s">
        <v>8423</v>
      </c>
      <c r="F9659" s="2">
        <v>58159</v>
      </c>
      <c r="G9659" s="5" t="s">
        <v>71</v>
      </c>
      <c r="H9659" s="5" t="s">
        <v>43</v>
      </c>
      <c r="I9659" s="5" t="s">
        <v>504</v>
      </c>
      <c r="J9659" s="5" t="s">
        <v>1</v>
      </c>
      <c r="K9659" s="2">
        <v>611</v>
      </c>
      <c r="L9659" s="2">
        <v>5</v>
      </c>
      <c r="M9659" s="5" t="s">
        <v>46</v>
      </c>
      <c r="N9659" s="5" t="s">
        <v>22</v>
      </c>
      <c r="O9659" s="5" t="s">
        <v>69</v>
      </c>
      <c r="P9659" s="5" t="s">
        <v>69</v>
      </c>
      <c r="Q9659" s="5" t="s">
        <v>105</v>
      </c>
      <c r="R9659" s="5" t="s">
        <v>177</v>
      </c>
      <c r="S9659" s="5" t="s">
        <v>19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4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5.7679999999999998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0</v>
      </c>
      <c r="BE9659" s="3">
        <v>0</v>
      </c>
      <c r="BF9659" s="3">
        <v>0</v>
      </c>
      <c r="BG9659" s="3">
        <v>0</v>
      </c>
      <c r="BH9659" s="3">
        <v>0</v>
      </c>
      <c r="BI9659" s="3">
        <v>0</v>
      </c>
      <c r="BJ9659" s="3">
        <v>23</v>
      </c>
      <c r="BK9659" s="3">
        <v>0</v>
      </c>
      <c r="BL9659" s="3">
        <v>0</v>
      </c>
      <c r="BM9659" s="3">
        <v>0</v>
      </c>
      <c r="BN9659" s="3">
        <v>0</v>
      </c>
      <c r="BO9659" s="3">
        <v>0</v>
      </c>
      <c r="BP9659" s="3">
        <v>0</v>
      </c>
      <c r="BQ9659" s="3">
        <v>0</v>
      </c>
      <c r="BR9659" s="3">
        <v>0</v>
      </c>
      <c r="BS9659" s="3">
        <v>0</v>
      </c>
      <c r="BT9659" s="3">
        <v>0</v>
      </c>
      <c r="BU9659" s="3">
        <v>0</v>
      </c>
      <c r="BV9659" s="3">
        <v>1</v>
      </c>
      <c r="BW9659" s="3">
        <v>0</v>
      </c>
      <c r="BX9659" s="3">
        <v>0</v>
      </c>
      <c r="BY9659" s="3">
        <v>0</v>
      </c>
      <c r="BZ9659" s="3">
        <v>0</v>
      </c>
      <c r="CA9659" s="3">
        <v>0</v>
      </c>
      <c r="CB9659" s="3">
        <v>0</v>
      </c>
      <c r="CC9659" s="3">
        <v>0</v>
      </c>
      <c r="CD9659" s="3">
        <v>0</v>
      </c>
      <c r="CE9659" s="3">
        <v>0</v>
      </c>
      <c r="CF9659" s="3">
        <v>0</v>
      </c>
      <c r="CG9659" s="3">
        <v>0</v>
      </c>
      <c r="CH9659" s="3">
        <v>0.313</v>
      </c>
      <c r="CI9659" s="3">
        <v>0</v>
      </c>
      <c r="CJ9659" s="3">
        <v>0</v>
      </c>
      <c r="CK9659" s="3">
        <v>0</v>
      </c>
      <c r="CL9659" s="3">
        <v>0</v>
      </c>
      <c r="CM9659" s="3">
        <v>0</v>
      </c>
      <c r="CN9659" s="3">
        <v>4</v>
      </c>
      <c r="CO9659" s="3">
        <v>0</v>
      </c>
      <c r="CP9659" s="3">
        <v>23</v>
      </c>
      <c r="CQ9659" s="3">
        <v>1</v>
      </c>
      <c r="CR9659" s="3">
        <v>0.313</v>
      </c>
      <c r="CS9659" s="2">
        <v>2022</v>
      </c>
    </row>
    <row r="9660" spans="1:97" x14ac:dyDescent="0.25">
      <c r="A9660" s="2">
        <v>58194</v>
      </c>
      <c r="B9660" s="5" t="s">
        <v>24</v>
      </c>
      <c r="C9660" s="2" t="s">
        <v>0</v>
      </c>
      <c r="D9660" s="5" t="s">
        <v>8425</v>
      </c>
      <c r="E9660" s="5" t="s">
        <v>8423</v>
      </c>
      <c r="F9660" s="2">
        <v>58159</v>
      </c>
      <c r="G9660" s="5" t="s">
        <v>71</v>
      </c>
      <c r="H9660" s="5" t="s">
        <v>43</v>
      </c>
      <c r="I9660" s="5" t="s">
        <v>504</v>
      </c>
      <c r="J9660" s="5" t="s">
        <v>1</v>
      </c>
      <c r="K9660" s="2">
        <v>611</v>
      </c>
      <c r="L9660" s="2">
        <v>5</v>
      </c>
      <c r="M9660" s="5" t="s">
        <v>46</v>
      </c>
      <c r="N9660" s="5" t="s">
        <v>22</v>
      </c>
      <c r="O9660" s="5" t="s">
        <v>58</v>
      </c>
      <c r="P9660" s="5" t="s">
        <v>58</v>
      </c>
      <c r="Q9660" s="5" t="s">
        <v>105</v>
      </c>
      <c r="R9660" s="5" t="s">
        <v>177</v>
      </c>
      <c r="S9660" s="5" t="s">
        <v>51</v>
      </c>
      <c r="T9660" s="3">
        <v>124152</v>
      </c>
      <c r="U9660" s="3">
        <v>103077</v>
      </c>
      <c r="V9660" s="3">
        <v>84827</v>
      </c>
      <c r="W9660" s="3">
        <v>93060</v>
      </c>
      <c r="X9660" s="3">
        <v>46763</v>
      </c>
      <c r="Y9660" s="3">
        <v>24275</v>
      </c>
      <c r="Z9660" s="3">
        <v>19787</v>
      </c>
      <c r="AA9660" s="3">
        <v>12621</v>
      </c>
      <c r="AB9660" s="3">
        <v>6563</v>
      </c>
      <c r="AC9660" s="3">
        <v>57767</v>
      </c>
      <c r="AD9660" s="3">
        <v>62544</v>
      </c>
      <c r="AE9660" s="3">
        <v>77718</v>
      </c>
      <c r="AF9660" s="3">
        <v>7978</v>
      </c>
      <c r="AG9660" s="3">
        <v>6462</v>
      </c>
      <c r="AH9660" s="3">
        <v>4644</v>
      </c>
      <c r="AI9660" s="3">
        <v>5982</v>
      </c>
      <c r="AJ9660" s="3">
        <v>3217</v>
      </c>
      <c r="AK9660" s="3">
        <v>1903</v>
      </c>
      <c r="AL9660" s="3">
        <v>1096</v>
      </c>
      <c r="AM9660" s="3">
        <v>1291</v>
      </c>
      <c r="AN9660" s="3">
        <v>792</v>
      </c>
      <c r="AO9660" s="3">
        <v>3337</v>
      </c>
      <c r="AP9660" s="3">
        <v>4218</v>
      </c>
      <c r="AQ9660" s="3">
        <v>6044</v>
      </c>
      <c r="AR9660" s="4">
        <v>1.026</v>
      </c>
      <c r="AS9660" s="4">
        <v>1.026</v>
      </c>
      <c r="AT9660" s="4">
        <v>1.026</v>
      </c>
      <c r="AU9660" s="4">
        <v>1.026</v>
      </c>
      <c r="AV9660" s="4">
        <v>1.026</v>
      </c>
      <c r="AW9660" s="4">
        <v>1.026</v>
      </c>
      <c r="AX9660" s="4">
        <v>1.026</v>
      </c>
      <c r="AY9660" s="4">
        <v>1.026</v>
      </c>
      <c r="AZ9660" s="4">
        <v>1.026</v>
      </c>
      <c r="BA9660" s="4">
        <v>1.026</v>
      </c>
      <c r="BB9660" s="4">
        <v>1.026</v>
      </c>
      <c r="BC9660" s="4">
        <v>1.026</v>
      </c>
      <c r="BD9660" s="3">
        <v>127380</v>
      </c>
      <c r="BE9660" s="3">
        <v>105757</v>
      </c>
      <c r="BF9660" s="3">
        <v>87033</v>
      </c>
      <c r="BG9660" s="3">
        <v>95480</v>
      </c>
      <c r="BH9660" s="3">
        <v>47979</v>
      </c>
      <c r="BI9660" s="3">
        <v>24906</v>
      </c>
      <c r="BJ9660" s="3">
        <v>20301</v>
      </c>
      <c r="BK9660" s="3">
        <v>12949</v>
      </c>
      <c r="BL9660" s="3">
        <v>6734</v>
      </c>
      <c r="BM9660" s="3">
        <v>59269</v>
      </c>
      <c r="BN9660" s="3">
        <v>64170</v>
      </c>
      <c r="BO9660" s="3">
        <v>79739</v>
      </c>
      <c r="BP9660" s="3">
        <v>8185</v>
      </c>
      <c r="BQ9660" s="3">
        <v>6630</v>
      </c>
      <c r="BR9660" s="3">
        <v>4765</v>
      </c>
      <c r="BS9660" s="3">
        <v>6138</v>
      </c>
      <c r="BT9660" s="3">
        <v>3301</v>
      </c>
      <c r="BU9660" s="3">
        <v>1952</v>
      </c>
      <c r="BV9660" s="3">
        <v>1125</v>
      </c>
      <c r="BW9660" s="3">
        <v>1325</v>
      </c>
      <c r="BX9660" s="3">
        <v>813</v>
      </c>
      <c r="BY9660" s="3">
        <v>3424</v>
      </c>
      <c r="BZ9660" s="3">
        <v>4328</v>
      </c>
      <c r="CA9660" s="3">
        <v>6201</v>
      </c>
      <c r="CB9660" s="3">
        <v>2001.11</v>
      </c>
      <c r="CC9660" s="3">
        <v>1620.87</v>
      </c>
      <c r="CD9660" s="3">
        <v>1164.97</v>
      </c>
      <c r="CE9660" s="3">
        <v>1500.59</v>
      </c>
      <c r="CF9660" s="3">
        <v>807.04</v>
      </c>
      <c r="CG9660" s="3">
        <v>477.24</v>
      </c>
      <c r="CH9660" s="3">
        <v>275.16699999999997</v>
      </c>
      <c r="CI9660" s="3">
        <v>323.98</v>
      </c>
      <c r="CJ9660" s="3">
        <v>198.85</v>
      </c>
      <c r="CK9660" s="3">
        <v>837.11</v>
      </c>
      <c r="CL9660" s="3">
        <v>1058.27</v>
      </c>
      <c r="CM9660" s="3">
        <v>1516.11</v>
      </c>
      <c r="CN9660" s="3">
        <v>713154</v>
      </c>
      <c r="CO9660" s="3">
        <v>46964</v>
      </c>
      <c r="CP9660" s="3">
        <v>731697</v>
      </c>
      <c r="CQ9660" s="3">
        <v>48187</v>
      </c>
      <c r="CR9660" s="3">
        <v>11781.307000000001</v>
      </c>
      <c r="CS9660" s="2">
        <v>2022</v>
      </c>
    </row>
    <row r="9661" spans="1:97" x14ac:dyDescent="0.25">
      <c r="A9661" s="2">
        <v>58195</v>
      </c>
      <c r="B9661" s="5" t="s">
        <v>24</v>
      </c>
      <c r="C9661" s="2" t="s">
        <v>0</v>
      </c>
      <c r="D9661" s="5" t="s">
        <v>8424</v>
      </c>
      <c r="E9661" s="5" t="s">
        <v>8423</v>
      </c>
      <c r="F9661" s="2">
        <v>58159</v>
      </c>
      <c r="G9661" s="5" t="s">
        <v>71</v>
      </c>
      <c r="H9661" s="5" t="s">
        <v>43</v>
      </c>
      <c r="I9661" s="5" t="s">
        <v>504</v>
      </c>
      <c r="J9661" s="5" t="s">
        <v>1</v>
      </c>
      <c r="K9661" s="2">
        <v>611</v>
      </c>
      <c r="L9661" s="2">
        <v>5</v>
      </c>
      <c r="M9661" s="5" t="s">
        <v>46</v>
      </c>
      <c r="N9661" s="5" t="s">
        <v>93</v>
      </c>
      <c r="O9661" s="5" t="s">
        <v>69</v>
      </c>
      <c r="P9661" s="5" t="s">
        <v>69</v>
      </c>
      <c r="Q9661" s="5" t="s">
        <v>105</v>
      </c>
      <c r="R9661" s="5" t="s">
        <v>177</v>
      </c>
      <c r="S9661" s="5" t="s">
        <v>19</v>
      </c>
      <c r="T9661" s="3">
        <v>347</v>
      </c>
      <c r="U9661" s="3">
        <v>33</v>
      </c>
      <c r="V9661" s="3">
        <v>0</v>
      </c>
      <c r="W9661" s="3">
        <v>0</v>
      </c>
      <c r="X9661" s="3">
        <v>9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135</v>
      </c>
      <c r="AG9661" s="3">
        <v>12</v>
      </c>
      <c r="AH9661" s="3">
        <v>0</v>
      </c>
      <c r="AI9661" s="3">
        <v>0</v>
      </c>
      <c r="AJ9661" s="3">
        <v>2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5.7679999999999998</v>
      </c>
      <c r="AS9661" s="4">
        <v>5.7679999999999998</v>
      </c>
      <c r="AT9661" s="4">
        <v>0</v>
      </c>
      <c r="AU9661" s="4">
        <v>0</v>
      </c>
      <c r="AV9661" s="4">
        <v>5.7679999999999998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2001</v>
      </c>
      <c r="BE9661" s="3">
        <v>190</v>
      </c>
      <c r="BF9661" s="3">
        <v>0</v>
      </c>
      <c r="BG9661" s="3">
        <v>0</v>
      </c>
      <c r="BH9661" s="3">
        <v>52</v>
      </c>
      <c r="BI9661" s="3">
        <v>0</v>
      </c>
      <c r="BJ9661" s="3">
        <v>0</v>
      </c>
      <c r="BK9661" s="3">
        <v>0</v>
      </c>
      <c r="BL9661" s="3">
        <v>0</v>
      </c>
      <c r="BM9661" s="3">
        <v>0</v>
      </c>
      <c r="BN9661" s="3">
        <v>0</v>
      </c>
      <c r="BO9661" s="3">
        <v>0</v>
      </c>
      <c r="BP9661" s="3">
        <v>778</v>
      </c>
      <c r="BQ9661" s="3">
        <v>72</v>
      </c>
      <c r="BR9661" s="3">
        <v>0</v>
      </c>
      <c r="BS9661" s="3">
        <v>0</v>
      </c>
      <c r="BT9661" s="3">
        <v>10</v>
      </c>
      <c r="BU9661" s="3">
        <v>0</v>
      </c>
      <c r="BV9661" s="3">
        <v>0</v>
      </c>
      <c r="BW9661" s="3">
        <v>0</v>
      </c>
      <c r="BX9661" s="3">
        <v>0</v>
      </c>
      <c r="BY9661" s="3">
        <v>0</v>
      </c>
      <c r="BZ9661" s="3">
        <v>0</v>
      </c>
      <c r="CA9661" s="3">
        <v>0</v>
      </c>
      <c r="CB9661" s="3">
        <v>180.99199999999999</v>
      </c>
      <c r="CC9661" s="3">
        <v>16.75</v>
      </c>
      <c r="CD9661" s="3">
        <v>0</v>
      </c>
      <c r="CE9661" s="3">
        <v>0</v>
      </c>
      <c r="CF9661" s="3">
        <v>2.33</v>
      </c>
      <c r="CG9661" s="3">
        <v>0</v>
      </c>
      <c r="CH9661" s="3">
        <v>0</v>
      </c>
      <c r="CI9661" s="3">
        <v>0</v>
      </c>
      <c r="CJ9661" s="3">
        <v>0</v>
      </c>
      <c r="CK9661" s="3">
        <v>0</v>
      </c>
      <c r="CL9661" s="3">
        <v>0</v>
      </c>
      <c r="CM9661" s="3">
        <v>0</v>
      </c>
      <c r="CN9661" s="3">
        <v>389</v>
      </c>
      <c r="CO9661" s="3">
        <v>149</v>
      </c>
      <c r="CP9661" s="3">
        <v>2243</v>
      </c>
      <c r="CQ9661" s="3">
        <v>860</v>
      </c>
      <c r="CR9661" s="3">
        <v>200.072</v>
      </c>
      <c r="CS9661" s="2">
        <v>2022</v>
      </c>
    </row>
    <row r="9662" spans="1:97" x14ac:dyDescent="0.25">
      <c r="A9662" s="2">
        <v>58195</v>
      </c>
      <c r="B9662" s="5" t="s">
        <v>24</v>
      </c>
      <c r="C9662" s="2" t="s">
        <v>0</v>
      </c>
      <c r="D9662" s="5" t="s">
        <v>8424</v>
      </c>
      <c r="E9662" s="5" t="s">
        <v>8423</v>
      </c>
      <c r="F9662" s="2">
        <v>58159</v>
      </c>
      <c r="G9662" s="5" t="s">
        <v>71</v>
      </c>
      <c r="H9662" s="5" t="s">
        <v>43</v>
      </c>
      <c r="I9662" s="5" t="s">
        <v>504</v>
      </c>
      <c r="J9662" s="5" t="s">
        <v>1</v>
      </c>
      <c r="K9662" s="2">
        <v>611</v>
      </c>
      <c r="L9662" s="2">
        <v>5</v>
      </c>
      <c r="M9662" s="5" t="s">
        <v>46</v>
      </c>
      <c r="N9662" s="5" t="s">
        <v>93</v>
      </c>
      <c r="O9662" s="5" t="s">
        <v>58</v>
      </c>
      <c r="P9662" s="5" t="s">
        <v>58</v>
      </c>
      <c r="Q9662" s="5" t="s">
        <v>105</v>
      </c>
      <c r="R9662" s="5" t="s">
        <v>177</v>
      </c>
      <c r="S9662" s="5" t="s">
        <v>51</v>
      </c>
      <c r="T9662" s="3">
        <v>54042</v>
      </c>
      <c r="U9662" s="3">
        <v>52567</v>
      </c>
      <c r="V9662" s="3">
        <v>59260</v>
      </c>
      <c r="W9662" s="3">
        <v>24406</v>
      </c>
      <c r="X9662" s="3">
        <v>47252</v>
      </c>
      <c r="Y9662" s="3">
        <v>47388</v>
      </c>
      <c r="Z9662" s="3">
        <v>41666</v>
      </c>
      <c r="AA9662" s="3">
        <v>54376</v>
      </c>
      <c r="AB9662" s="3">
        <v>54557</v>
      </c>
      <c r="AC9662" s="3">
        <v>41966</v>
      </c>
      <c r="AD9662" s="3">
        <v>52847</v>
      </c>
      <c r="AE9662" s="3">
        <v>54747</v>
      </c>
      <c r="AF9662" s="3">
        <v>21006</v>
      </c>
      <c r="AG9662" s="3">
        <v>19883</v>
      </c>
      <c r="AH9662" s="3">
        <v>21304</v>
      </c>
      <c r="AI9662" s="3">
        <v>8983</v>
      </c>
      <c r="AJ9662" s="3">
        <v>9117</v>
      </c>
      <c r="AK9662" s="3">
        <v>17214</v>
      </c>
      <c r="AL9662" s="3">
        <v>15019</v>
      </c>
      <c r="AM9662" s="3">
        <v>19990</v>
      </c>
      <c r="AN9662" s="3">
        <v>19604</v>
      </c>
      <c r="AO9662" s="3">
        <v>16299</v>
      </c>
      <c r="AP9662" s="3">
        <v>20364</v>
      </c>
      <c r="AQ9662" s="3">
        <v>20298</v>
      </c>
      <c r="AR9662" s="4">
        <v>1.026</v>
      </c>
      <c r="AS9662" s="4">
        <v>1.026</v>
      </c>
      <c r="AT9662" s="4">
        <v>1.026</v>
      </c>
      <c r="AU9662" s="4">
        <v>1.026</v>
      </c>
      <c r="AV9662" s="4">
        <v>1.026</v>
      </c>
      <c r="AW9662" s="4">
        <v>1.026</v>
      </c>
      <c r="AX9662" s="4">
        <v>1.026</v>
      </c>
      <c r="AY9662" s="4">
        <v>1.026</v>
      </c>
      <c r="AZ9662" s="4">
        <v>1.026</v>
      </c>
      <c r="BA9662" s="4">
        <v>1.026</v>
      </c>
      <c r="BB9662" s="4">
        <v>1.026</v>
      </c>
      <c r="BC9662" s="4">
        <v>1.026</v>
      </c>
      <c r="BD9662" s="3">
        <v>55447</v>
      </c>
      <c r="BE9662" s="3">
        <v>53934</v>
      </c>
      <c r="BF9662" s="3">
        <v>60801</v>
      </c>
      <c r="BG9662" s="3">
        <v>25041</v>
      </c>
      <c r="BH9662" s="3">
        <v>48481</v>
      </c>
      <c r="BI9662" s="3">
        <v>48620</v>
      </c>
      <c r="BJ9662" s="3">
        <v>42749</v>
      </c>
      <c r="BK9662" s="3">
        <v>55790</v>
      </c>
      <c r="BL9662" s="3">
        <v>55975</v>
      </c>
      <c r="BM9662" s="3">
        <v>43057</v>
      </c>
      <c r="BN9662" s="3">
        <v>54221</v>
      </c>
      <c r="BO9662" s="3">
        <v>56170</v>
      </c>
      <c r="BP9662" s="3">
        <v>21552</v>
      </c>
      <c r="BQ9662" s="3">
        <v>20400</v>
      </c>
      <c r="BR9662" s="3">
        <v>21858</v>
      </c>
      <c r="BS9662" s="3">
        <v>9217</v>
      </c>
      <c r="BT9662" s="3">
        <v>9354</v>
      </c>
      <c r="BU9662" s="3">
        <v>17662</v>
      </c>
      <c r="BV9662" s="3">
        <v>15409</v>
      </c>
      <c r="BW9662" s="3">
        <v>20510</v>
      </c>
      <c r="BX9662" s="3">
        <v>20114</v>
      </c>
      <c r="BY9662" s="3">
        <v>16723</v>
      </c>
      <c r="BZ9662" s="3">
        <v>20893</v>
      </c>
      <c r="CA9662" s="3">
        <v>20826</v>
      </c>
      <c r="CB9662" s="3">
        <v>5013.9880000000003</v>
      </c>
      <c r="CC9662" s="3">
        <v>4746.05</v>
      </c>
      <c r="CD9662" s="3">
        <v>5085.22</v>
      </c>
      <c r="CE9662" s="3">
        <v>2144.2399999999998</v>
      </c>
      <c r="CF9662" s="3">
        <v>2176.21</v>
      </c>
      <c r="CG9662" s="3">
        <v>4109.1400000000003</v>
      </c>
      <c r="CH9662" s="3">
        <v>3584.84</v>
      </c>
      <c r="CI9662" s="3">
        <v>4771.62</v>
      </c>
      <c r="CJ9662" s="3">
        <v>4679.5</v>
      </c>
      <c r="CK9662" s="3">
        <v>3890.6</v>
      </c>
      <c r="CL9662" s="3">
        <v>4860.8</v>
      </c>
      <c r="CM9662" s="3">
        <v>4845.12</v>
      </c>
      <c r="CN9662" s="3">
        <v>585074</v>
      </c>
      <c r="CO9662" s="3">
        <v>209081</v>
      </c>
      <c r="CP9662" s="3">
        <v>600286</v>
      </c>
      <c r="CQ9662" s="3">
        <v>214518</v>
      </c>
      <c r="CR9662" s="3">
        <v>49907.328000000001</v>
      </c>
      <c r="CS9662" s="2">
        <v>2022</v>
      </c>
    </row>
    <row r="9663" spans="1:97" x14ac:dyDescent="0.25">
      <c r="A9663" s="2">
        <v>58196</v>
      </c>
      <c r="B9663" s="5" t="s">
        <v>24</v>
      </c>
      <c r="C9663" s="2" t="s">
        <v>0</v>
      </c>
      <c r="D9663" s="5" t="s">
        <v>8422</v>
      </c>
      <c r="E9663" s="5" t="s">
        <v>8422</v>
      </c>
      <c r="F9663" s="2">
        <v>58170</v>
      </c>
      <c r="G9663" s="5" t="s">
        <v>66</v>
      </c>
      <c r="H9663" s="5" t="s">
        <v>29</v>
      </c>
      <c r="I9663" s="5" t="s">
        <v>504</v>
      </c>
      <c r="J9663" s="5" t="s">
        <v>1</v>
      </c>
      <c r="K9663" s="2">
        <v>2123</v>
      </c>
      <c r="L9663" s="2">
        <v>7</v>
      </c>
      <c r="M9663" s="5" t="s">
        <v>23</v>
      </c>
      <c r="N9663" s="5" t="s">
        <v>22</v>
      </c>
      <c r="O9663" s="5" t="s">
        <v>58</v>
      </c>
      <c r="P9663" s="5" t="s">
        <v>58</v>
      </c>
      <c r="Q9663" s="5" t="s">
        <v>137</v>
      </c>
      <c r="R9663" s="5" t="s">
        <v>101</v>
      </c>
      <c r="S9663" s="5" t="s">
        <v>51</v>
      </c>
      <c r="T9663" s="3">
        <v>2754</v>
      </c>
      <c r="U9663" s="3">
        <v>2250</v>
      </c>
      <c r="V9663" s="3">
        <v>2309</v>
      </c>
      <c r="W9663" s="3">
        <v>2028</v>
      </c>
      <c r="X9663" s="3">
        <v>1916</v>
      </c>
      <c r="Y9663" s="3">
        <v>3004</v>
      </c>
      <c r="Z9663" s="3">
        <v>4016</v>
      </c>
      <c r="AA9663" s="3">
        <v>3666</v>
      </c>
      <c r="AB9663" s="3">
        <v>3240</v>
      </c>
      <c r="AC9663" s="3">
        <v>3145</v>
      </c>
      <c r="AD9663" s="3">
        <v>2140</v>
      </c>
      <c r="AE9663" s="3">
        <v>2921</v>
      </c>
      <c r="AF9663" s="3">
        <v>2063</v>
      </c>
      <c r="AG9663" s="3">
        <v>1684</v>
      </c>
      <c r="AH9663" s="3">
        <v>1729</v>
      </c>
      <c r="AI9663" s="3">
        <v>1518</v>
      </c>
      <c r="AJ9663" s="3">
        <v>1435</v>
      </c>
      <c r="AK9663" s="3">
        <v>2249</v>
      </c>
      <c r="AL9663" s="3">
        <v>3007</v>
      </c>
      <c r="AM9663" s="3">
        <v>2745</v>
      </c>
      <c r="AN9663" s="3">
        <v>2426</v>
      </c>
      <c r="AO9663" s="3">
        <v>2355</v>
      </c>
      <c r="AP9663" s="3">
        <v>1602</v>
      </c>
      <c r="AQ9663" s="3">
        <v>2187</v>
      </c>
      <c r="AR9663" s="4">
        <v>1.054</v>
      </c>
      <c r="AS9663" s="4">
        <v>1.054</v>
      </c>
      <c r="AT9663" s="4">
        <v>1.054</v>
      </c>
      <c r="AU9663" s="4">
        <v>1.054</v>
      </c>
      <c r="AV9663" s="4">
        <v>1.054</v>
      </c>
      <c r="AW9663" s="4">
        <v>1.054</v>
      </c>
      <c r="AX9663" s="4">
        <v>1.054</v>
      </c>
      <c r="AY9663" s="4">
        <v>1.054</v>
      </c>
      <c r="AZ9663" s="4">
        <v>1.054</v>
      </c>
      <c r="BA9663" s="4">
        <v>1.054</v>
      </c>
      <c r="BB9663" s="4">
        <v>1.054</v>
      </c>
      <c r="BC9663" s="4">
        <v>1.054</v>
      </c>
      <c r="BD9663" s="3">
        <v>2903</v>
      </c>
      <c r="BE9663" s="3">
        <v>2372</v>
      </c>
      <c r="BF9663" s="3">
        <v>2434</v>
      </c>
      <c r="BG9663" s="3">
        <v>2138</v>
      </c>
      <c r="BH9663" s="3">
        <v>2019</v>
      </c>
      <c r="BI9663" s="3">
        <v>3166</v>
      </c>
      <c r="BJ9663" s="3">
        <v>4233</v>
      </c>
      <c r="BK9663" s="3">
        <v>3864</v>
      </c>
      <c r="BL9663" s="3">
        <v>3415</v>
      </c>
      <c r="BM9663" s="3">
        <v>3315</v>
      </c>
      <c r="BN9663" s="3">
        <v>2256</v>
      </c>
      <c r="BO9663" s="3">
        <v>3079</v>
      </c>
      <c r="BP9663" s="3">
        <v>2174</v>
      </c>
      <c r="BQ9663" s="3">
        <v>1775</v>
      </c>
      <c r="BR9663" s="3">
        <v>1822</v>
      </c>
      <c r="BS9663" s="3">
        <v>1600</v>
      </c>
      <c r="BT9663" s="3">
        <v>1512</v>
      </c>
      <c r="BU9663" s="3">
        <v>2370</v>
      </c>
      <c r="BV9663" s="3">
        <v>3169</v>
      </c>
      <c r="BW9663" s="3">
        <v>2893</v>
      </c>
      <c r="BX9663" s="3">
        <v>2557</v>
      </c>
      <c r="BY9663" s="3">
        <v>2482</v>
      </c>
      <c r="BZ9663" s="3">
        <v>1689</v>
      </c>
      <c r="CA9663" s="3">
        <v>2305</v>
      </c>
      <c r="CB9663" s="3">
        <v>142.15199999999999</v>
      </c>
      <c r="CC9663" s="3">
        <v>116.08199999999999</v>
      </c>
      <c r="CD9663" s="3">
        <v>119.117</v>
      </c>
      <c r="CE9663" s="3">
        <v>104.633</v>
      </c>
      <c r="CF9663" s="3">
        <v>98.855000000000004</v>
      </c>
      <c r="CG9663" s="3">
        <v>154.97499999999999</v>
      </c>
      <c r="CH9663" s="3">
        <v>207.23099999999999</v>
      </c>
      <c r="CI9663" s="3">
        <v>189.137</v>
      </c>
      <c r="CJ9663" s="3">
        <v>167.18100000000001</v>
      </c>
      <c r="CK9663" s="3">
        <v>162.25800000000001</v>
      </c>
      <c r="CL9663" s="3">
        <v>110.40900000000001</v>
      </c>
      <c r="CM9663" s="3">
        <v>150.69</v>
      </c>
      <c r="CN9663" s="3">
        <v>33389</v>
      </c>
      <c r="CO9663" s="3">
        <v>25000</v>
      </c>
      <c r="CP9663" s="3">
        <v>35194</v>
      </c>
      <c r="CQ9663" s="3">
        <v>26348</v>
      </c>
      <c r="CR9663" s="3">
        <v>1722.72</v>
      </c>
      <c r="CS9663" s="2">
        <v>2022</v>
      </c>
    </row>
    <row r="9664" spans="1:97" x14ac:dyDescent="0.25">
      <c r="A9664" s="2">
        <v>58197</v>
      </c>
      <c r="B9664" s="5" t="s">
        <v>24</v>
      </c>
      <c r="C9664" s="2" t="s">
        <v>0</v>
      </c>
      <c r="D9664" s="5" t="s">
        <v>8421</v>
      </c>
      <c r="E9664" s="5" t="s">
        <v>8421</v>
      </c>
      <c r="F9664" s="2">
        <v>58163</v>
      </c>
      <c r="G9664" s="5" t="s">
        <v>79</v>
      </c>
      <c r="H9664" s="5" t="s">
        <v>11</v>
      </c>
      <c r="I9664" s="5" t="s">
        <v>507</v>
      </c>
      <c r="J9664" s="5" t="s">
        <v>1</v>
      </c>
      <c r="K9664" s="2">
        <v>325</v>
      </c>
      <c r="L9664" s="2">
        <v>7</v>
      </c>
      <c r="M9664" s="5" t="s">
        <v>23</v>
      </c>
      <c r="N9664" s="5" t="s">
        <v>82</v>
      </c>
      <c r="O9664" s="5" t="s">
        <v>69</v>
      </c>
      <c r="P9664" s="5" t="s">
        <v>69</v>
      </c>
      <c r="Q9664" s="5" t="s">
        <v>137</v>
      </c>
      <c r="R9664" s="5" t="s">
        <v>177</v>
      </c>
      <c r="S9664" s="5" t="s">
        <v>19</v>
      </c>
      <c r="T9664" s="3">
        <v>4</v>
      </c>
      <c r="U9664" s="3">
        <v>3</v>
      </c>
      <c r="V9664" s="3">
        <v>3</v>
      </c>
      <c r="W9664" s="3">
        <v>13</v>
      </c>
      <c r="X9664" s="3">
        <v>53</v>
      </c>
      <c r="Y9664" s="3">
        <v>237</v>
      </c>
      <c r="Z9664" s="3">
        <v>191</v>
      </c>
      <c r="AA9664" s="3">
        <v>143</v>
      </c>
      <c r="AB9664" s="3">
        <v>7</v>
      </c>
      <c r="AC9664" s="3">
        <v>21</v>
      </c>
      <c r="AD9664" s="3">
        <v>5</v>
      </c>
      <c r="AE9664" s="3">
        <v>89</v>
      </c>
      <c r="AF9664" s="3">
        <v>4</v>
      </c>
      <c r="AG9664" s="3">
        <v>3</v>
      </c>
      <c r="AH9664" s="3">
        <v>3</v>
      </c>
      <c r="AI9664" s="3">
        <v>13</v>
      </c>
      <c r="AJ9664" s="3">
        <v>53</v>
      </c>
      <c r="AK9664" s="3">
        <v>237</v>
      </c>
      <c r="AL9664" s="3">
        <v>191</v>
      </c>
      <c r="AM9664" s="3">
        <v>143</v>
      </c>
      <c r="AN9664" s="3">
        <v>7</v>
      </c>
      <c r="AO9664" s="3">
        <v>21</v>
      </c>
      <c r="AP9664" s="3">
        <v>5</v>
      </c>
      <c r="AQ9664" s="3">
        <v>6</v>
      </c>
      <c r="AR9664" s="4">
        <v>5.8380000000000001</v>
      </c>
      <c r="AS9664" s="4">
        <v>5.8380000000000001</v>
      </c>
      <c r="AT9664" s="4">
        <v>5.8380000000000001</v>
      </c>
      <c r="AU9664" s="4">
        <v>5.8380000000000001</v>
      </c>
      <c r="AV9664" s="4">
        <v>5.8380000000000001</v>
      </c>
      <c r="AW9664" s="4">
        <v>5.8380000000000001</v>
      </c>
      <c r="AX9664" s="4">
        <v>5.8380000000000001</v>
      </c>
      <c r="AY9664" s="4">
        <v>5.8380000000000001</v>
      </c>
      <c r="AZ9664" s="4">
        <v>5.8380000000000001</v>
      </c>
      <c r="BA9664" s="4">
        <v>5.8380000000000001</v>
      </c>
      <c r="BB9664" s="4">
        <v>5.8380000000000001</v>
      </c>
      <c r="BC9664" s="4">
        <v>5.8380000000000001</v>
      </c>
      <c r="BD9664" s="3">
        <v>23</v>
      </c>
      <c r="BE9664" s="3">
        <v>18</v>
      </c>
      <c r="BF9664" s="3">
        <v>18</v>
      </c>
      <c r="BG9664" s="3">
        <v>76</v>
      </c>
      <c r="BH9664" s="3">
        <v>309</v>
      </c>
      <c r="BI9664" s="3">
        <v>1384</v>
      </c>
      <c r="BJ9664" s="3">
        <v>1115</v>
      </c>
      <c r="BK9664" s="3">
        <v>835</v>
      </c>
      <c r="BL9664" s="3">
        <v>41</v>
      </c>
      <c r="BM9664" s="3">
        <v>123</v>
      </c>
      <c r="BN9664" s="3">
        <v>29</v>
      </c>
      <c r="BO9664" s="3">
        <v>520</v>
      </c>
      <c r="BP9664" s="3">
        <v>23</v>
      </c>
      <c r="BQ9664" s="3">
        <v>18</v>
      </c>
      <c r="BR9664" s="3">
        <v>18</v>
      </c>
      <c r="BS9664" s="3">
        <v>76</v>
      </c>
      <c r="BT9664" s="3">
        <v>309</v>
      </c>
      <c r="BU9664" s="3">
        <v>1384</v>
      </c>
      <c r="BV9664" s="3">
        <v>1115</v>
      </c>
      <c r="BW9664" s="3">
        <v>835</v>
      </c>
      <c r="BX9664" s="3">
        <v>41</v>
      </c>
      <c r="BY9664" s="3">
        <v>123</v>
      </c>
      <c r="BZ9664" s="3">
        <v>29</v>
      </c>
      <c r="CA9664" s="3">
        <v>34</v>
      </c>
      <c r="CB9664" s="3">
        <v>3</v>
      </c>
      <c r="CC9664" s="3">
        <v>3</v>
      </c>
      <c r="CD9664" s="3">
        <v>3</v>
      </c>
      <c r="CE9664" s="3">
        <v>13</v>
      </c>
      <c r="CF9664" s="3">
        <v>40</v>
      </c>
      <c r="CG9664" s="3">
        <v>164</v>
      </c>
      <c r="CH9664" s="3">
        <v>150</v>
      </c>
      <c r="CI9664" s="3">
        <v>96</v>
      </c>
      <c r="CJ9664" s="3">
        <v>5</v>
      </c>
      <c r="CK9664" s="3">
        <v>14</v>
      </c>
      <c r="CL9664" s="3">
        <v>3</v>
      </c>
      <c r="CM9664" s="3">
        <v>3</v>
      </c>
      <c r="CN9664" s="3">
        <v>769</v>
      </c>
      <c r="CO9664" s="3">
        <v>686</v>
      </c>
      <c r="CP9664" s="3">
        <v>4491</v>
      </c>
      <c r="CQ9664" s="3">
        <v>4005</v>
      </c>
      <c r="CR9664" s="3">
        <v>497</v>
      </c>
      <c r="CS9664" s="2">
        <v>2022</v>
      </c>
    </row>
    <row r="9665" spans="1:97" x14ac:dyDescent="0.25">
      <c r="A9665" s="2">
        <v>58197</v>
      </c>
      <c r="B9665" s="5" t="s">
        <v>24</v>
      </c>
      <c r="C9665" s="2" t="s">
        <v>0</v>
      </c>
      <c r="D9665" s="5" t="s">
        <v>8421</v>
      </c>
      <c r="E9665" s="5" t="s">
        <v>8421</v>
      </c>
      <c r="F9665" s="2">
        <v>58163</v>
      </c>
      <c r="G9665" s="5" t="s">
        <v>79</v>
      </c>
      <c r="H9665" s="5" t="s">
        <v>11</v>
      </c>
      <c r="I9665" s="5" t="s">
        <v>507</v>
      </c>
      <c r="J9665" s="5" t="s">
        <v>1</v>
      </c>
      <c r="K9665" s="2">
        <v>325</v>
      </c>
      <c r="L9665" s="2">
        <v>7</v>
      </c>
      <c r="M9665" s="5" t="s">
        <v>23</v>
      </c>
      <c r="N9665" s="5" t="s">
        <v>22</v>
      </c>
      <c r="O9665" s="5" t="s">
        <v>58</v>
      </c>
      <c r="P9665" s="5" t="s">
        <v>58</v>
      </c>
      <c r="Q9665" s="5" t="s">
        <v>137</v>
      </c>
      <c r="R9665" s="5" t="s">
        <v>177</v>
      </c>
      <c r="S9665" s="5" t="s">
        <v>51</v>
      </c>
      <c r="T9665" s="3">
        <v>75814</v>
      </c>
      <c r="U9665" s="3">
        <v>64233</v>
      </c>
      <c r="V9665" s="3">
        <v>77117</v>
      </c>
      <c r="W9665" s="3">
        <v>73759</v>
      </c>
      <c r="X9665" s="3">
        <v>78204</v>
      </c>
      <c r="Y9665" s="3">
        <v>75418</v>
      </c>
      <c r="Z9665" s="3">
        <v>77256</v>
      </c>
      <c r="AA9665" s="3">
        <v>76819</v>
      </c>
      <c r="AB9665" s="3">
        <v>76340</v>
      </c>
      <c r="AC9665" s="3">
        <v>61791</v>
      </c>
      <c r="AD9665" s="3">
        <v>78764</v>
      </c>
      <c r="AE9665" s="3">
        <v>65620</v>
      </c>
      <c r="AF9665" s="3">
        <v>6529</v>
      </c>
      <c r="AG9665" s="3">
        <v>0</v>
      </c>
      <c r="AH9665" s="3">
        <v>1946</v>
      </c>
      <c r="AI9665" s="3">
        <v>0</v>
      </c>
      <c r="AJ9665" s="3">
        <v>5588</v>
      </c>
      <c r="AK9665" s="3">
        <v>7174</v>
      </c>
      <c r="AL9665" s="3">
        <v>4615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1.04</v>
      </c>
      <c r="AS9665" s="4">
        <v>1.04</v>
      </c>
      <c r="AT9665" s="4">
        <v>1.04</v>
      </c>
      <c r="AU9665" s="4">
        <v>1.04</v>
      </c>
      <c r="AV9665" s="4">
        <v>1.04</v>
      </c>
      <c r="AW9665" s="4">
        <v>1.04</v>
      </c>
      <c r="AX9665" s="4">
        <v>1.04</v>
      </c>
      <c r="AY9665" s="4">
        <v>1.04</v>
      </c>
      <c r="AZ9665" s="4">
        <v>1.04</v>
      </c>
      <c r="BA9665" s="4">
        <v>1.04</v>
      </c>
      <c r="BB9665" s="4">
        <v>1.04</v>
      </c>
      <c r="BC9665" s="4">
        <v>1.04</v>
      </c>
      <c r="BD9665" s="3">
        <v>78847</v>
      </c>
      <c r="BE9665" s="3">
        <v>66802</v>
      </c>
      <c r="BF9665" s="3">
        <v>80202</v>
      </c>
      <c r="BG9665" s="3">
        <v>76709</v>
      </c>
      <c r="BH9665" s="3">
        <v>81332</v>
      </c>
      <c r="BI9665" s="3">
        <v>78435</v>
      </c>
      <c r="BJ9665" s="3">
        <v>80346</v>
      </c>
      <c r="BK9665" s="3">
        <v>79892</v>
      </c>
      <c r="BL9665" s="3">
        <v>79394</v>
      </c>
      <c r="BM9665" s="3">
        <v>64263</v>
      </c>
      <c r="BN9665" s="3">
        <v>81915</v>
      </c>
      <c r="BO9665" s="3">
        <v>68245</v>
      </c>
      <c r="BP9665" s="3">
        <v>6790</v>
      </c>
      <c r="BQ9665" s="3">
        <v>0</v>
      </c>
      <c r="BR9665" s="3">
        <v>2024</v>
      </c>
      <c r="BS9665" s="3">
        <v>0</v>
      </c>
      <c r="BT9665" s="3">
        <v>5812</v>
      </c>
      <c r="BU9665" s="3">
        <v>7461</v>
      </c>
      <c r="BV9665" s="3">
        <v>4800</v>
      </c>
      <c r="BW9665" s="3">
        <v>0</v>
      </c>
      <c r="BX9665" s="3">
        <v>0</v>
      </c>
      <c r="BY9665" s="3">
        <v>0</v>
      </c>
      <c r="BZ9665" s="3">
        <v>0</v>
      </c>
      <c r="CA9665" s="3">
        <v>0</v>
      </c>
      <c r="CB9665" s="3">
        <v>597</v>
      </c>
      <c r="CC9665" s="3">
        <v>0</v>
      </c>
      <c r="CD9665" s="3">
        <v>178</v>
      </c>
      <c r="CE9665" s="3">
        <v>0</v>
      </c>
      <c r="CF9665" s="3">
        <v>511</v>
      </c>
      <c r="CG9665" s="3">
        <v>656</v>
      </c>
      <c r="CH9665" s="3">
        <v>422</v>
      </c>
      <c r="CI9665" s="3">
        <v>0</v>
      </c>
      <c r="CJ9665" s="3">
        <v>0</v>
      </c>
      <c r="CK9665" s="3">
        <v>0</v>
      </c>
      <c r="CL9665" s="3">
        <v>0</v>
      </c>
      <c r="CM9665" s="3">
        <v>0</v>
      </c>
      <c r="CN9665" s="3">
        <v>881135</v>
      </c>
      <c r="CO9665" s="3">
        <v>25852</v>
      </c>
      <c r="CP9665" s="3">
        <v>916382</v>
      </c>
      <c r="CQ9665" s="3">
        <v>26887</v>
      </c>
      <c r="CR9665" s="3">
        <v>2364</v>
      </c>
      <c r="CS9665" s="2">
        <v>2022</v>
      </c>
    </row>
    <row r="9666" spans="1:97" x14ac:dyDescent="0.25">
      <c r="A9666" s="2">
        <v>58198</v>
      </c>
      <c r="B9666" s="5" t="s">
        <v>24</v>
      </c>
      <c r="C9666" s="2" t="s">
        <v>0</v>
      </c>
      <c r="D9666" s="5" t="s">
        <v>8420</v>
      </c>
      <c r="E9666" s="5" t="s">
        <v>8419</v>
      </c>
      <c r="F9666" s="2">
        <v>58171</v>
      </c>
      <c r="G9666" s="5" t="s">
        <v>59</v>
      </c>
      <c r="H9666" s="5" t="s">
        <v>17</v>
      </c>
      <c r="I9666" s="5" t="s">
        <v>510</v>
      </c>
      <c r="J9666" s="5" t="s">
        <v>1</v>
      </c>
      <c r="K9666" s="2">
        <v>611</v>
      </c>
      <c r="L9666" s="2">
        <v>5</v>
      </c>
      <c r="M9666" s="5" t="s">
        <v>46</v>
      </c>
      <c r="N9666" s="5" t="s">
        <v>59</v>
      </c>
      <c r="O9666" s="5" t="s">
        <v>69</v>
      </c>
      <c r="P9666" s="5" t="s">
        <v>69</v>
      </c>
      <c r="Q9666" s="5" t="s">
        <v>107</v>
      </c>
      <c r="R9666" s="5" t="s">
        <v>177</v>
      </c>
      <c r="S9666" s="5" t="s">
        <v>19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0</v>
      </c>
      <c r="BE9666" s="3">
        <v>0</v>
      </c>
      <c r="BF9666" s="3">
        <v>0</v>
      </c>
      <c r="BG9666" s="3">
        <v>0</v>
      </c>
      <c r="BH9666" s="3">
        <v>0</v>
      </c>
      <c r="BI9666" s="3">
        <v>0</v>
      </c>
      <c r="BJ9666" s="3">
        <v>0</v>
      </c>
      <c r="BK9666" s="3">
        <v>0</v>
      </c>
      <c r="BL9666" s="3">
        <v>0</v>
      </c>
      <c r="BM9666" s="3">
        <v>0</v>
      </c>
      <c r="BN9666" s="3">
        <v>0</v>
      </c>
      <c r="BO9666" s="3">
        <v>0</v>
      </c>
      <c r="BP9666" s="3">
        <v>0</v>
      </c>
      <c r="BQ9666" s="3">
        <v>0</v>
      </c>
      <c r="BR9666" s="3">
        <v>0</v>
      </c>
      <c r="BS9666" s="3">
        <v>0</v>
      </c>
      <c r="BT9666" s="3">
        <v>0</v>
      </c>
      <c r="BU9666" s="3">
        <v>0</v>
      </c>
      <c r="BV9666" s="3">
        <v>0</v>
      </c>
      <c r="BW9666" s="3">
        <v>0</v>
      </c>
      <c r="BX9666" s="3">
        <v>0</v>
      </c>
      <c r="BY9666" s="3">
        <v>0</v>
      </c>
      <c r="BZ9666" s="3">
        <v>0</v>
      </c>
      <c r="CA9666" s="3">
        <v>0</v>
      </c>
      <c r="CB9666" s="3">
        <v>0</v>
      </c>
      <c r="CC9666" s="3">
        <v>0</v>
      </c>
      <c r="CD9666" s="3">
        <v>0</v>
      </c>
      <c r="CE9666" s="3">
        <v>0</v>
      </c>
      <c r="CF9666" s="3">
        <v>0</v>
      </c>
      <c r="CG9666" s="3">
        <v>0</v>
      </c>
      <c r="CH9666" s="3">
        <v>0</v>
      </c>
      <c r="CI9666" s="3">
        <v>0</v>
      </c>
      <c r="CJ9666" s="3">
        <v>0</v>
      </c>
      <c r="CK9666" s="3">
        <v>0</v>
      </c>
      <c r="CL9666" s="3">
        <v>9.6000000000000002E-2</v>
      </c>
      <c r="CM9666" s="3">
        <v>0</v>
      </c>
      <c r="CN9666" s="3">
        <v>0</v>
      </c>
      <c r="CO9666" s="3">
        <v>0</v>
      </c>
      <c r="CP9666" s="3">
        <v>0</v>
      </c>
      <c r="CQ9666" s="3">
        <v>0</v>
      </c>
      <c r="CR9666" s="3">
        <v>9.6000000000000002E-2</v>
      </c>
      <c r="CS9666" s="2">
        <v>2022</v>
      </c>
    </row>
    <row r="9667" spans="1:97" x14ac:dyDescent="0.25">
      <c r="A9667" s="2">
        <v>58198</v>
      </c>
      <c r="B9667" s="5" t="s">
        <v>24</v>
      </c>
      <c r="C9667" s="2" t="s">
        <v>0</v>
      </c>
      <c r="D9667" s="5" t="s">
        <v>8420</v>
      </c>
      <c r="E9667" s="5" t="s">
        <v>8419</v>
      </c>
      <c r="F9667" s="2">
        <v>58171</v>
      </c>
      <c r="G9667" s="5" t="s">
        <v>59</v>
      </c>
      <c r="H9667" s="5" t="s">
        <v>17</v>
      </c>
      <c r="I9667" s="5" t="s">
        <v>510</v>
      </c>
      <c r="J9667" s="5" t="s">
        <v>1</v>
      </c>
      <c r="K9667" s="2">
        <v>611</v>
      </c>
      <c r="L9667" s="2">
        <v>5</v>
      </c>
      <c r="M9667" s="5" t="s">
        <v>46</v>
      </c>
      <c r="N9667" s="5" t="s">
        <v>59</v>
      </c>
      <c r="O9667" s="5" t="s">
        <v>58</v>
      </c>
      <c r="P9667" s="5" t="s">
        <v>58</v>
      </c>
      <c r="Q9667" s="5" t="s">
        <v>107</v>
      </c>
      <c r="R9667" s="5" t="s">
        <v>177</v>
      </c>
      <c r="S9667" s="5" t="s">
        <v>51</v>
      </c>
      <c r="T9667" s="3">
        <v>7656</v>
      </c>
      <c r="U9667" s="3">
        <v>6224</v>
      </c>
      <c r="V9667" s="3">
        <v>6901</v>
      </c>
      <c r="W9667" s="3">
        <v>4248</v>
      </c>
      <c r="X9667" s="3">
        <v>8337</v>
      </c>
      <c r="Y9667" s="3">
        <v>2313</v>
      </c>
      <c r="Z9667" s="3">
        <v>2311</v>
      </c>
      <c r="AA9667" s="3">
        <v>160</v>
      </c>
      <c r="AB9667" s="3">
        <v>255</v>
      </c>
      <c r="AC9667" s="3">
        <v>2026</v>
      </c>
      <c r="AD9667" s="3">
        <v>9037</v>
      </c>
      <c r="AE9667" s="3">
        <v>13951</v>
      </c>
      <c r="AF9667" s="3">
        <v>3685</v>
      </c>
      <c r="AG9667" s="3">
        <v>3183</v>
      </c>
      <c r="AH9667" s="3">
        <v>3356</v>
      </c>
      <c r="AI9667" s="3">
        <v>1181</v>
      </c>
      <c r="AJ9667" s="3">
        <v>3008</v>
      </c>
      <c r="AK9667" s="3">
        <v>2313</v>
      </c>
      <c r="AL9667" s="3">
        <v>2311</v>
      </c>
      <c r="AM9667" s="3">
        <v>160</v>
      </c>
      <c r="AN9667" s="3">
        <v>255</v>
      </c>
      <c r="AO9667" s="3">
        <v>2026</v>
      </c>
      <c r="AP9667" s="3">
        <v>3497</v>
      </c>
      <c r="AQ9667" s="3">
        <v>4836</v>
      </c>
      <c r="AR9667" s="4">
        <v>1.0429999999999999</v>
      </c>
      <c r="AS9667" s="4">
        <v>1.044</v>
      </c>
      <c r="AT9667" s="4">
        <v>1.04</v>
      </c>
      <c r="AU9667" s="4">
        <v>1.0369999999999999</v>
      </c>
      <c r="AV9667" s="4">
        <v>1.0469999999999999</v>
      </c>
      <c r="AW9667" s="4">
        <v>1.038</v>
      </c>
      <c r="AX9667" s="4">
        <v>1.0409999999999999</v>
      </c>
      <c r="AY9667" s="4">
        <v>1.038</v>
      </c>
      <c r="AZ9667" s="4">
        <v>1.0569999999999999</v>
      </c>
      <c r="BA9667" s="4">
        <v>1.0429999999999999</v>
      </c>
      <c r="BB9667" s="4">
        <v>1.046</v>
      </c>
      <c r="BC9667" s="4">
        <v>1.0489999999999999</v>
      </c>
      <c r="BD9667" s="3">
        <v>7985</v>
      </c>
      <c r="BE9667" s="3">
        <v>6498</v>
      </c>
      <c r="BF9667" s="3">
        <v>7177</v>
      </c>
      <c r="BG9667" s="3">
        <v>4405</v>
      </c>
      <c r="BH9667" s="3">
        <v>8729</v>
      </c>
      <c r="BI9667" s="3">
        <v>2401</v>
      </c>
      <c r="BJ9667" s="3">
        <v>2406</v>
      </c>
      <c r="BK9667" s="3">
        <v>166</v>
      </c>
      <c r="BL9667" s="3">
        <v>270</v>
      </c>
      <c r="BM9667" s="3">
        <v>2113</v>
      </c>
      <c r="BN9667" s="3">
        <v>9453</v>
      </c>
      <c r="BO9667" s="3">
        <v>14635</v>
      </c>
      <c r="BP9667" s="3">
        <v>3843</v>
      </c>
      <c r="BQ9667" s="3">
        <v>3323</v>
      </c>
      <c r="BR9667" s="3">
        <v>3490</v>
      </c>
      <c r="BS9667" s="3">
        <v>1225</v>
      </c>
      <c r="BT9667" s="3">
        <v>3149</v>
      </c>
      <c r="BU9667" s="3">
        <v>2401</v>
      </c>
      <c r="BV9667" s="3">
        <v>2406</v>
      </c>
      <c r="BW9667" s="3">
        <v>166</v>
      </c>
      <c r="BX9667" s="3">
        <v>270</v>
      </c>
      <c r="BY9667" s="3">
        <v>2113</v>
      </c>
      <c r="BZ9667" s="3">
        <v>3658</v>
      </c>
      <c r="CA9667" s="3">
        <v>5073</v>
      </c>
      <c r="CB9667" s="3">
        <v>685</v>
      </c>
      <c r="CC9667" s="3">
        <v>592</v>
      </c>
      <c r="CD9667" s="3">
        <v>621</v>
      </c>
      <c r="CE9667" s="3">
        <v>216</v>
      </c>
      <c r="CF9667" s="3">
        <v>560</v>
      </c>
      <c r="CG9667" s="3">
        <v>478</v>
      </c>
      <c r="CH9667" s="3">
        <v>451</v>
      </c>
      <c r="CI9667" s="3">
        <v>407</v>
      </c>
      <c r="CJ9667" s="3">
        <v>421</v>
      </c>
      <c r="CK9667" s="3">
        <v>445</v>
      </c>
      <c r="CL9667" s="3">
        <v>650.904</v>
      </c>
      <c r="CM9667" s="3">
        <v>904</v>
      </c>
      <c r="CN9667" s="3">
        <v>63419</v>
      </c>
      <c r="CO9667" s="3">
        <v>29811</v>
      </c>
      <c r="CP9667" s="3">
        <v>66238</v>
      </c>
      <c r="CQ9667" s="3">
        <v>31117</v>
      </c>
      <c r="CR9667" s="3">
        <v>6430.9040000000005</v>
      </c>
      <c r="CS9667" s="2">
        <v>2022</v>
      </c>
    </row>
    <row r="9668" spans="1:97" x14ac:dyDescent="0.25">
      <c r="A9668" s="2">
        <v>58198</v>
      </c>
      <c r="B9668" s="5" t="s">
        <v>24</v>
      </c>
      <c r="C9668" s="2" t="s">
        <v>0</v>
      </c>
      <c r="D9668" s="5" t="s">
        <v>8420</v>
      </c>
      <c r="E9668" s="5" t="s">
        <v>8419</v>
      </c>
      <c r="F9668" s="2">
        <v>58171</v>
      </c>
      <c r="G9668" s="5" t="s">
        <v>59</v>
      </c>
      <c r="H9668" s="5" t="s">
        <v>17</v>
      </c>
      <c r="I9668" s="5" t="s">
        <v>510</v>
      </c>
      <c r="J9668" s="5" t="s">
        <v>1</v>
      </c>
      <c r="K9668" s="2">
        <v>611</v>
      </c>
      <c r="L9668" s="2">
        <v>5</v>
      </c>
      <c r="M9668" s="5" t="s">
        <v>46</v>
      </c>
      <c r="N9668" s="5" t="s">
        <v>7</v>
      </c>
      <c r="O9668" s="5" t="s">
        <v>69</v>
      </c>
      <c r="P9668" s="5" t="s">
        <v>69</v>
      </c>
      <c r="Q9668" s="5" t="s">
        <v>107</v>
      </c>
      <c r="R9668" s="5" t="s">
        <v>177</v>
      </c>
      <c r="S9668" s="5" t="s">
        <v>19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2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1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5.8630000000000004</v>
      </c>
      <c r="BC9668" s="4">
        <v>0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12</v>
      </c>
      <c r="BO9668" s="3">
        <v>0</v>
      </c>
      <c r="BP9668" s="3">
        <v>0</v>
      </c>
      <c r="BQ9668" s="3">
        <v>0</v>
      </c>
      <c r="BR9668" s="3">
        <v>0</v>
      </c>
      <c r="BS9668" s="3">
        <v>0</v>
      </c>
      <c r="BT9668" s="3">
        <v>0</v>
      </c>
      <c r="BU9668" s="3">
        <v>0</v>
      </c>
      <c r="BV9668" s="3">
        <v>0</v>
      </c>
      <c r="BW9668" s="3">
        <v>0</v>
      </c>
      <c r="BX9668" s="3">
        <v>0</v>
      </c>
      <c r="BY9668" s="3">
        <v>0</v>
      </c>
      <c r="BZ9668" s="3">
        <v>6</v>
      </c>
      <c r="CA9668" s="3">
        <v>0</v>
      </c>
      <c r="CB9668" s="3">
        <v>0</v>
      </c>
      <c r="CC9668" s="3">
        <v>0</v>
      </c>
      <c r="CD9668" s="3">
        <v>0</v>
      </c>
      <c r="CE9668" s="3">
        <v>0</v>
      </c>
      <c r="CF9668" s="3">
        <v>0</v>
      </c>
      <c r="CG9668" s="3">
        <v>0</v>
      </c>
      <c r="CH9668" s="3">
        <v>0</v>
      </c>
      <c r="CI9668" s="3">
        <v>0</v>
      </c>
      <c r="CJ9668" s="3">
        <v>0</v>
      </c>
      <c r="CK9668" s="3">
        <v>0</v>
      </c>
      <c r="CL9668" s="3">
        <v>0.81799999999999995</v>
      </c>
      <c r="CM9668" s="3">
        <v>0</v>
      </c>
      <c r="CN9668" s="3">
        <v>2</v>
      </c>
      <c r="CO9668" s="3">
        <v>1</v>
      </c>
      <c r="CP9668" s="3">
        <v>12</v>
      </c>
      <c r="CQ9668" s="3">
        <v>6</v>
      </c>
      <c r="CR9668" s="3">
        <v>0.81799999999999995</v>
      </c>
      <c r="CS9668" s="2">
        <v>2022</v>
      </c>
    </row>
    <row r="9669" spans="1:97" x14ac:dyDescent="0.25">
      <c r="A9669" s="2">
        <v>58198</v>
      </c>
      <c r="B9669" s="5" t="s">
        <v>24</v>
      </c>
      <c r="C9669" s="2" t="s">
        <v>0</v>
      </c>
      <c r="D9669" s="5" t="s">
        <v>8420</v>
      </c>
      <c r="E9669" s="5" t="s">
        <v>8419</v>
      </c>
      <c r="F9669" s="2">
        <v>58171</v>
      </c>
      <c r="G9669" s="5" t="s">
        <v>59</v>
      </c>
      <c r="H9669" s="5" t="s">
        <v>17</v>
      </c>
      <c r="I9669" s="5" t="s">
        <v>510</v>
      </c>
      <c r="J9669" s="5" t="s">
        <v>1</v>
      </c>
      <c r="K9669" s="2">
        <v>611</v>
      </c>
      <c r="L9669" s="2">
        <v>5</v>
      </c>
      <c r="M9669" s="5" t="s">
        <v>46</v>
      </c>
      <c r="N9669" s="5" t="s">
        <v>7</v>
      </c>
      <c r="O9669" s="5" t="s">
        <v>58</v>
      </c>
      <c r="P9669" s="5" t="s">
        <v>58</v>
      </c>
      <c r="Q9669" s="5" t="s">
        <v>107</v>
      </c>
      <c r="R9669" s="5" t="s">
        <v>177</v>
      </c>
      <c r="S9669" s="5" t="s">
        <v>51</v>
      </c>
      <c r="T9669" s="3">
        <v>71475</v>
      </c>
      <c r="U9669" s="3">
        <v>65549</v>
      </c>
      <c r="V9669" s="3">
        <v>70762</v>
      </c>
      <c r="W9669" s="3">
        <v>72127</v>
      </c>
      <c r="X9669" s="3">
        <v>72496</v>
      </c>
      <c r="Y9669" s="3">
        <v>71768</v>
      </c>
      <c r="Z9669" s="3">
        <v>72333</v>
      </c>
      <c r="AA9669" s="3">
        <v>74884</v>
      </c>
      <c r="AB9669" s="3">
        <v>72716</v>
      </c>
      <c r="AC9669" s="3">
        <v>73657</v>
      </c>
      <c r="AD9669" s="3">
        <v>66740</v>
      </c>
      <c r="AE9669" s="3">
        <v>66876</v>
      </c>
      <c r="AF9669" s="3">
        <v>30058</v>
      </c>
      <c r="AG9669" s="3">
        <v>27753</v>
      </c>
      <c r="AH9669" s="3">
        <v>30420</v>
      </c>
      <c r="AI9669" s="3">
        <v>31549</v>
      </c>
      <c r="AJ9669" s="3">
        <v>30782</v>
      </c>
      <c r="AK9669" s="3">
        <v>31021</v>
      </c>
      <c r="AL9669" s="3">
        <v>31099</v>
      </c>
      <c r="AM9669" s="3">
        <v>34667</v>
      </c>
      <c r="AN9669" s="3">
        <v>32961</v>
      </c>
      <c r="AO9669" s="3">
        <v>31631</v>
      </c>
      <c r="AP9669" s="3">
        <v>27835</v>
      </c>
      <c r="AQ9669" s="3">
        <v>27327</v>
      </c>
      <c r="AR9669" s="4">
        <v>1.0429999999999999</v>
      </c>
      <c r="AS9669" s="4">
        <v>1.044</v>
      </c>
      <c r="AT9669" s="4">
        <v>1.04</v>
      </c>
      <c r="AU9669" s="4">
        <v>1.0369999999999999</v>
      </c>
      <c r="AV9669" s="4">
        <v>1.0469999999999999</v>
      </c>
      <c r="AW9669" s="4">
        <v>1.038</v>
      </c>
      <c r="AX9669" s="4">
        <v>1.0409999999999999</v>
      </c>
      <c r="AY9669" s="4">
        <v>1.038</v>
      </c>
      <c r="AZ9669" s="4">
        <v>1.0569999999999999</v>
      </c>
      <c r="BA9669" s="4">
        <v>1.0429999999999999</v>
      </c>
      <c r="BB9669" s="4">
        <v>1.046</v>
      </c>
      <c r="BC9669" s="4">
        <v>1.0489999999999999</v>
      </c>
      <c r="BD9669" s="3">
        <v>74548</v>
      </c>
      <c r="BE9669" s="3">
        <v>68433</v>
      </c>
      <c r="BF9669" s="3">
        <v>73592</v>
      </c>
      <c r="BG9669" s="3">
        <v>74796</v>
      </c>
      <c r="BH9669" s="3">
        <v>75903</v>
      </c>
      <c r="BI9669" s="3">
        <v>74495</v>
      </c>
      <c r="BJ9669" s="3">
        <v>75299</v>
      </c>
      <c r="BK9669" s="3">
        <v>77730</v>
      </c>
      <c r="BL9669" s="3">
        <v>76861</v>
      </c>
      <c r="BM9669" s="3">
        <v>76824</v>
      </c>
      <c r="BN9669" s="3">
        <v>69810</v>
      </c>
      <c r="BO9669" s="3">
        <v>70153</v>
      </c>
      <c r="BP9669" s="3">
        <v>31351</v>
      </c>
      <c r="BQ9669" s="3">
        <v>28974</v>
      </c>
      <c r="BR9669" s="3">
        <v>31637</v>
      </c>
      <c r="BS9669" s="3">
        <v>32716</v>
      </c>
      <c r="BT9669" s="3">
        <v>32229</v>
      </c>
      <c r="BU9669" s="3">
        <v>32200</v>
      </c>
      <c r="BV9669" s="3">
        <v>32374</v>
      </c>
      <c r="BW9669" s="3">
        <v>35984</v>
      </c>
      <c r="BX9669" s="3">
        <v>34840</v>
      </c>
      <c r="BY9669" s="3">
        <v>32991</v>
      </c>
      <c r="BZ9669" s="3">
        <v>29115</v>
      </c>
      <c r="CA9669" s="3">
        <v>28666</v>
      </c>
      <c r="CB9669" s="3">
        <v>5314</v>
      </c>
      <c r="CC9669" s="3">
        <v>4857</v>
      </c>
      <c r="CD9669" s="3">
        <v>5302</v>
      </c>
      <c r="CE9669" s="3">
        <v>5502</v>
      </c>
      <c r="CF9669" s="3">
        <v>5403</v>
      </c>
      <c r="CG9669" s="3">
        <v>5354</v>
      </c>
      <c r="CH9669" s="3">
        <v>5403</v>
      </c>
      <c r="CI9669" s="3">
        <v>5686</v>
      </c>
      <c r="CJ9669" s="3">
        <v>5489</v>
      </c>
      <c r="CK9669" s="3">
        <v>5465</v>
      </c>
      <c r="CL9669" s="3">
        <v>4869.1819999999998</v>
      </c>
      <c r="CM9669" s="3">
        <v>4772</v>
      </c>
      <c r="CN9669" s="3">
        <v>851383</v>
      </c>
      <c r="CO9669" s="3">
        <v>367103</v>
      </c>
      <c r="CP9669" s="3">
        <v>888444</v>
      </c>
      <c r="CQ9669" s="3">
        <v>383077</v>
      </c>
      <c r="CR9669" s="3">
        <v>63416.182000000001</v>
      </c>
      <c r="CS9669" s="2">
        <v>2022</v>
      </c>
    </row>
    <row r="9670" spans="1:97" x14ac:dyDescent="0.25">
      <c r="A9670" s="2">
        <v>58199</v>
      </c>
      <c r="B9670" s="5" t="s">
        <v>24</v>
      </c>
      <c r="C9670" s="2" t="s">
        <v>0</v>
      </c>
      <c r="D9670" s="5" t="s">
        <v>8418</v>
      </c>
      <c r="E9670" s="5" t="s">
        <v>8417</v>
      </c>
      <c r="F9670" s="2">
        <v>58172</v>
      </c>
      <c r="G9670" s="5" t="s">
        <v>406</v>
      </c>
      <c r="H9670" s="5" t="s">
        <v>13</v>
      </c>
      <c r="I9670" s="5" t="s">
        <v>510</v>
      </c>
      <c r="J9670" s="5" t="s">
        <v>1</v>
      </c>
      <c r="K9670" s="2">
        <v>611</v>
      </c>
      <c r="L9670" s="2">
        <v>5</v>
      </c>
      <c r="M9670" s="5" t="s">
        <v>46</v>
      </c>
      <c r="N9670" s="5" t="s">
        <v>3308</v>
      </c>
      <c r="O9670" s="5" t="s">
        <v>58</v>
      </c>
      <c r="P9670" s="5" t="s">
        <v>58</v>
      </c>
      <c r="Q9670" s="5" t="s">
        <v>3601</v>
      </c>
      <c r="R9670" s="5" t="s">
        <v>177</v>
      </c>
      <c r="S9670" s="5" t="s">
        <v>51</v>
      </c>
      <c r="T9670" s="3">
        <v>38550</v>
      </c>
      <c r="U9670" s="3">
        <v>34862</v>
      </c>
      <c r="V9670" s="3">
        <v>39624</v>
      </c>
      <c r="W9670" s="3">
        <v>13514</v>
      </c>
      <c r="X9670" s="3">
        <v>40371</v>
      </c>
      <c r="Y9670" s="3">
        <v>42578</v>
      </c>
      <c r="Z9670" s="3">
        <v>47757</v>
      </c>
      <c r="AA9670" s="3">
        <v>52862</v>
      </c>
      <c r="AB9670" s="3">
        <v>51332</v>
      </c>
      <c r="AC9670" s="3">
        <v>44818</v>
      </c>
      <c r="AD9670" s="3">
        <v>34590</v>
      </c>
      <c r="AE9670" s="3">
        <v>47047</v>
      </c>
      <c r="AF9670" s="3">
        <v>13023</v>
      </c>
      <c r="AG9670" s="3">
        <v>11769</v>
      </c>
      <c r="AH9670" s="3">
        <v>13201</v>
      </c>
      <c r="AI9670" s="3">
        <v>4589</v>
      </c>
      <c r="AJ9670" s="3">
        <v>12920</v>
      </c>
      <c r="AK9670" s="3">
        <v>16904</v>
      </c>
      <c r="AL9670" s="3">
        <v>20703</v>
      </c>
      <c r="AM9670" s="3">
        <v>23512</v>
      </c>
      <c r="AN9670" s="3">
        <v>17712</v>
      </c>
      <c r="AO9670" s="3">
        <v>15865</v>
      </c>
      <c r="AP9670" s="3">
        <v>11419</v>
      </c>
      <c r="AQ9670" s="3">
        <v>13036</v>
      </c>
      <c r="AR9670" s="4">
        <v>1.0409999999999999</v>
      </c>
      <c r="AS9670" s="4">
        <v>1.04</v>
      </c>
      <c r="AT9670" s="4">
        <v>1.0269999999999999</v>
      </c>
      <c r="AU9670" s="4">
        <v>1.0209999999999999</v>
      </c>
      <c r="AV9670" s="4">
        <v>1.0209999999999999</v>
      </c>
      <c r="AW9670" s="4">
        <v>1.03</v>
      </c>
      <c r="AX9670" s="4">
        <v>1.026</v>
      </c>
      <c r="AY9670" s="4">
        <v>1.0329999999999999</v>
      </c>
      <c r="AZ9670" s="4">
        <v>1.04</v>
      </c>
      <c r="BA9670" s="4">
        <v>1.026</v>
      </c>
      <c r="BB9670" s="4">
        <v>1.0229999999999999</v>
      </c>
      <c r="BC9670" s="4">
        <v>1.04</v>
      </c>
      <c r="BD9670" s="3">
        <v>40131</v>
      </c>
      <c r="BE9670" s="3">
        <v>36256</v>
      </c>
      <c r="BF9670" s="3">
        <v>40694</v>
      </c>
      <c r="BG9670" s="3">
        <v>13798</v>
      </c>
      <c r="BH9670" s="3">
        <v>41219</v>
      </c>
      <c r="BI9670" s="3">
        <v>43855</v>
      </c>
      <c r="BJ9670" s="3">
        <v>48999</v>
      </c>
      <c r="BK9670" s="3">
        <v>54606</v>
      </c>
      <c r="BL9670" s="3">
        <v>53385</v>
      </c>
      <c r="BM9670" s="3">
        <v>45983</v>
      </c>
      <c r="BN9670" s="3">
        <v>35386</v>
      </c>
      <c r="BO9670" s="3">
        <v>48929</v>
      </c>
      <c r="BP9670" s="3">
        <v>13557</v>
      </c>
      <c r="BQ9670" s="3">
        <v>12240</v>
      </c>
      <c r="BR9670" s="3">
        <v>13557</v>
      </c>
      <c r="BS9670" s="3">
        <v>4685</v>
      </c>
      <c r="BT9670" s="3">
        <v>13191</v>
      </c>
      <c r="BU9670" s="3">
        <v>17411</v>
      </c>
      <c r="BV9670" s="3">
        <v>21241</v>
      </c>
      <c r="BW9670" s="3">
        <v>24288</v>
      </c>
      <c r="BX9670" s="3">
        <v>18420</v>
      </c>
      <c r="BY9670" s="3">
        <v>16277</v>
      </c>
      <c r="BZ9670" s="3">
        <v>11682</v>
      </c>
      <c r="CA9670" s="3">
        <v>13557</v>
      </c>
      <c r="CB9670" s="3">
        <v>2821</v>
      </c>
      <c r="CC9670" s="3">
        <v>2547</v>
      </c>
      <c r="CD9670" s="3">
        <v>2821</v>
      </c>
      <c r="CE9670" s="3">
        <v>975</v>
      </c>
      <c r="CF9670" s="3">
        <v>2745</v>
      </c>
      <c r="CG9670" s="3">
        <v>3623</v>
      </c>
      <c r="CH9670" s="3">
        <v>4420</v>
      </c>
      <c r="CI9670" s="3">
        <v>5054</v>
      </c>
      <c r="CJ9670" s="3">
        <v>3833</v>
      </c>
      <c r="CK9670" s="3">
        <v>3387</v>
      </c>
      <c r="CL9670" s="3">
        <v>2431</v>
      </c>
      <c r="CM9670" s="3">
        <v>2821</v>
      </c>
      <c r="CN9670" s="3">
        <v>487905</v>
      </c>
      <c r="CO9670" s="3">
        <v>174653</v>
      </c>
      <c r="CP9670" s="3">
        <v>503241</v>
      </c>
      <c r="CQ9670" s="3">
        <v>180106</v>
      </c>
      <c r="CR9670" s="3">
        <v>37478</v>
      </c>
      <c r="CS9670" s="2">
        <v>2022</v>
      </c>
    </row>
    <row r="9671" spans="1:97" x14ac:dyDescent="0.25">
      <c r="A9671" s="2">
        <v>58199</v>
      </c>
      <c r="B9671" s="5" t="s">
        <v>24</v>
      </c>
      <c r="C9671" s="2" t="s">
        <v>0</v>
      </c>
      <c r="D9671" s="5" t="s">
        <v>8418</v>
      </c>
      <c r="E9671" s="5" t="s">
        <v>8417</v>
      </c>
      <c r="F9671" s="2">
        <v>58172</v>
      </c>
      <c r="G9671" s="5" t="s">
        <v>406</v>
      </c>
      <c r="H9671" s="5" t="s">
        <v>13</v>
      </c>
      <c r="I9671" s="5" t="s">
        <v>510</v>
      </c>
      <c r="J9671" s="5" t="s">
        <v>1</v>
      </c>
      <c r="K9671" s="2">
        <v>611</v>
      </c>
      <c r="L9671" s="2">
        <v>5</v>
      </c>
      <c r="M9671" s="5" t="s">
        <v>46</v>
      </c>
      <c r="N9671" s="5" t="s">
        <v>93</v>
      </c>
      <c r="O9671" s="5" t="s">
        <v>58</v>
      </c>
      <c r="P9671" s="5" t="s">
        <v>58</v>
      </c>
      <c r="Q9671" s="5" t="s">
        <v>3601</v>
      </c>
      <c r="R9671" s="5" t="s">
        <v>177</v>
      </c>
      <c r="S9671" s="5" t="s">
        <v>51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0</v>
      </c>
      <c r="BE9671" s="3">
        <v>0</v>
      </c>
      <c r="BF9671" s="3">
        <v>0</v>
      </c>
      <c r="BG9671" s="3">
        <v>0</v>
      </c>
      <c r="BH9671" s="3">
        <v>0</v>
      </c>
      <c r="BI9671" s="3">
        <v>0</v>
      </c>
      <c r="BJ9671" s="3">
        <v>0</v>
      </c>
      <c r="BK9671" s="3">
        <v>0</v>
      </c>
      <c r="BL9671" s="3">
        <v>0</v>
      </c>
      <c r="BM9671" s="3">
        <v>0</v>
      </c>
      <c r="BN9671" s="3">
        <v>0</v>
      </c>
      <c r="BO9671" s="3">
        <v>0</v>
      </c>
      <c r="BP9671" s="3">
        <v>0</v>
      </c>
      <c r="BQ9671" s="3">
        <v>0</v>
      </c>
      <c r="BR9671" s="3">
        <v>0</v>
      </c>
      <c r="BS9671" s="3">
        <v>0</v>
      </c>
      <c r="BT9671" s="3">
        <v>0</v>
      </c>
      <c r="BU9671" s="3">
        <v>0</v>
      </c>
      <c r="BV9671" s="3">
        <v>0</v>
      </c>
      <c r="BW9671" s="3">
        <v>0</v>
      </c>
      <c r="BX9671" s="3">
        <v>0</v>
      </c>
      <c r="BY9671" s="3">
        <v>0</v>
      </c>
      <c r="BZ9671" s="3">
        <v>0</v>
      </c>
      <c r="CA9671" s="3">
        <v>0</v>
      </c>
      <c r="CB9671" s="3">
        <v>0</v>
      </c>
      <c r="CC9671" s="3">
        <v>0</v>
      </c>
      <c r="CD9671" s="3">
        <v>0</v>
      </c>
      <c r="CE9671" s="3">
        <v>0</v>
      </c>
      <c r="CF9671" s="3">
        <v>0</v>
      </c>
      <c r="CG9671" s="3">
        <v>0</v>
      </c>
      <c r="CH9671" s="3">
        <v>0</v>
      </c>
      <c r="CI9671" s="3">
        <v>0</v>
      </c>
      <c r="CJ9671" s="3">
        <v>0</v>
      </c>
      <c r="CK9671" s="3">
        <v>0</v>
      </c>
      <c r="CL9671" s="3">
        <v>0</v>
      </c>
      <c r="CM9671" s="3">
        <v>0</v>
      </c>
      <c r="CN9671" s="3">
        <v>0</v>
      </c>
      <c r="CO9671" s="3">
        <v>0</v>
      </c>
      <c r="CP9671" s="3">
        <v>0</v>
      </c>
      <c r="CQ9671" s="3">
        <v>0</v>
      </c>
      <c r="CR9671" s="3">
        <v>0</v>
      </c>
      <c r="CS9671" s="2">
        <v>2022</v>
      </c>
    </row>
    <row r="9672" spans="1:97" x14ac:dyDescent="0.25">
      <c r="A9672" s="2">
        <v>58201</v>
      </c>
      <c r="B9672" s="5" t="s">
        <v>24</v>
      </c>
      <c r="C9672" s="2" t="s">
        <v>0</v>
      </c>
      <c r="D9672" s="5" t="s">
        <v>8416</v>
      </c>
      <c r="E9672" s="5" t="s">
        <v>8415</v>
      </c>
      <c r="F9672" s="2">
        <v>60791</v>
      </c>
      <c r="G9672" s="5" t="s">
        <v>44</v>
      </c>
      <c r="H9672" s="5" t="s">
        <v>43</v>
      </c>
      <c r="I9672" s="5" t="s">
        <v>500</v>
      </c>
      <c r="J9672" s="5" t="s">
        <v>1</v>
      </c>
      <c r="K9672" s="2">
        <v>611</v>
      </c>
      <c r="L9672" s="2">
        <v>5</v>
      </c>
      <c r="M9672" s="5" t="s">
        <v>46</v>
      </c>
      <c r="N9672" s="5" t="s">
        <v>82</v>
      </c>
      <c r="O9672" s="5" t="s">
        <v>58</v>
      </c>
      <c r="P9672" s="5" t="s">
        <v>58</v>
      </c>
      <c r="Q9672" s="5" t="s">
        <v>110</v>
      </c>
      <c r="R9672" s="5" t="s">
        <v>101</v>
      </c>
      <c r="S9672" s="5" t="s">
        <v>51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0</v>
      </c>
      <c r="BE9672" s="3">
        <v>0</v>
      </c>
      <c r="BF9672" s="3">
        <v>0</v>
      </c>
      <c r="BG9672" s="3">
        <v>0</v>
      </c>
      <c r="BH9672" s="3">
        <v>0</v>
      </c>
      <c r="BI9672" s="3">
        <v>0</v>
      </c>
      <c r="BJ9672" s="3">
        <v>0</v>
      </c>
      <c r="BK9672" s="3">
        <v>0</v>
      </c>
      <c r="BL9672" s="3">
        <v>0</v>
      </c>
      <c r="BM9672" s="3">
        <v>0</v>
      </c>
      <c r="BN9672" s="3">
        <v>0</v>
      </c>
      <c r="BO9672" s="3">
        <v>0</v>
      </c>
      <c r="BP9672" s="3">
        <v>0</v>
      </c>
      <c r="BQ9672" s="3">
        <v>0</v>
      </c>
      <c r="BR9672" s="3">
        <v>0</v>
      </c>
      <c r="BS9672" s="3">
        <v>0</v>
      </c>
      <c r="BT9672" s="3">
        <v>0</v>
      </c>
      <c r="BU9672" s="3">
        <v>0</v>
      </c>
      <c r="BV9672" s="3">
        <v>0</v>
      </c>
      <c r="BW9672" s="3">
        <v>0</v>
      </c>
      <c r="BX9672" s="3">
        <v>0</v>
      </c>
      <c r="BY9672" s="3">
        <v>0</v>
      </c>
      <c r="BZ9672" s="3">
        <v>0</v>
      </c>
      <c r="CA9672" s="3">
        <v>0</v>
      </c>
      <c r="CB9672" s="3">
        <v>0</v>
      </c>
      <c r="CC9672" s="3">
        <v>0</v>
      </c>
      <c r="CD9672" s="3">
        <v>0</v>
      </c>
      <c r="CE9672" s="3">
        <v>0</v>
      </c>
      <c r="CF9672" s="3">
        <v>0</v>
      </c>
      <c r="CG9672" s="3">
        <v>0</v>
      </c>
      <c r="CH9672" s="3">
        <v>0</v>
      </c>
      <c r="CI9672" s="3">
        <v>0</v>
      </c>
      <c r="CJ9672" s="3">
        <v>0</v>
      </c>
      <c r="CK9672" s="3">
        <v>0</v>
      </c>
      <c r="CL9672" s="3">
        <v>0</v>
      </c>
      <c r="CM9672" s="3">
        <v>0</v>
      </c>
      <c r="CN9672" s="3">
        <v>0</v>
      </c>
      <c r="CO9672" s="3">
        <v>0</v>
      </c>
      <c r="CP9672" s="3">
        <v>0</v>
      </c>
      <c r="CQ9672" s="3">
        <v>0</v>
      </c>
      <c r="CR9672" s="3">
        <v>0</v>
      </c>
      <c r="CS9672" s="2">
        <v>2022</v>
      </c>
    </row>
    <row r="9673" spans="1:97" x14ac:dyDescent="0.25">
      <c r="A9673" s="2">
        <v>58202</v>
      </c>
      <c r="B9673" s="5" t="s">
        <v>8</v>
      </c>
      <c r="C9673" s="2" t="s">
        <v>0</v>
      </c>
      <c r="D9673" s="5" t="s">
        <v>8414</v>
      </c>
      <c r="E9673" s="5" t="s">
        <v>515</v>
      </c>
      <c r="F9673" s="2">
        <v>61944</v>
      </c>
      <c r="G9673" s="5" t="s">
        <v>59</v>
      </c>
      <c r="H9673" s="5" t="s">
        <v>17</v>
      </c>
      <c r="I9673" s="5" t="s">
        <v>510</v>
      </c>
      <c r="J9673" s="5" t="s">
        <v>1</v>
      </c>
      <c r="K9673" s="2">
        <v>22</v>
      </c>
      <c r="L9673" s="2">
        <v>2</v>
      </c>
      <c r="M9673" s="5" t="s">
        <v>5</v>
      </c>
      <c r="N9673" s="5" t="s">
        <v>77</v>
      </c>
      <c r="O9673" s="5" t="s">
        <v>76</v>
      </c>
      <c r="P9673" s="5" t="s">
        <v>76</v>
      </c>
      <c r="Q9673" s="5" t="s">
        <v>107</v>
      </c>
      <c r="R9673" s="5" t="s">
        <v>101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7585</v>
      </c>
      <c r="BE9673" s="3">
        <v>9047</v>
      </c>
      <c r="BF9673" s="3">
        <v>11994</v>
      </c>
      <c r="BG9673" s="3">
        <v>13530</v>
      </c>
      <c r="BH9673" s="3">
        <v>15858</v>
      </c>
      <c r="BI9673" s="3">
        <v>16512</v>
      </c>
      <c r="BJ9673" s="3">
        <v>15925</v>
      </c>
      <c r="BK9673" s="3">
        <v>14787</v>
      </c>
      <c r="BL9673" s="3">
        <v>12479</v>
      </c>
      <c r="BM9673" s="3">
        <v>11496</v>
      </c>
      <c r="BN9673" s="3">
        <v>8523</v>
      </c>
      <c r="BO9673" s="3">
        <v>5958</v>
      </c>
      <c r="BP9673" s="3">
        <v>7585</v>
      </c>
      <c r="BQ9673" s="3">
        <v>9047</v>
      </c>
      <c r="BR9673" s="3">
        <v>11994</v>
      </c>
      <c r="BS9673" s="3">
        <v>13530</v>
      </c>
      <c r="BT9673" s="3">
        <v>15858</v>
      </c>
      <c r="BU9673" s="3">
        <v>16512</v>
      </c>
      <c r="BV9673" s="3">
        <v>15925</v>
      </c>
      <c r="BW9673" s="3">
        <v>14787</v>
      </c>
      <c r="BX9673" s="3">
        <v>12479</v>
      </c>
      <c r="BY9673" s="3">
        <v>11496</v>
      </c>
      <c r="BZ9673" s="3">
        <v>8523</v>
      </c>
      <c r="CA9673" s="3">
        <v>5958</v>
      </c>
      <c r="CB9673" s="3">
        <v>2222.9349999999999</v>
      </c>
      <c r="CC9673" s="3">
        <v>2651.5079999999998</v>
      </c>
      <c r="CD9673" s="3">
        <v>3515.337</v>
      </c>
      <c r="CE9673" s="3">
        <v>3965.4189999999999</v>
      </c>
      <c r="CF9673" s="3">
        <v>4647.5889999999999</v>
      </c>
      <c r="CG9673" s="3">
        <v>4839.3019999999997</v>
      </c>
      <c r="CH9673" s="3">
        <v>4667.4399999999996</v>
      </c>
      <c r="CI9673" s="3">
        <v>4333.6809999999996</v>
      </c>
      <c r="CJ9673" s="3">
        <v>3657.2660000000001</v>
      </c>
      <c r="CK9673" s="3">
        <v>3369.404</v>
      </c>
      <c r="CL9673" s="3">
        <v>2497.8449999999998</v>
      </c>
      <c r="CM9673" s="3">
        <v>1746.2739999999999</v>
      </c>
      <c r="CN9673" s="3">
        <v>0</v>
      </c>
      <c r="CO9673" s="3">
        <v>0</v>
      </c>
      <c r="CP9673" s="3">
        <v>143694</v>
      </c>
      <c r="CQ9673" s="3">
        <v>143694</v>
      </c>
      <c r="CR9673" s="3">
        <v>42114</v>
      </c>
      <c r="CS9673" s="2">
        <v>2022</v>
      </c>
    </row>
    <row r="9674" spans="1:97" x14ac:dyDescent="0.25">
      <c r="A9674" s="2">
        <v>58203</v>
      </c>
      <c r="B9674" s="5" t="s">
        <v>8</v>
      </c>
      <c r="C9674" s="2" t="s">
        <v>0</v>
      </c>
      <c r="D9674" s="5" t="s">
        <v>8413</v>
      </c>
      <c r="E9674" s="5" t="s">
        <v>8412</v>
      </c>
      <c r="F9674" s="2">
        <v>56925</v>
      </c>
      <c r="G9674" s="5" t="s">
        <v>70</v>
      </c>
      <c r="H9674" s="5" t="s">
        <v>15</v>
      </c>
      <c r="I9674" s="5" t="s">
        <v>507</v>
      </c>
      <c r="J9674" s="5" t="s">
        <v>1</v>
      </c>
      <c r="K9674" s="2">
        <v>22</v>
      </c>
      <c r="L9674" s="2">
        <v>2</v>
      </c>
      <c r="M9674" s="5" t="s">
        <v>5</v>
      </c>
      <c r="N9674" s="5" t="s">
        <v>4</v>
      </c>
      <c r="O9674" s="5" t="s">
        <v>3</v>
      </c>
      <c r="P9674" s="5" t="s">
        <v>3</v>
      </c>
      <c r="Q9674" s="5" t="s">
        <v>141</v>
      </c>
      <c r="R9674" s="5" t="s">
        <v>101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145573</v>
      </c>
      <c r="BE9674" s="3">
        <v>150797</v>
      </c>
      <c r="BF9674" s="3">
        <v>170123</v>
      </c>
      <c r="BG9674" s="3">
        <v>183672</v>
      </c>
      <c r="BH9674" s="3">
        <v>170370</v>
      </c>
      <c r="BI9674" s="3">
        <v>141144</v>
      </c>
      <c r="BJ9674" s="3">
        <v>131718</v>
      </c>
      <c r="BK9674" s="3">
        <v>101463</v>
      </c>
      <c r="BL9674" s="3">
        <v>112877</v>
      </c>
      <c r="BM9674" s="3">
        <v>117742</v>
      </c>
      <c r="BN9674" s="3">
        <v>145513</v>
      </c>
      <c r="BO9674" s="3">
        <v>145446</v>
      </c>
      <c r="BP9674" s="3">
        <v>145573</v>
      </c>
      <c r="BQ9674" s="3">
        <v>150797</v>
      </c>
      <c r="BR9674" s="3">
        <v>170123</v>
      </c>
      <c r="BS9674" s="3">
        <v>183672</v>
      </c>
      <c r="BT9674" s="3">
        <v>170370</v>
      </c>
      <c r="BU9674" s="3">
        <v>141144</v>
      </c>
      <c r="BV9674" s="3">
        <v>131718</v>
      </c>
      <c r="BW9674" s="3">
        <v>101463</v>
      </c>
      <c r="BX9674" s="3">
        <v>112877</v>
      </c>
      <c r="BY9674" s="3">
        <v>117742</v>
      </c>
      <c r="BZ9674" s="3">
        <v>145513</v>
      </c>
      <c r="CA9674" s="3">
        <v>145446</v>
      </c>
      <c r="CB9674" s="3">
        <v>42665.123</v>
      </c>
      <c r="CC9674" s="3">
        <v>44196.034</v>
      </c>
      <c r="CD9674" s="3">
        <v>49860.142999999996</v>
      </c>
      <c r="CE9674" s="3">
        <v>53831.184999999998</v>
      </c>
      <c r="CF9674" s="3">
        <v>49932.536999999997</v>
      </c>
      <c r="CG9674" s="3">
        <v>41366.82</v>
      </c>
      <c r="CH9674" s="3">
        <v>38604.481</v>
      </c>
      <c r="CI9674" s="3">
        <v>29737.129000000001</v>
      </c>
      <c r="CJ9674" s="3">
        <v>33082.302000000003</v>
      </c>
      <c r="CK9674" s="3">
        <v>34508.197999999997</v>
      </c>
      <c r="CL9674" s="3">
        <v>42647.328000000001</v>
      </c>
      <c r="CM9674" s="3">
        <v>42627.72</v>
      </c>
      <c r="CN9674" s="3">
        <v>0</v>
      </c>
      <c r="CO9674" s="3">
        <v>0</v>
      </c>
      <c r="CP9674" s="3">
        <v>1716438</v>
      </c>
      <c r="CQ9674" s="3">
        <v>1716438</v>
      </c>
      <c r="CR9674" s="3">
        <v>503059</v>
      </c>
      <c r="CS9674" s="2">
        <v>2022</v>
      </c>
    </row>
    <row r="9675" spans="1:97" x14ac:dyDescent="0.25">
      <c r="A9675" s="2">
        <v>58204</v>
      </c>
      <c r="B9675" s="5" t="s">
        <v>8</v>
      </c>
      <c r="C9675" s="2" t="s">
        <v>0</v>
      </c>
      <c r="D9675" s="5" t="s">
        <v>8411</v>
      </c>
      <c r="E9675" s="5" t="s">
        <v>8395</v>
      </c>
      <c r="F9675" s="2">
        <v>56751</v>
      </c>
      <c r="G9675" s="5" t="s">
        <v>59</v>
      </c>
      <c r="H9675" s="5" t="s">
        <v>17</v>
      </c>
      <c r="I9675" s="5" t="s">
        <v>510</v>
      </c>
      <c r="J9675" s="5" t="s">
        <v>1</v>
      </c>
      <c r="K9675" s="2">
        <v>22</v>
      </c>
      <c r="L9675" s="2">
        <v>2</v>
      </c>
      <c r="M9675" s="5" t="s">
        <v>5</v>
      </c>
      <c r="N9675" s="5" t="s">
        <v>77</v>
      </c>
      <c r="O9675" s="5" t="s">
        <v>76</v>
      </c>
      <c r="P9675" s="5" t="s">
        <v>76</v>
      </c>
      <c r="Q9675" s="5" t="s">
        <v>107</v>
      </c>
      <c r="R9675" s="5" t="s">
        <v>101</v>
      </c>
      <c r="S9675" s="5" t="s">
        <v>1</v>
      </c>
      <c r="T9675" s="3">
        <v>0</v>
      </c>
      <c r="U9675" s="3">
        <v>0</v>
      </c>
      <c r="V9675" s="3">
        <v>0</v>
      </c>
      <c r="W9675" s="3">
        <v>0</v>
      </c>
      <c r="X9675" s="3">
        <v>0</v>
      </c>
      <c r="Y9675" s="3">
        <v>0</v>
      </c>
      <c r="Z9675" s="3">
        <v>0</v>
      </c>
      <c r="AA9675" s="3">
        <v>0</v>
      </c>
      <c r="AB9675" s="3">
        <v>0</v>
      </c>
      <c r="AC9675" s="3">
        <v>0</v>
      </c>
      <c r="AD9675" s="3">
        <v>0</v>
      </c>
      <c r="AE9675" s="3">
        <v>0</v>
      </c>
      <c r="AF9675" s="3">
        <v>0</v>
      </c>
      <c r="AG9675" s="3">
        <v>0</v>
      </c>
      <c r="AH9675" s="3">
        <v>0</v>
      </c>
      <c r="AI9675" s="3">
        <v>0</v>
      </c>
      <c r="AJ9675" s="3">
        <v>0</v>
      </c>
      <c r="AK9675" s="3">
        <v>0</v>
      </c>
      <c r="AL9675" s="3">
        <v>0</v>
      </c>
      <c r="AM9675" s="3">
        <v>0</v>
      </c>
      <c r="AN9675" s="3">
        <v>0</v>
      </c>
      <c r="AO9675" s="3">
        <v>0</v>
      </c>
      <c r="AP9675" s="3">
        <v>0</v>
      </c>
      <c r="AQ9675" s="3">
        <v>0</v>
      </c>
      <c r="AR9675" s="4">
        <v>0</v>
      </c>
      <c r="AS9675" s="4">
        <v>0</v>
      </c>
      <c r="AT9675" s="4">
        <v>0</v>
      </c>
      <c r="AU9675" s="4">
        <v>0</v>
      </c>
      <c r="AV9675" s="4">
        <v>0</v>
      </c>
      <c r="AW9675" s="4">
        <v>0</v>
      </c>
      <c r="AX9675" s="4">
        <v>0</v>
      </c>
      <c r="AY9675" s="4">
        <v>0</v>
      </c>
      <c r="AZ9675" s="4">
        <v>0</v>
      </c>
      <c r="BA9675" s="4">
        <v>0</v>
      </c>
      <c r="BB9675" s="4">
        <v>0</v>
      </c>
      <c r="BC9675" s="4">
        <v>0</v>
      </c>
      <c r="BD9675" s="3">
        <v>302</v>
      </c>
      <c r="BE9675" s="3">
        <v>360</v>
      </c>
      <c r="BF9675" s="3">
        <v>477</v>
      </c>
      <c r="BG9675" s="3">
        <v>538</v>
      </c>
      <c r="BH9675" s="3">
        <v>631</v>
      </c>
      <c r="BI9675" s="3">
        <v>657</v>
      </c>
      <c r="BJ9675" s="3">
        <v>634</v>
      </c>
      <c r="BK9675" s="3">
        <v>588</v>
      </c>
      <c r="BL9675" s="3">
        <v>497</v>
      </c>
      <c r="BM9675" s="3">
        <v>458</v>
      </c>
      <c r="BN9675" s="3">
        <v>339</v>
      </c>
      <c r="BO9675" s="3">
        <v>237</v>
      </c>
      <c r="BP9675" s="3">
        <v>302</v>
      </c>
      <c r="BQ9675" s="3">
        <v>360</v>
      </c>
      <c r="BR9675" s="3">
        <v>477</v>
      </c>
      <c r="BS9675" s="3">
        <v>538</v>
      </c>
      <c r="BT9675" s="3">
        <v>631</v>
      </c>
      <c r="BU9675" s="3">
        <v>657</v>
      </c>
      <c r="BV9675" s="3">
        <v>634</v>
      </c>
      <c r="BW9675" s="3">
        <v>588</v>
      </c>
      <c r="BX9675" s="3">
        <v>497</v>
      </c>
      <c r="BY9675" s="3">
        <v>458</v>
      </c>
      <c r="BZ9675" s="3">
        <v>339</v>
      </c>
      <c r="CA9675" s="3">
        <v>237</v>
      </c>
      <c r="CB9675" s="3">
        <v>88.466999999999999</v>
      </c>
      <c r="CC9675" s="3">
        <v>105.521</v>
      </c>
      <c r="CD9675" s="3">
        <v>139.899</v>
      </c>
      <c r="CE9675" s="3">
        <v>157.81100000000001</v>
      </c>
      <c r="CF9675" s="3">
        <v>184.959</v>
      </c>
      <c r="CG9675" s="3">
        <v>192.58799999999999</v>
      </c>
      <c r="CH9675" s="3">
        <v>185.749</v>
      </c>
      <c r="CI9675" s="3">
        <v>172.46600000000001</v>
      </c>
      <c r="CJ9675" s="3">
        <v>145.547</v>
      </c>
      <c r="CK9675" s="3">
        <v>134.09100000000001</v>
      </c>
      <c r="CL9675" s="3">
        <v>99.406000000000006</v>
      </c>
      <c r="CM9675" s="3">
        <v>69.495999999999995</v>
      </c>
      <c r="CN9675" s="3">
        <v>0</v>
      </c>
      <c r="CO9675" s="3">
        <v>0</v>
      </c>
      <c r="CP9675" s="3">
        <v>5718</v>
      </c>
      <c r="CQ9675" s="3">
        <v>5718</v>
      </c>
      <c r="CR9675" s="3">
        <v>1676</v>
      </c>
      <c r="CS9675" s="2">
        <v>2022</v>
      </c>
    </row>
    <row r="9676" spans="1:97" x14ac:dyDescent="0.25">
      <c r="A9676" s="2">
        <v>58205</v>
      </c>
      <c r="B9676" s="5" t="s">
        <v>24</v>
      </c>
      <c r="C9676" s="2" t="s">
        <v>0</v>
      </c>
      <c r="D9676" s="5" t="s">
        <v>8410</v>
      </c>
      <c r="E9676" s="5" t="s">
        <v>8409</v>
      </c>
      <c r="F9676" s="2">
        <v>58176</v>
      </c>
      <c r="G9676" s="5" t="s">
        <v>393</v>
      </c>
      <c r="H9676" s="5" t="s">
        <v>11</v>
      </c>
      <c r="I9676" s="5" t="s">
        <v>507</v>
      </c>
      <c r="J9676" s="5" t="s">
        <v>1</v>
      </c>
      <c r="K9676" s="2">
        <v>22</v>
      </c>
      <c r="L9676" s="2">
        <v>3</v>
      </c>
      <c r="M9676" s="5" t="s">
        <v>64</v>
      </c>
      <c r="N9676" s="5" t="s">
        <v>22</v>
      </c>
      <c r="O9676" s="5" t="s">
        <v>74</v>
      </c>
      <c r="P9676" s="5" t="s">
        <v>35</v>
      </c>
      <c r="Q9676" s="5" t="s">
        <v>141</v>
      </c>
      <c r="R9676" s="5" t="s">
        <v>177</v>
      </c>
      <c r="S9676" s="5" t="s">
        <v>26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0</v>
      </c>
      <c r="BE9676" s="3">
        <v>0</v>
      </c>
      <c r="BF9676" s="3">
        <v>0</v>
      </c>
      <c r="BG9676" s="3">
        <v>0</v>
      </c>
      <c r="BH9676" s="3">
        <v>0</v>
      </c>
      <c r="BI9676" s="3">
        <v>0</v>
      </c>
      <c r="BJ9676" s="3">
        <v>0</v>
      </c>
      <c r="BK9676" s="3">
        <v>0</v>
      </c>
      <c r="BL9676" s="3">
        <v>0</v>
      </c>
      <c r="BM9676" s="3">
        <v>0</v>
      </c>
      <c r="BN9676" s="3">
        <v>0</v>
      </c>
      <c r="BO9676" s="3">
        <v>0</v>
      </c>
      <c r="BP9676" s="3">
        <v>0</v>
      </c>
      <c r="BQ9676" s="3">
        <v>0</v>
      </c>
      <c r="BR9676" s="3">
        <v>0</v>
      </c>
      <c r="BS9676" s="3">
        <v>0</v>
      </c>
      <c r="BT9676" s="3">
        <v>0</v>
      </c>
      <c r="BU9676" s="3">
        <v>0</v>
      </c>
      <c r="BV9676" s="3">
        <v>0</v>
      </c>
      <c r="BW9676" s="3">
        <v>0</v>
      </c>
      <c r="BX9676" s="3">
        <v>0</v>
      </c>
      <c r="BY9676" s="3">
        <v>0</v>
      </c>
      <c r="BZ9676" s="3">
        <v>0</v>
      </c>
      <c r="CA9676" s="3">
        <v>0</v>
      </c>
      <c r="CB9676" s="3">
        <v>0</v>
      </c>
      <c r="CC9676" s="3">
        <v>0</v>
      </c>
      <c r="CD9676" s="3">
        <v>0</v>
      </c>
      <c r="CE9676" s="3">
        <v>0</v>
      </c>
      <c r="CF9676" s="3">
        <v>0</v>
      </c>
      <c r="CG9676" s="3">
        <v>0</v>
      </c>
      <c r="CH9676" s="3">
        <v>0</v>
      </c>
      <c r="CI9676" s="3">
        <v>0</v>
      </c>
      <c r="CJ9676" s="3">
        <v>0</v>
      </c>
      <c r="CK9676" s="3">
        <v>0</v>
      </c>
      <c r="CL9676" s="3">
        <v>0</v>
      </c>
      <c r="CM9676" s="3">
        <v>0</v>
      </c>
      <c r="CN9676" s="3">
        <v>0</v>
      </c>
      <c r="CO9676" s="3">
        <v>0</v>
      </c>
      <c r="CP9676" s="3">
        <v>0</v>
      </c>
      <c r="CQ9676" s="3">
        <v>0</v>
      </c>
      <c r="CR9676" s="3">
        <v>0</v>
      </c>
      <c r="CS9676" s="2">
        <v>2022</v>
      </c>
    </row>
    <row r="9677" spans="1:97" x14ac:dyDescent="0.25">
      <c r="A9677" s="2">
        <v>58205</v>
      </c>
      <c r="B9677" s="5" t="s">
        <v>24</v>
      </c>
      <c r="C9677" s="2" t="s">
        <v>0</v>
      </c>
      <c r="D9677" s="5" t="s">
        <v>8410</v>
      </c>
      <c r="E9677" s="5" t="s">
        <v>8409</v>
      </c>
      <c r="F9677" s="2">
        <v>58176</v>
      </c>
      <c r="G9677" s="5" t="s">
        <v>393</v>
      </c>
      <c r="H9677" s="5" t="s">
        <v>11</v>
      </c>
      <c r="I9677" s="5" t="s">
        <v>507</v>
      </c>
      <c r="J9677" s="5" t="s">
        <v>1</v>
      </c>
      <c r="K9677" s="2">
        <v>22</v>
      </c>
      <c r="L9677" s="2">
        <v>3</v>
      </c>
      <c r="M9677" s="5" t="s">
        <v>64</v>
      </c>
      <c r="N9677" s="5" t="s">
        <v>22</v>
      </c>
      <c r="O9677" s="5" t="s">
        <v>58</v>
      </c>
      <c r="P9677" s="5" t="s">
        <v>58</v>
      </c>
      <c r="Q9677" s="5" t="s">
        <v>141</v>
      </c>
      <c r="R9677" s="5" t="s">
        <v>177</v>
      </c>
      <c r="S9677" s="5" t="s">
        <v>51</v>
      </c>
      <c r="T9677" s="3">
        <v>311792</v>
      </c>
      <c r="U9677" s="3">
        <v>279402</v>
      </c>
      <c r="V9677" s="3">
        <v>272881</v>
      </c>
      <c r="W9677" s="3">
        <v>246459</v>
      </c>
      <c r="X9677" s="3">
        <v>235330</v>
      </c>
      <c r="Y9677" s="3">
        <v>231971</v>
      </c>
      <c r="Z9677" s="3">
        <v>243352</v>
      </c>
      <c r="AA9677" s="3">
        <v>231992</v>
      </c>
      <c r="AB9677" s="3">
        <v>222209</v>
      </c>
      <c r="AC9677" s="3">
        <v>237736</v>
      </c>
      <c r="AD9677" s="3">
        <v>266299</v>
      </c>
      <c r="AE9677" s="3">
        <v>302052</v>
      </c>
      <c r="AF9677" s="3">
        <v>14606</v>
      </c>
      <c r="AG9677" s="3">
        <v>8318</v>
      </c>
      <c r="AH9677" s="3">
        <v>11102</v>
      </c>
      <c r="AI9677" s="3">
        <v>11879</v>
      </c>
      <c r="AJ9677" s="3">
        <v>12146</v>
      </c>
      <c r="AK9677" s="3">
        <v>14203</v>
      </c>
      <c r="AL9677" s="3">
        <v>16373</v>
      </c>
      <c r="AM9677" s="3">
        <v>14375</v>
      </c>
      <c r="AN9677" s="3">
        <v>15595</v>
      </c>
      <c r="AO9677" s="3">
        <v>15763</v>
      </c>
      <c r="AP9677" s="3">
        <v>15830</v>
      </c>
      <c r="AQ9677" s="3">
        <v>17056</v>
      </c>
      <c r="AR9677" s="4">
        <v>1.02</v>
      </c>
      <c r="AS9677" s="4">
        <v>1.02</v>
      </c>
      <c r="AT9677" s="4">
        <v>1.02</v>
      </c>
      <c r="AU9677" s="4">
        <v>1.02</v>
      </c>
      <c r="AV9677" s="4">
        <v>1.02</v>
      </c>
      <c r="AW9677" s="4">
        <v>1.02</v>
      </c>
      <c r="AX9677" s="4">
        <v>1.02</v>
      </c>
      <c r="AY9677" s="4">
        <v>1.02</v>
      </c>
      <c r="AZ9677" s="4">
        <v>1.02</v>
      </c>
      <c r="BA9677" s="4">
        <v>1.02</v>
      </c>
      <c r="BB9677" s="4">
        <v>1.02</v>
      </c>
      <c r="BC9677" s="4">
        <v>1.02</v>
      </c>
      <c r="BD9677" s="3">
        <v>318028</v>
      </c>
      <c r="BE9677" s="3">
        <v>284990</v>
      </c>
      <c r="BF9677" s="3">
        <v>278339</v>
      </c>
      <c r="BG9677" s="3">
        <v>251388</v>
      </c>
      <c r="BH9677" s="3">
        <v>240037</v>
      </c>
      <c r="BI9677" s="3">
        <v>236610</v>
      </c>
      <c r="BJ9677" s="3">
        <v>248219</v>
      </c>
      <c r="BK9677" s="3">
        <v>236632</v>
      </c>
      <c r="BL9677" s="3">
        <v>226653</v>
      </c>
      <c r="BM9677" s="3">
        <v>242491</v>
      </c>
      <c r="BN9677" s="3">
        <v>271625</v>
      </c>
      <c r="BO9677" s="3">
        <v>308093</v>
      </c>
      <c r="BP9677" s="3">
        <v>14898</v>
      </c>
      <c r="BQ9677" s="3">
        <v>8484</v>
      </c>
      <c r="BR9677" s="3">
        <v>11324</v>
      </c>
      <c r="BS9677" s="3">
        <v>12117</v>
      </c>
      <c r="BT9677" s="3">
        <v>12389</v>
      </c>
      <c r="BU9677" s="3">
        <v>14487</v>
      </c>
      <c r="BV9677" s="3">
        <v>16700</v>
      </c>
      <c r="BW9677" s="3">
        <v>14662</v>
      </c>
      <c r="BX9677" s="3">
        <v>15907</v>
      </c>
      <c r="BY9677" s="3">
        <v>16078</v>
      </c>
      <c r="BZ9677" s="3">
        <v>16147</v>
      </c>
      <c r="CA9677" s="3">
        <v>17397</v>
      </c>
      <c r="CB9677" s="3">
        <v>3231</v>
      </c>
      <c r="CC9677" s="3">
        <v>1840</v>
      </c>
      <c r="CD9677" s="3">
        <v>2456</v>
      </c>
      <c r="CE9677" s="3">
        <v>2628</v>
      </c>
      <c r="CF9677" s="3">
        <v>2687</v>
      </c>
      <c r="CG9677" s="3">
        <v>3142</v>
      </c>
      <c r="CH9677" s="3">
        <v>3622</v>
      </c>
      <c r="CI9677" s="3">
        <v>3180</v>
      </c>
      <c r="CJ9677" s="3">
        <v>3450</v>
      </c>
      <c r="CK9677" s="3">
        <v>3487</v>
      </c>
      <c r="CL9677" s="3">
        <v>3502</v>
      </c>
      <c r="CM9677" s="3">
        <v>3773</v>
      </c>
      <c r="CN9677" s="3">
        <v>3081475</v>
      </c>
      <c r="CO9677" s="3">
        <v>167246</v>
      </c>
      <c r="CP9677" s="3">
        <v>3143105</v>
      </c>
      <c r="CQ9677" s="3">
        <v>170590</v>
      </c>
      <c r="CR9677" s="3">
        <v>36998</v>
      </c>
      <c r="CS9677" s="2">
        <v>2022</v>
      </c>
    </row>
    <row r="9678" spans="1:97" x14ac:dyDescent="0.25">
      <c r="A9678" s="2">
        <v>58206</v>
      </c>
      <c r="B9678" s="5" t="s">
        <v>8</v>
      </c>
      <c r="C9678" s="2" t="s">
        <v>0</v>
      </c>
      <c r="D9678" s="5" t="s">
        <v>8408</v>
      </c>
      <c r="E9678" s="5" t="s">
        <v>3691</v>
      </c>
      <c r="F9678" s="2">
        <v>14328</v>
      </c>
      <c r="G9678" s="5" t="s">
        <v>59</v>
      </c>
      <c r="H9678" s="5" t="s">
        <v>17</v>
      </c>
      <c r="I9678" s="5" t="s">
        <v>510</v>
      </c>
      <c r="J9678" s="5" t="s">
        <v>1</v>
      </c>
      <c r="K9678" s="2">
        <v>22</v>
      </c>
      <c r="L9678" s="2">
        <v>1</v>
      </c>
      <c r="M9678" s="5" t="s">
        <v>37</v>
      </c>
      <c r="N9678" s="5" t="s">
        <v>77</v>
      </c>
      <c r="O9678" s="5" t="s">
        <v>76</v>
      </c>
      <c r="P9678" s="5" t="s">
        <v>76</v>
      </c>
      <c r="Q9678" s="5" t="s">
        <v>107</v>
      </c>
      <c r="R9678" s="5" t="s">
        <v>101</v>
      </c>
      <c r="S9678" s="5" t="s">
        <v>1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3555</v>
      </c>
      <c r="BE9678" s="3">
        <v>4240</v>
      </c>
      <c r="BF9678" s="3">
        <v>5622</v>
      </c>
      <c r="BG9678" s="3">
        <v>6342</v>
      </c>
      <c r="BH9678" s="3">
        <v>7433</v>
      </c>
      <c r="BI9678" s="3">
        <v>7739</v>
      </c>
      <c r="BJ9678" s="3">
        <v>7464</v>
      </c>
      <c r="BK9678" s="3">
        <v>6931</v>
      </c>
      <c r="BL9678" s="3">
        <v>5849</v>
      </c>
      <c r="BM9678" s="3">
        <v>5388</v>
      </c>
      <c r="BN9678" s="3">
        <v>3995</v>
      </c>
      <c r="BO9678" s="3">
        <v>2793</v>
      </c>
      <c r="BP9678" s="3">
        <v>3555</v>
      </c>
      <c r="BQ9678" s="3">
        <v>4240</v>
      </c>
      <c r="BR9678" s="3">
        <v>5622</v>
      </c>
      <c r="BS9678" s="3">
        <v>6342</v>
      </c>
      <c r="BT9678" s="3">
        <v>7433</v>
      </c>
      <c r="BU9678" s="3">
        <v>7739</v>
      </c>
      <c r="BV9678" s="3">
        <v>7464</v>
      </c>
      <c r="BW9678" s="3">
        <v>6931</v>
      </c>
      <c r="BX9678" s="3">
        <v>5849</v>
      </c>
      <c r="BY9678" s="3">
        <v>5388</v>
      </c>
      <c r="BZ9678" s="3">
        <v>3995</v>
      </c>
      <c r="CA9678" s="3">
        <v>2793</v>
      </c>
      <c r="CB9678" s="3">
        <v>1041.8979999999999</v>
      </c>
      <c r="CC9678" s="3">
        <v>1242.7719999999999</v>
      </c>
      <c r="CD9678" s="3">
        <v>1647.652</v>
      </c>
      <c r="CE9678" s="3">
        <v>1858.6079999999999</v>
      </c>
      <c r="CF9678" s="3">
        <v>2178.3440000000001</v>
      </c>
      <c r="CG9678" s="3">
        <v>2268.1999999999998</v>
      </c>
      <c r="CH9678" s="3">
        <v>2187.6480000000001</v>
      </c>
      <c r="CI9678" s="3">
        <v>2031.2139999999999</v>
      </c>
      <c r="CJ9678" s="3">
        <v>1714.175</v>
      </c>
      <c r="CK9678" s="3">
        <v>1579.2529999999999</v>
      </c>
      <c r="CL9678" s="3">
        <v>1170.75</v>
      </c>
      <c r="CM9678" s="3">
        <v>818.48599999999999</v>
      </c>
      <c r="CN9678" s="3">
        <v>0</v>
      </c>
      <c r="CO9678" s="3">
        <v>0</v>
      </c>
      <c r="CP9678" s="3">
        <v>67351</v>
      </c>
      <c r="CQ9678" s="3">
        <v>67351</v>
      </c>
      <c r="CR9678" s="3">
        <v>19739</v>
      </c>
      <c r="CS9678" s="2">
        <v>2022</v>
      </c>
    </row>
    <row r="9679" spans="1:97" x14ac:dyDescent="0.25">
      <c r="A9679" s="2">
        <v>58207</v>
      </c>
      <c r="B9679" s="5" t="s">
        <v>24</v>
      </c>
      <c r="C9679" s="2" t="s">
        <v>0</v>
      </c>
      <c r="D9679" s="5" t="s">
        <v>8407</v>
      </c>
      <c r="E9679" s="5" t="s">
        <v>8406</v>
      </c>
      <c r="F9679" s="2">
        <v>58178</v>
      </c>
      <c r="G9679" s="5" t="s">
        <v>45</v>
      </c>
      <c r="H9679" s="5" t="s">
        <v>31</v>
      </c>
      <c r="I9679" s="5" t="s">
        <v>504</v>
      </c>
      <c r="J9679" s="5" t="s">
        <v>1</v>
      </c>
      <c r="K9679" s="2">
        <v>921</v>
      </c>
      <c r="L9679" s="2">
        <v>5</v>
      </c>
      <c r="M9679" s="5" t="s">
        <v>46</v>
      </c>
      <c r="N9679" s="5" t="s">
        <v>59</v>
      </c>
      <c r="O9679" s="5" t="s">
        <v>69</v>
      </c>
      <c r="P9679" s="5" t="s">
        <v>69</v>
      </c>
      <c r="Q9679" s="5" t="s">
        <v>105</v>
      </c>
      <c r="R9679" s="5" t="s">
        <v>177</v>
      </c>
      <c r="S9679" s="5" t="s">
        <v>19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0</v>
      </c>
      <c r="BE9679" s="3">
        <v>0</v>
      </c>
      <c r="BF9679" s="3">
        <v>0</v>
      </c>
      <c r="BG9679" s="3">
        <v>0</v>
      </c>
      <c r="BH9679" s="3">
        <v>0</v>
      </c>
      <c r="BI9679" s="3">
        <v>0</v>
      </c>
      <c r="BJ9679" s="3">
        <v>0</v>
      </c>
      <c r="BK9679" s="3">
        <v>0</v>
      </c>
      <c r="BL9679" s="3">
        <v>0</v>
      </c>
      <c r="BM9679" s="3">
        <v>0</v>
      </c>
      <c r="BN9679" s="3">
        <v>0</v>
      </c>
      <c r="BO9679" s="3">
        <v>0</v>
      </c>
      <c r="BP9679" s="3">
        <v>0</v>
      </c>
      <c r="BQ9679" s="3">
        <v>0</v>
      </c>
      <c r="BR9679" s="3">
        <v>0</v>
      </c>
      <c r="BS9679" s="3">
        <v>0</v>
      </c>
      <c r="BT9679" s="3">
        <v>0</v>
      </c>
      <c r="BU9679" s="3">
        <v>0</v>
      </c>
      <c r="BV9679" s="3">
        <v>0</v>
      </c>
      <c r="BW9679" s="3">
        <v>0</v>
      </c>
      <c r="BX9679" s="3">
        <v>0</v>
      </c>
      <c r="BY9679" s="3">
        <v>0</v>
      </c>
      <c r="BZ9679" s="3">
        <v>0</v>
      </c>
      <c r="CA9679" s="3">
        <v>0</v>
      </c>
      <c r="CB9679" s="3">
        <v>0</v>
      </c>
      <c r="CC9679" s="3">
        <v>0</v>
      </c>
      <c r="CD9679" s="3">
        <v>0</v>
      </c>
      <c r="CE9679" s="3">
        <v>0</v>
      </c>
      <c r="CF9679" s="3">
        <v>0</v>
      </c>
      <c r="CG9679" s="3">
        <v>0</v>
      </c>
      <c r="CH9679" s="3">
        <v>0</v>
      </c>
      <c r="CI9679" s="3">
        <v>0</v>
      </c>
      <c r="CJ9679" s="3">
        <v>0</v>
      </c>
      <c r="CK9679" s="3">
        <v>0</v>
      </c>
      <c r="CL9679" s="3">
        <v>0</v>
      </c>
      <c r="CM9679" s="3">
        <v>0</v>
      </c>
      <c r="CN9679" s="3">
        <v>0</v>
      </c>
      <c r="CO9679" s="3">
        <v>0</v>
      </c>
      <c r="CP9679" s="3">
        <v>0</v>
      </c>
      <c r="CQ9679" s="3">
        <v>0</v>
      </c>
      <c r="CR9679" s="3">
        <v>0</v>
      </c>
      <c r="CS9679" s="2">
        <v>2022</v>
      </c>
    </row>
    <row r="9680" spans="1:97" x14ac:dyDescent="0.25">
      <c r="A9680" s="2">
        <v>58207</v>
      </c>
      <c r="B9680" s="5" t="s">
        <v>24</v>
      </c>
      <c r="C9680" s="2" t="s">
        <v>0</v>
      </c>
      <c r="D9680" s="5" t="s">
        <v>8407</v>
      </c>
      <c r="E9680" s="5" t="s">
        <v>8406</v>
      </c>
      <c r="F9680" s="2">
        <v>58178</v>
      </c>
      <c r="G9680" s="5" t="s">
        <v>45</v>
      </c>
      <c r="H9680" s="5" t="s">
        <v>31</v>
      </c>
      <c r="I9680" s="5" t="s">
        <v>504</v>
      </c>
      <c r="J9680" s="5" t="s">
        <v>1</v>
      </c>
      <c r="K9680" s="2">
        <v>921</v>
      </c>
      <c r="L9680" s="2">
        <v>5</v>
      </c>
      <c r="M9680" s="5" t="s">
        <v>46</v>
      </c>
      <c r="N9680" s="5" t="s">
        <v>59</v>
      </c>
      <c r="O9680" s="5" t="s">
        <v>58</v>
      </c>
      <c r="P9680" s="5" t="s">
        <v>58</v>
      </c>
      <c r="Q9680" s="5" t="s">
        <v>105</v>
      </c>
      <c r="R9680" s="5" t="s">
        <v>177</v>
      </c>
      <c r="S9680" s="5" t="s">
        <v>51</v>
      </c>
      <c r="T9680" s="3">
        <v>1553</v>
      </c>
      <c r="U9680" s="3">
        <v>1915</v>
      </c>
      <c r="V9680" s="3">
        <v>596</v>
      </c>
      <c r="W9680" s="3">
        <v>676</v>
      </c>
      <c r="X9680" s="3">
        <v>4</v>
      </c>
      <c r="Y9680" s="3">
        <v>4</v>
      </c>
      <c r="Z9680" s="3">
        <v>4</v>
      </c>
      <c r="AA9680" s="3">
        <v>5</v>
      </c>
      <c r="AB9680" s="3">
        <v>3</v>
      </c>
      <c r="AC9680" s="3">
        <v>415</v>
      </c>
      <c r="AD9680" s="3">
        <v>1695</v>
      </c>
      <c r="AE9680" s="3">
        <v>2889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1.0309999999999999</v>
      </c>
      <c r="AS9680" s="4">
        <v>1.0309999999999999</v>
      </c>
      <c r="AT9680" s="4">
        <v>1.0309999999999999</v>
      </c>
      <c r="AU9680" s="4">
        <v>1.0309999999999999</v>
      </c>
      <c r="AV9680" s="4">
        <v>1.0309999999999999</v>
      </c>
      <c r="AW9680" s="4">
        <v>1.0309999999999999</v>
      </c>
      <c r="AX9680" s="4">
        <v>1.0309999999999999</v>
      </c>
      <c r="AY9680" s="4">
        <v>1.0309999999999999</v>
      </c>
      <c r="AZ9680" s="4">
        <v>1.0309999999999999</v>
      </c>
      <c r="BA9680" s="4">
        <v>1.0309999999999999</v>
      </c>
      <c r="BB9680" s="4">
        <v>1.0309999999999999</v>
      </c>
      <c r="BC9680" s="4">
        <v>1.0309999999999999</v>
      </c>
      <c r="BD9680" s="3">
        <v>1601</v>
      </c>
      <c r="BE9680" s="3">
        <v>1974</v>
      </c>
      <c r="BF9680" s="3">
        <v>614</v>
      </c>
      <c r="BG9680" s="3">
        <v>697</v>
      </c>
      <c r="BH9680" s="3">
        <v>4</v>
      </c>
      <c r="BI9680" s="3">
        <v>4</v>
      </c>
      <c r="BJ9680" s="3">
        <v>4</v>
      </c>
      <c r="BK9680" s="3">
        <v>5</v>
      </c>
      <c r="BL9680" s="3">
        <v>3</v>
      </c>
      <c r="BM9680" s="3">
        <v>428</v>
      </c>
      <c r="BN9680" s="3">
        <v>1748</v>
      </c>
      <c r="BO9680" s="3">
        <v>2979</v>
      </c>
      <c r="BP9680" s="3">
        <v>0</v>
      </c>
      <c r="BQ9680" s="3">
        <v>0</v>
      </c>
      <c r="BR9680" s="3">
        <v>0</v>
      </c>
      <c r="BS9680" s="3">
        <v>0</v>
      </c>
      <c r="BT9680" s="3">
        <v>0</v>
      </c>
      <c r="BU9680" s="3">
        <v>0</v>
      </c>
      <c r="BV9680" s="3">
        <v>0</v>
      </c>
      <c r="BW9680" s="3">
        <v>0</v>
      </c>
      <c r="BX9680" s="3">
        <v>0</v>
      </c>
      <c r="BY9680" s="3">
        <v>0</v>
      </c>
      <c r="BZ9680" s="3">
        <v>0</v>
      </c>
      <c r="CA9680" s="3">
        <v>0</v>
      </c>
      <c r="CB9680" s="3">
        <v>0</v>
      </c>
      <c r="CC9680" s="3">
        <v>0</v>
      </c>
      <c r="CD9680" s="3">
        <v>0</v>
      </c>
      <c r="CE9680" s="3">
        <v>0</v>
      </c>
      <c r="CF9680" s="3">
        <v>0</v>
      </c>
      <c r="CG9680" s="3">
        <v>0</v>
      </c>
      <c r="CH9680" s="3">
        <v>0</v>
      </c>
      <c r="CI9680" s="3">
        <v>0</v>
      </c>
      <c r="CJ9680" s="3">
        <v>0</v>
      </c>
      <c r="CK9680" s="3">
        <v>0</v>
      </c>
      <c r="CL9680" s="3">
        <v>0</v>
      </c>
      <c r="CM9680" s="3">
        <v>0</v>
      </c>
      <c r="CN9680" s="3">
        <v>9759</v>
      </c>
      <c r="CO9680" s="3">
        <v>0</v>
      </c>
      <c r="CP9680" s="3">
        <v>10061</v>
      </c>
      <c r="CQ9680" s="3">
        <v>0</v>
      </c>
      <c r="CR9680" s="3">
        <v>0</v>
      </c>
      <c r="CS9680" s="2">
        <v>2022</v>
      </c>
    </row>
    <row r="9681" spans="1:97" x14ac:dyDescent="0.25">
      <c r="A9681" s="2">
        <v>58207</v>
      </c>
      <c r="B9681" s="5" t="s">
        <v>24</v>
      </c>
      <c r="C9681" s="2" t="s">
        <v>0</v>
      </c>
      <c r="D9681" s="5" t="s">
        <v>8407</v>
      </c>
      <c r="E9681" s="5" t="s">
        <v>8406</v>
      </c>
      <c r="F9681" s="2">
        <v>58178</v>
      </c>
      <c r="G9681" s="5" t="s">
        <v>45</v>
      </c>
      <c r="H9681" s="5" t="s">
        <v>31</v>
      </c>
      <c r="I9681" s="5" t="s">
        <v>504</v>
      </c>
      <c r="J9681" s="5" t="s">
        <v>1</v>
      </c>
      <c r="K9681" s="2">
        <v>921</v>
      </c>
      <c r="L9681" s="2">
        <v>5</v>
      </c>
      <c r="M9681" s="5" t="s">
        <v>46</v>
      </c>
      <c r="N9681" s="5" t="s">
        <v>7</v>
      </c>
      <c r="O9681" s="5" t="s">
        <v>69</v>
      </c>
      <c r="P9681" s="5" t="s">
        <v>69</v>
      </c>
      <c r="Q9681" s="5" t="s">
        <v>105</v>
      </c>
      <c r="R9681" s="5" t="s">
        <v>177</v>
      </c>
      <c r="S9681" s="5" t="s">
        <v>19</v>
      </c>
      <c r="T9681" s="3">
        <v>7</v>
      </c>
      <c r="U9681" s="3">
        <v>0</v>
      </c>
      <c r="V9681" s="3">
        <v>0</v>
      </c>
      <c r="W9681" s="3">
        <v>0</v>
      </c>
      <c r="X9681" s="3">
        <v>1</v>
      </c>
      <c r="Y9681" s="3">
        <v>19</v>
      </c>
      <c r="Z9681" s="3">
        <v>29</v>
      </c>
      <c r="AA9681" s="3">
        <v>38</v>
      </c>
      <c r="AB9681" s="3">
        <v>0</v>
      </c>
      <c r="AC9681" s="3">
        <v>55</v>
      </c>
      <c r="AD9681" s="3">
        <v>75</v>
      </c>
      <c r="AE9681" s="3">
        <v>3</v>
      </c>
      <c r="AF9681" s="3">
        <v>6</v>
      </c>
      <c r="AG9681" s="3">
        <v>0</v>
      </c>
      <c r="AH9681" s="3">
        <v>0</v>
      </c>
      <c r="AI9681" s="3">
        <v>0</v>
      </c>
      <c r="AJ9681" s="3">
        <v>1</v>
      </c>
      <c r="AK9681" s="3">
        <v>17</v>
      </c>
      <c r="AL9681" s="3">
        <v>25</v>
      </c>
      <c r="AM9681" s="3">
        <v>33</v>
      </c>
      <c r="AN9681" s="3">
        <v>0</v>
      </c>
      <c r="AO9681" s="3">
        <v>48</v>
      </c>
      <c r="AP9681" s="3">
        <v>67</v>
      </c>
      <c r="AQ9681" s="3">
        <v>2</v>
      </c>
      <c r="AR9681" s="4">
        <v>5.7779999999999996</v>
      </c>
      <c r="AS9681" s="4">
        <v>0</v>
      </c>
      <c r="AT9681" s="4">
        <v>0</v>
      </c>
      <c r="AU9681" s="4">
        <v>0</v>
      </c>
      <c r="AV9681" s="4">
        <v>5.7779999999999996</v>
      </c>
      <c r="AW9681" s="4">
        <v>5.7779999999999996</v>
      </c>
      <c r="AX9681" s="4">
        <v>5.7779999999999996</v>
      </c>
      <c r="AY9681" s="4">
        <v>5.7779999999999996</v>
      </c>
      <c r="AZ9681" s="4">
        <v>0</v>
      </c>
      <c r="BA9681" s="4">
        <v>5.7779999999999996</v>
      </c>
      <c r="BB9681" s="4">
        <v>5.7779999999999996</v>
      </c>
      <c r="BC9681" s="4">
        <v>5.7779999999999996</v>
      </c>
      <c r="BD9681" s="3">
        <v>40</v>
      </c>
      <c r="BE9681" s="3">
        <v>0</v>
      </c>
      <c r="BF9681" s="3">
        <v>0</v>
      </c>
      <c r="BG9681" s="3">
        <v>0</v>
      </c>
      <c r="BH9681" s="3">
        <v>6</v>
      </c>
      <c r="BI9681" s="3">
        <v>110</v>
      </c>
      <c r="BJ9681" s="3">
        <v>168</v>
      </c>
      <c r="BK9681" s="3">
        <v>220</v>
      </c>
      <c r="BL9681" s="3">
        <v>0</v>
      </c>
      <c r="BM9681" s="3">
        <v>318</v>
      </c>
      <c r="BN9681" s="3">
        <v>433</v>
      </c>
      <c r="BO9681" s="3">
        <v>17</v>
      </c>
      <c r="BP9681" s="3">
        <v>35</v>
      </c>
      <c r="BQ9681" s="3">
        <v>0</v>
      </c>
      <c r="BR9681" s="3">
        <v>0</v>
      </c>
      <c r="BS9681" s="3">
        <v>0</v>
      </c>
      <c r="BT9681" s="3">
        <v>5</v>
      </c>
      <c r="BU9681" s="3">
        <v>96</v>
      </c>
      <c r="BV9681" s="3">
        <v>145</v>
      </c>
      <c r="BW9681" s="3">
        <v>191</v>
      </c>
      <c r="BX9681" s="3">
        <v>0</v>
      </c>
      <c r="BY9681" s="3">
        <v>276</v>
      </c>
      <c r="BZ9681" s="3">
        <v>387</v>
      </c>
      <c r="CA9681" s="3">
        <v>14</v>
      </c>
      <c r="CB9681" s="3">
        <v>2.8929999999999998</v>
      </c>
      <c r="CC9681" s="3">
        <v>0</v>
      </c>
      <c r="CD9681" s="3">
        <v>0</v>
      </c>
      <c r="CE9681" s="3">
        <v>0</v>
      </c>
      <c r="CF9681" s="3">
        <v>0.42</v>
      </c>
      <c r="CG9681" s="3">
        <v>7.89</v>
      </c>
      <c r="CH9681" s="3">
        <v>11.929</v>
      </c>
      <c r="CI9681" s="3">
        <v>15.728</v>
      </c>
      <c r="CJ9681" s="3">
        <v>0</v>
      </c>
      <c r="CK9681" s="3">
        <v>22.738</v>
      </c>
      <c r="CL9681" s="3">
        <v>31.946000000000002</v>
      </c>
      <c r="CM9681" s="3">
        <v>1.1950000000000001</v>
      </c>
      <c r="CN9681" s="3">
        <v>227</v>
      </c>
      <c r="CO9681" s="3">
        <v>199</v>
      </c>
      <c r="CP9681" s="3">
        <v>1312</v>
      </c>
      <c r="CQ9681" s="3">
        <v>1149</v>
      </c>
      <c r="CR9681" s="3">
        <v>94.739000000000004</v>
      </c>
      <c r="CS9681" s="2">
        <v>2022</v>
      </c>
    </row>
    <row r="9682" spans="1:97" x14ac:dyDescent="0.25">
      <c r="A9682" s="2">
        <v>58207</v>
      </c>
      <c r="B9682" s="5" t="s">
        <v>24</v>
      </c>
      <c r="C9682" s="2" t="s">
        <v>0</v>
      </c>
      <c r="D9682" s="5" t="s">
        <v>8407</v>
      </c>
      <c r="E9682" s="5" t="s">
        <v>8406</v>
      </c>
      <c r="F9682" s="2">
        <v>58178</v>
      </c>
      <c r="G9682" s="5" t="s">
        <v>45</v>
      </c>
      <c r="H9682" s="5" t="s">
        <v>31</v>
      </c>
      <c r="I9682" s="5" t="s">
        <v>504</v>
      </c>
      <c r="J9682" s="5" t="s">
        <v>1</v>
      </c>
      <c r="K9682" s="2">
        <v>921</v>
      </c>
      <c r="L9682" s="2">
        <v>5</v>
      </c>
      <c r="M9682" s="5" t="s">
        <v>46</v>
      </c>
      <c r="N9682" s="5" t="s">
        <v>7</v>
      </c>
      <c r="O9682" s="5" t="s">
        <v>58</v>
      </c>
      <c r="P9682" s="5" t="s">
        <v>58</v>
      </c>
      <c r="Q9682" s="5" t="s">
        <v>105</v>
      </c>
      <c r="R9682" s="5" t="s">
        <v>177</v>
      </c>
      <c r="S9682" s="5" t="s">
        <v>51</v>
      </c>
      <c r="T9682" s="3">
        <v>51320</v>
      </c>
      <c r="U9682" s="3">
        <v>42822</v>
      </c>
      <c r="V9682" s="3">
        <v>46589</v>
      </c>
      <c r="W9682" s="3">
        <v>45737</v>
      </c>
      <c r="X9682" s="3">
        <v>44743</v>
      </c>
      <c r="Y9682" s="3">
        <v>45699</v>
      </c>
      <c r="Z9682" s="3">
        <v>48855</v>
      </c>
      <c r="AA9682" s="3">
        <v>45257</v>
      </c>
      <c r="AB9682" s="3">
        <v>46893</v>
      </c>
      <c r="AC9682" s="3">
        <v>48107</v>
      </c>
      <c r="AD9682" s="3">
        <v>44414</v>
      </c>
      <c r="AE9682" s="3">
        <v>49656</v>
      </c>
      <c r="AF9682" s="3">
        <v>44529</v>
      </c>
      <c r="AG9682" s="3">
        <v>36597</v>
      </c>
      <c r="AH9682" s="3">
        <v>42075</v>
      </c>
      <c r="AI9682" s="3">
        <v>40158</v>
      </c>
      <c r="AJ9682" s="3">
        <v>39411</v>
      </c>
      <c r="AK9682" s="3">
        <v>39837</v>
      </c>
      <c r="AL9682" s="3">
        <v>42186</v>
      </c>
      <c r="AM9682" s="3">
        <v>39322</v>
      </c>
      <c r="AN9682" s="3">
        <v>40523</v>
      </c>
      <c r="AO9682" s="3">
        <v>41751</v>
      </c>
      <c r="AP9682" s="3">
        <v>39714</v>
      </c>
      <c r="AQ9682" s="3">
        <v>41525</v>
      </c>
      <c r="AR9682" s="4">
        <v>1.0309999999999999</v>
      </c>
      <c r="AS9682" s="4">
        <v>1.0309999999999999</v>
      </c>
      <c r="AT9682" s="4">
        <v>1.0309999999999999</v>
      </c>
      <c r="AU9682" s="4">
        <v>1.0309999999999999</v>
      </c>
      <c r="AV9682" s="4">
        <v>1.0309999999999999</v>
      </c>
      <c r="AW9682" s="4">
        <v>1.0309999999999999</v>
      </c>
      <c r="AX9682" s="4">
        <v>1.0309999999999999</v>
      </c>
      <c r="AY9682" s="4">
        <v>1.0309999999999999</v>
      </c>
      <c r="AZ9682" s="4">
        <v>1.0309999999999999</v>
      </c>
      <c r="BA9682" s="4">
        <v>1.0309999999999999</v>
      </c>
      <c r="BB9682" s="4">
        <v>1.0309999999999999</v>
      </c>
      <c r="BC9682" s="4">
        <v>1.0309999999999999</v>
      </c>
      <c r="BD9682" s="3">
        <v>52911</v>
      </c>
      <c r="BE9682" s="3">
        <v>44149</v>
      </c>
      <c r="BF9682" s="3">
        <v>48033</v>
      </c>
      <c r="BG9682" s="3">
        <v>47155</v>
      </c>
      <c r="BH9682" s="3">
        <v>46130</v>
      </c>
      <c r="BI9682" s="3">
        <v>47116</v>
      </c>
      <c r="BJ9682" s="3">
        <v>50370</v>
      </c>
      <c r="BK9682" s="3">
        <v>46660</v>
      </c>
      <c r="BL9682" s="3">
        <v>48347</v>
      </c>
      <c r="BM9682" s="3">
        <v>49598</v>
      </c>
      <c r="BN9682" s="3">
        <v>45791</v>
      </c>
      <c r="BO9682" s="3">
        <v>51195</v>
      </c>
      <c r="BP9682" s="3">
        <v>45909</v>
      </c>
      <c r="BQ9682" s="3">
        <v>37732</v>
      </c>
      <c r="BR9682" s="3">
        <v>43379</v>
      </c>
      <c r="BS9682" s="3">
        <v>41403</v>
      </c>
      <c r="BT9682" s="3">
        <v>40633</v>
      </c>
      <c r="BU9682" s="3">
        <v>41072</v>
      </c>
      <c r="BV9682" s="3">
        <v>43494</v>
      </c>
      <c r="BW9682" s="3">
        <v>40541</v>
      </c>
      <c r="BX9682" s="3">
        <v>41779</v>
      </c>
      <c r="BY9682" s="3">
        <v>43045</v>
      </c>
      <c r="BZ9682" s="3">
        <v>40945</v>
      </c>
      <c r="CA9682" s="3">
        <v>42812</v>
      </c>
      <c r="CB9682" s="3">
        <v>3784.9569999999999</v>
      </c>
      <c r="CC9682" s="3">
        <v>3110.79</v>
      </c>
      <c r="CD9682" s="3">
        <v>3576.39</v>
      </c>
      <c r="CE9682" s="3">
        <v>3413.43</v>
      </c>
      <c r="CF9682" s="3">
        <v>3349.96</v>
      </c>
      <c r="CG9682" s="3">
        <v>3386.14</v>
      </c>
      <c r="CH9682" s="3">
        <v>3585.8009999999999</v>
      </c>
      <c r="CI9682" s="3">
        <v>3342.4119999999998</v>
      </c>
      <c r="CJ9682" s="3">
        <v>3444.47</v>
      </c>
      <c r="CK9682" s="3">
        <v>3548.8020000000001</v>
      </c>
      <c r="CL9682" s="3">
        <v>3375.6640000000002</v>
      </c>
      <c r="CM9682" s="3">
        <v>3529.605</v>
      </c>
      <c r="CN9682" s="3">
        <v>560092</v>
      </c>
      <c r="CO9682" s="3">
        <v>487628</v>
      </c>
      <c r="CP9682" s="3">
        <v>577455</v>
      </c>
      <c r="CQ9682" s="3">
        <v>502744</v>
      </c>
      <c r="CR9682" s="3">
        <v>41448.421000000002</v>
      </c>
      <c r="CS9682" s="2">
        <v>2022</v>
      </c>
    </row>
    <row r="9683" spans="1:97" x14ac:dyDescent="0.25">
      <c r="A9683" s="2">
        <v>58207</v>
      </c>
      <c r="B9683" s="5" t="s">
        <v>24</v>
      </c>
      <c r="C9683" s="2" t="s">
        <v>0</v>
      </c>
      <c r="D9683" s="5" t="s">
        <v>8407</v>
      </c>
      <c r="E9683" s="5" t="s">
        <v>8406</v>
      </c>
      <c r="F9683" s="2">
        <v>58178</v>
      </c>
      <c r="G9683" s="5" t="s">
        <v>45</v>
      </c>
      <c r="H9683" s="5" t="s">
        <v>31</v>
      </c>
      <c r="I9683" s="5" t="s">
        <v>504</v>
      </c>
      <c r="J9683" s="5" t="s">
        <v>1</v>
      </c>
      <c r="K9683" s="2">
        <v>921</v>
      </c>
      <c r="L9683" s="2">
        <v>5</v>
      </c>
      <c r="M9683" s="5" t="s">
        <v>46</v>
      </c>
      <c r="N9683" s="5" t="s">
        <v>93</v>
      </c>
      <c r="O9683" s="5" t="s">
        <v>69</v>
      </c>
      <c r="P9683" s="5" t="s">
        <v>69</v>
      </c>
      <c r="Q9683" s="5" t="s">
        <v>105</v>
      </c>
      <c r="R9683" s="5" t="s">
        <v>177</v>
      </c>
      <c r="S9683" s="5" t="s">
        <v>19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0</v>
      </c>
      <c r="BE9683" s="3">
        <v>0</v>
      </c>
      <c r="BF9683" s="3">
        <v>0</v>
      </c>
      <c r="BG9683" s="3">
        <v>0</v>
      </c>
      <c r="BH9683" s="3">
        <v>0</v>
      </c>
      <c r="BI9683" s="3">
        <v>0</v>
      </c>
      <c r="BJ9683" s="3">
        <v>0</v>
      </c>
      <c r="BK9683" s="3">
        <v>0</v>
      </c>
      <c r="BL9683" s="3">
        <v>0</v>
      </c>
      <c r="BM9683" s="3">
        <v>0</v>
      </c>
      <c r="BN9683" s="3">
        <v>0</v>
      </c>
      <c r="BO9683" s="3">
        <v>0</v>
      </c>
      <c r="BP9683" s="3">
        <v>0</v>
      </c>
      <c r="BQ9683" s="3">
        <v>0</v>
      </c>
      <c r="BR9683" s="3">
        <v>0</v>
      </c>
      <c r="BS9683" s="3">
        <v>0</v>
      </c>
      <c r="BT9683" s="3">
        <v>0</v>
      </c>
      <c r="BU9683" s="3">
        <v>0</v>
      </c>
      <c r="BV9683" s="3">
        <v>0</v>
      </c>
      <c r="BW9683" s="3">
        <v>0</v>
      </c>
      <c r="BX9683" s="3">
        <v>0</v>
      </c>
      <c r="BY9683" s="3">
        <v>0</v>
      </c>
      <c r="BZ9683" s="3">
        <v>0</v>
      </c>
      <c r="CA9683" s="3">
        <v>0</v>
      </c>
      <c r="CB9683" s="3">
        <v>0</v>
      </c>
      <c r="CC9683" s="3">
        <v>0</v>
      </c>
      <c r="CD9683" s="3">
        <v>0</v>
      </c>
      <c r="CE9683" s="3">
        <v>0</v>
      </c>
      <c r="CF9683" s="3">
        <v>0</v>
      </c>
      <c r="CG9683" s="3">
        <v>0</v>
      </c>
      <c r="CH9683" s="3">
        <v>0</v>
      </c>
      <c r="CI9683" s="3">
        <v>0</v>
      </c>
      <c r="CJ9683" s="3">
        <v>0</v>
      </c>
      <c r="CK9683" s="3">
        <v>0</v>
      </c>
      <c r="CL9683" s="3">
        <v>0</v>
      </c>
      <c r="CM9683" s="3">
        <v>0</v>
      </c>
      <c r="CN9683" s="3">
        <v>0</v>
      </c>
      <c r="CO9683" s="3">
        <v>0</v>
      </c>
      <c r="CP9683" s="3">
        <v>0</v>
      </c>
      <c r="CQ9683" s="3">
        <v>0</v>
      </c>
      <c r="CR9683" s="3">
        <v>0</v>
      </c>
      <c r="CS9683" s="2">
        <v>2022</v>
      </c>
    </row>
    <row r="9684" spans="1:97" x14ac:dyDescent="0.25">
      <c r="A9684" s="2">
        <v>58207</v>
      </c>
      <c r="B9684" s="5" t="s">
        <v>24</v>
      </c>
      <c r="C9684" s="2" t="s">
        <v>0</v>
      </c>
      <c r="D9684" s="5" t="s">
        <v>8407</v>
      </c>
      <c r="E9684" s="5" t="s">
        <v>8406</v>
      </c>
      <c r="F9684" s="2">
        <v>58178</v>
      </c>
      <c r="G9684" s="5" t="s">
        <v>45</v>
      </c>
      <c r="H9684" s="5" t="s">
        <v>31</v>
      </c>
      <c r="I9684" s="5" t="s">
        <v>504</v>
      </c>
      <c r="J9684" s="5" t="s">
        <v>1</v>
      </c>
      <c r="K9684" s="2">
        <v>921</v>
      </c>
      <c r="L9684" s="2">
        <v>5</v>
      </c>
      <c r="M9684" s="5" t="s">
        <v>46</v>
      </c>
      <c r="N9684" s="5" t="s">
        <v>93</v>
      </c>
      <c r="O9684" s="5" t="s">
        <v>58</v>
      </c>
      <c r="P9684" s="5" t="s">
        <v>58</v>
      </c>
      <c r="Q9684" s="5" t="s">
        <v>105</v>
      </c>
      <c r="R9684" s="5" t="s">
        <v>177</v>
      </c>
      <c r="S9684" s="5" t="s">
        <v>51</v>
      </c>
      <c r="T9684" s="3">
        <v>45012</v>
      </c>
      <c r="U9684" s="3">
        <v>50845</v>
      </c>
      <c r="V9684" s="3">
        <v>55002</v>
      </c>
      <c r="W9684" s="3">
        <v>55914</v>
      </c>
      <c r="X9684" s="3">
        <v>58908</v>
      </c>
      <c r="Y9684" s="3">
        <v>64217</v>
      </c>
      <c r="Z9684" s="3">
        <v>71919</v>
      </c>
      <c r="AA9684" s="3">
        <v>71616</v>
      </c>
      <c r="AB9684" s="3">
        <v>62728</v>
      </c>
      <c r="AC9684" s="3">
        <v>55656</v>
      </c>
      <c r="AD9684" s="3">
        <v>55110</v>
      </c>
      <c r="AE9684" s="3">
        <v>55656</v>
      </c>
      <c r="AF9684" s="3">
        <v>40192</v>
      </c>
      <c r="AG9684" s="3">
        <v>46595</v>
      </c>
      <c r="AH9684" s="3">
        <v>51741</v>
      </c>
      <c r="AI9684" s="3">
        <v>49333</v>
      </c>
      <c r="AJ9684" s="3">
        <v>55587</v>
      </c>
      <c r="AK9684" s="3">
        <v>60175</v>
      </c>
      <c r="AL9684" s="3">
        <v>69110</v>
      </c>
      <c r="AM9684" s="3">
        <v>68403</v>
      </c>
      <c r="AN9684" s="3">
        <v>59067</v>
      </c>
      <c r="AO9684" s="3">
        <v>51684</v>
      </c>
      <c r="AP9684" s="3">
        <v>50132</v>
      </c>
      <c r="AQ9684" s="3">
        <v>50851</v>
      </c>
      <c r="AR9684" s="4">
        <v>1.0309999999999999</v>
      </c>
      <c r="AS9684" s="4">
        <v>1.0309999999999999</v>
      </c>
      <c r="AT9684" s="4">
        <v>1.0309999999999999</v>
      </c>
      <c r="AU9684" s="4">
        <v>1.0309999999999999</v>
      </c>
      <c r="AV9684" s="4">
        <v>1.0309999999999999</v>
      </c>
      <c r="AW9684" s="4">
        <v>1.0309999999999999</v>
      </c>
      <c r="AX9684" s="4">
        <v>1.0309999999999999</v>
      </c>
      <c r="AY9684" s="4">
        <v>1.0309999999999999</v>
      </c>
      <c r="AZ9684" s="4">
        <v>1.0309999999999999</v>
      </c>
      <c r="BA9684" s="4">
        <v>1.0309999999999999</v>
      </c>
      <c r="BB9684" s="4">
        <v>1.0309999999999999</v>
      </c>
      <c r="BC9684" s="4">
        <v>1.0309999999999999</v>
      </c>
      <c r="BD9684" s="3">
        <v>46407</v>
      </c>
      <c r="BE9684" s="3">
        <v>52421</v>
      </c>
      <c r="BF9684" s="3">
        <v>56707</v>
      </c>
      <c r="BG9684" s="3">
        <v>57647</v>
      </c>
      <c r="BH9684" s="3">
        <v>60734</v>
      </c>
      <c r="BI9684" s="3">
        <v>66208</v>
      </c>
      <c r="BJ9684" s="3">
        <v>74148</v>
      </c>
      <c r="BK9684" s="3">
        <v>73836</v>
      </c>
      <c r="BL9684" s="3">
        <v>64673</v>
      </c>
      <c r="BM9684" s="3">
        <v>57381</v>
      </c>
      <c r="BN9684" s="3">
        <v>56818</v>
      </c>
      <c r="BO9684" s="3">
        <v>57381</v>
      </c>
      <c r="BP9684" s="3">
        <v>41438</v>
      </c>
      <c r="BQ9684" s="3">
        <v>48039</v>
      </c>
      <c r="BR9684" s="3">
        <v>53345</v>
      </c>
      <c r="BS9684" s="3">
        <v>50862</v>
      </c>
      <c r="BT9684" s="3">
        <v>57310</v>
      </c>
      <c r="BU9684" s="3">
        <v>62040</v>
      </c>
      <c r="BV9684" s="3">
        <v>71252</v>
      </c>
      <c r="BW9684" s="3">
        <v>70523</v>
      </c>
      <c r="BX9684" s="3">
        <v>60898</v>
      </c>
      <c r="BY9684" s="3">
        <v>53286</v>
      </c>
      <c r="BZ9684" s="3">
        <v>51686</v>
      </c>
      <c r="CA9684" s="3">
        <v>52427</v>
      </c>
      <c r="CB9684" s="3">
        <v>3451.56</v>
      </c>
      <c r="CC9684" s="3">
        <v>4001.34</v>
      </c>
      <c r="CD9684" s="3">
        <v>4443.32</v>
      </c>
      <c r="CE9684" s="3">
        <v>4236.54</v>
      </c>
      <c r="CF9684" s="3">
        <v>4773.58</v>
      </c>
      <c r="CG9684" s="3">
        <v>5167.54</v>
      </c>
      <c r="CH9684" s="3">
        <v>5934.88</v>
      </c>
      <c r="CI9684" s="3">
        <v>5874.12</v>
      </c>
      <c r="CJ9684" s="3">
        <v>5072.4799999999996</v>
      </c>
      <c r="CK9684" s="3">
        <v>4438.42</v>
      </c>
      <c r="CL9684" s="3">
        <v>4305.1400000000003</v>
      </c>
      <c r="CM9684" s="3">
        <v>4366.88</v>
      </c>
      <c r="CN9684" s="3">
        <v>702583</v>
      </c>
      <c r="CO9684" s="3">
        <v>652870</v>
      </c>
      <c r="CP9684" s="3">
        <v>724361</v>
      </c>
      <c r="CQ9684" s="3">
        <v>673106</v>
      </c>
      <c r="CR9684" s="3">
        <v>56065.8</v>
      </c>
      <c r="CS9684" s="2">
        <v>2022</v>
      </c>
    </row>
    <row r="9685" spans="1:97" x14ac:dyDescent="0.25">
      <c r="A9685" s="2">
        <v>58207</v>
      </c>
      <c r="B9685" s="5" t="s">
        <v>24</v>
      </c>
      <c r="C9685" s="2" t="s">
        <v>0</v>
      </c>
      <c r="D9685" s="5" t="s">
        <v>8407</v>
      </c>
      <c r="E9685" s="5" t="s">
        <v>8406</v>
      </c>
      <c r="F9685" s="2">
        <v>58178</v>
      </c>
      <c r="G9685" s="5" t="s">
        <v>45</v>
      </c>
      <c r="H9685" s="5" t="s">
        <v>31</v>
      </c>
      <c r="I9685" s="5" t="s">
        <v>504</v>
      </c>
      <c r="J9685" s="5" t="s">
        <v>1</v>
      </c>
      <c r="K9685" s="2">
        <v>921</v>
      </c>
      <c r="L9685" s="2">
        <v>5</v>
      </c>
      <c r="M9685" s="5" t="s">
        <v>46</v>
      </c>
      <c r="N9685" s="5" t="s">
        <v>82</v>
      </c>
      <c r="O9685" s="5" t="s">
        <v>69</v>
      </c>
      <c r="P9685" s="5" t="s">
        <v>69</v>
      </c>
      <c r="Q9685" s="5" t="s">
        <v>105</v>
      </c>
      <c r="R9685" s="5" t="s">
        <v>177</v>
      </c>
      <c r="S9685" s="5" t="s">
        <v>19</v>
      </c>
      <c r="T9685" s="3">
        <v>83</v>
      </c>
      <c r="U9685" s="3">
        <v>3</v>
      </c>
      <c r="V9685" s="3">
        <v>0</v>
      </c>
      <c r="W9685" s="3">
        <v>0</v>
      </c>
      <c r="X9685" s="3">
        <v>0</v>
      </c>
      <c r="Y9685" s="3">
        <v>0</v>
      </c>
      <c r="Z9685" s="3">
        <v>30</v>
      </c>
      <c r="AA9685" s="3">
        <v>17</v>
      </c>
      <c r="AB9685" s="3">
        <v>0</v>
      </c>
      <c r="AC9685" s="3">
        <v>4</v>
      </c>
      <c r="AD9685" s="3">
        <v>13</v>
      </c>
      <c r="AE9685" s="3">
        <v>15</v>
      </c>
      <c r="AF9685" s="3">
        <v>77</v>
      </c>
      <c r="AG9685" s="3">
        <v>3</v>
      </c>
      <c r="AH9685" s="3">
        <v>0</v>
      </c>
      <c r="AI9685" s="3">
        <v>0</v>
      </c>
      <c r="AJ9685" s="3">
        <v>0</v>
      </c>
      <c r="AK9685" s="3">
        <v>0</v>
      </c>
      <c r="AL9685" s="3">
        <v>30</v>
      </c>
      <c r="AM9685" s="3">
        <v>17</v>
      </c>
      <c r="AN9685" s="3">
        <v>0</v>
      </c>
      <c r="AO9685" s="3">
        <v>2</v>
      </c>
      <c r="AP9685" s="3">
        <v>13</v>
      </c>
      <c r="AQ9685" s="3">
        <v>15</v>
      </c>
      <c r="AR9685" s="4">
        <v>5.7779999999999996</v>
      </c>
      <c r="AS9685" s="4">
        <v>5.7779999999999996</v>
      </c>
      <c r="AT9685" s="4">
        <v>0</v>
      </c>
      <c r="AU9685" s="4">
        <v>0</v>
      </c>
      <c r="AV9685" s="4">
        <v>0</v>
      </c>
      <c r="AW9685" s="4">
        <v>0</v>
      </c>
      <c r="AX9685" s="4">
        <v>5.7779999999999996</v>
      </c>
      <c r="AY9685" s="4">
        <v>5.7779999999999996</v>
      </c>
      <c r="AZ9685" s="4">
        <v>0</v>
      </c>
      <c r="BA9685" s="4">
        <v>5.7779999999999996</v>
      </c>
      <c r="BB9685" s="4">
        <v>5.7779999999999996</v>
      </c>
      <c r="BC9685" s="4">
        <v>5.7779999999999996</v>
      </c>
      <c r="BD9685" s="3">
        <v>480</v>
      </c>
      <c r="BE9685" s="3">
        <v>17</v>
      </c>
      <c r="BF9685" s="3">
        <v>0</v>
      </c>
      <c r="BG9685" s="3">
        <v>0</v>
      </c>
      <c r="BH9685" s="3">
        <v>0</v>
      </c>
      <c r="BI9685" s="3">
        <v>0</v>
      </c>
      <c r="BJ9685" s="3">
        <v>173</v>
      </c>
      <c r="BK9685" s="3">
        <v>98</v>
      </c>
      <c r="BL9685" s="3">
        <v>0</v>
      </c>
      <c r="BM9685" s="3">
        <v>23</v>
      </c>
      <c r="BN9685" s="3">
        <v>75</v>
      </c>
      <c r="BO9685" s="3">
        <v>87</v>
      </c>
      <c r="BP9685" s="3">
        <v>445</v>
      </c>
      <c r="BQ9685" s="3">
        <v>17</v>
      </c>
      <c r="BR9685" s="3">
        <v>0</v>
      </c>
      <c r="BS9685" s="3">
        <v>0</v>
      </c>
      <c r="BT9685" s="3">
        <v>0</v>
      </c>
      <c r="BU9685" s="3">
        <v>0</v>
      </c>
      <c r="BV9685" s="3">
        <v>173</v>
      </c>
      <c r="BW9685" s="3">
        <v>98</v>
      </c>
      <c r="BX9685" s="3">
        <v>0</v>
      </c>
      <c r="BY9685" s="3">
        <v>10</v>
      </c>
      <c r="BZ9685" s="3">
        <v>75</v>
      </c>
      <c r="CA9685" s="3">
        <v>87</v>
      </c>
      <c r="CB9685" s="3">
        <v>37.061</v>
      </c>
      <c r="CC9685" s="3">
        <v>1.538</v>
      </c>
      <c r="CD9685" s="3">
        <v>0</v>
      </c>
      <c r="CE9685" s="3">
        <v>0</v>
      </c>
      <c r="CF9685" s="3">
        <v>0</v>
      </c>
      <c r="CG9685" s="3">
        <v>0</v>
      </c>
      <c r="CH9685" s="3">
        <v>14.55</v>
      </c>
      <c r="CI9685" s="3">
        <v>8.4849999999999994</v>
      </c>
      <c r="CJ9685" s="3">
        <v>0</v>
      </c>
      <c r="CK9685" s="3">
        <v>0.871</v>
      </c>
      <c r="CL9685" s="3">
        <v>8.5839999999999996</v>
      </c>
      <c r="CM9685" s="3">
        <v>7.7469999999999999</v>
      </c>
      <c r="CN9685" s="3">
        <v>165</v>
      </c>
      <c r="CO9685" s="3">
        <v>157</v>
      </c>
      <c r="CP9685" s="3">
        <v>953</v>
      </c>
      <c r="CQ9685" s="3">
        <v>905</v>
      </c>
      <c r="CR9685" s="3">
        <v>78.835999999999999</v>
      </c>
      <c r="CS9685" s="2">
        <v>2022</v>
      </c>
    </row>
    <row r="9686" spans="1:97" x14ac:dyDescent="0.25">
      <c r="A9686" s="2">
        <v>58207</v>
      </c>
      <c r="B9686" s="5" t="s">
        <v>24</v>
      </c>
      <c r="C9686" s="2" t="s">
        <v>0</v>
      </c>
      <c r="D9686" s="5" t="s">
        <v>8407</v>
      </c>
      <c r="E9686" s="5" t="s">
        <v>8406</v>
      </c>
      <c r="F9686" s="2">
        <v>58178</v>
      </c>
      <c r="G9686" s="5" t="s">
        <v>45</v>
      </c>
      <c r="H9686" s="5" t="s">
        <v>31</v>
      </c>
      <c r="I9686" s="5" t="s">
        <v>504</v>
      </c>
      <c r="J9686" s="5" t="s">
        <v>1</v>
      </c>
      <c r="K9686" s="2">
        <v>921</v>
      </c>
      <c r="L9686" s="2">
        <v>5</v>
      </c>
      <c r="M9686" s="5" t="s">
        <v>46</v>
      </c>
      <c r="N9686" s="5" t="s">
        <v>82</v>
      </c>
      <c r="O9686" s="5" t="s">
        <v>58</v>
      </c>
      <c r="P9686" s="5" t="s">
        <v>58</v>
      </c>
      <c r="Q9686" s="5" t="s">
        <v>105</v>
      </c>
      <c r="R9686" s="5" t="s">
        <v>177</v>
      </c>
      <c r="S9686" s="5" t="s">
        <v>51</v>
      </c>
      <c r="T9686" s="3">
        <v>11958</v>
      </c>
      <c r="U9686" s="3">
        <v>1172</v>
      </c>
      <c r="V9686" s="3">
        <v>0</v>
      </c>
      <c r="W9686" s="3">
        <v>243</v>
      </c>
      <c r="X9686" s="3">
        <v>1951</v>
      </c>
      <c r="Y9686" s="3">
        <v>389</v>
      </c>
      <c r="Z9686" s="3">
        <v>3399</v>
      </c>
      <c r="AA9686" s="3">
        <v>3140</v>
      </c>
      <c r="AB9686" s="3">
        <v>227</v>
      </c>
      <c r="AC9686" s="3">
        <v>28</v>
      </c>
      <c r="AD9686" s="3">
        <v>2</v>
      </c>
      <c r="AE9686" s="3">
        <v>2447</v>
      </c>
      <c r="AF9686" s="3">
        <v>11094</v>
      </c>
      <c r="AG9686" s="3">
        <v>1172</v>
      </c>
      <c r="AH9686" s="3">
        <v>0</v>
      </c>
      <c r="AI9686" s="3">
        <v>243</v>
      </c>
      <c r="AJ9686" s="3">
        <v>1951</v>
      </c>
      <c r="AK9686" s="3">
        <v>389</v>
      </c>
      <c r="AL9686" s="3">
        <v>3399</v>
      </c>
      <c r="AM9686" s="3">
        <v>3140</v>
      </c>
      <c r="AN9686" s="3">
        <v>227</v>
      </c>
      <c r="AO9686" s="3">
        <v>13</v>
      </c>
      <c r="AP9686" s="3">
        <v>2</v>
      </c>
      <c r="AQ9686" s="3">
        <v>2447</v>
      </c>
      <c r="AR9686" s="4">
        <v>1.0309999999999999</v>
      </c>
      <c r="AS9686" s="4">
        <v>1.0309999999999999</v>
      </c>
      <c r="AT9686" s="4">
        <v>0</v>
      </c>
      <c r="AU9686" s="4">
        <v>1.0309999999999999</v>
      </c>
      <c r="AV9686" s="4">
        <v>1.0309999999999999</v>
      </c>
      <c r="AW9686" s="4">
        <v>1.0309999999999999</v>
      </c>
      <c r="AX9686" s="4">
        <v>1.0309999999999999</v>
      </c>
      <c r="AY9686" s="4">
        <v>1.0309999999999999</v>
      </c>
      <c r="AZ9686" s="4">
        <v>1.0309999999999999</v>
      </c>
      <c r="BA9686" s="4">
        <v>1.0309999999999999</v>
      </c>
      <c r="BB9686" s="4">
        <v>1.0309999999999999</v>
      </c>
      <c r="BC9686" s="4">
        <v>1.0309999999999999</v>
      </c>
      <c r="BD9686" s="3">
        <v>12329</v>
      </c>
      <c r="BE9686" s="3">
        <v>1208</v>
      </c>
      <c r="BF9686" s="3">
        <v>0</v>
      </c>
      <c r="BG9686" s="3">
        <v>251</v>
      </c>
      <c r="BH9686" s="3">
        <v>2011</v>
      </c>
      <c r="BI9686" s="3">
        <v>401</v>
      </c>
      <c r="BJ9686" s="3">
        <v>3504</v>
      </c>
      <c r="BK9686" s="3">
        <v>3237</v>
      </c>
      <c r="BL9686" s="3">
        <v>234</v>
      </c>
      <c r="BM9686" s="3">
        <v>29</v>
      </c>
      <c r="BN9686" s="3">
        <v>2</v>
      </c>
      <c r="BO9686" s="3">
        <v>2523</v>
      </c>
      <c r="BP9686" s="3">
        <v>11438</v>
      </c>
      <c r="BQ9686" s="3">
        <v>1208</v>
      </c>
      <c r="BR9686" s="3">
        <v>0</v>
      </c>
      <c r="BS9686" s="3">
        <v>251</v>
      </c>
      <c r="BT9686" s="3">
        <v>2011</v>
      </c>
      <c r="BU9686" s="3">
        <v>401</v>
      </c>
      <c r="BV9686" s="3">
        <v>3504</v>
      </c>
      <c r="BW9686" s="3">
        <v>3237</v>
      </c>
      <c r="BX9686" s="3">
        <v>234</v>
      </c>
      <c r="BY9686" s="3">
        <v>13</v>
      </c>
      <c r="BZ9686" s="3">
        <v>2</v>
      </c>
      <c r="CA9686" s="3">
        <v>2523</v>
      </c>
      <c r="CB9686" s="3">
        <v>952.73900000000003</v>
      </c>
      <c r="CC9686" s="3">
        <v>107.242</v>
      </c>
      <c r="CD9686" s="3">
        <v>0</v>
      </c>
      <c r="CE9686" s="3">
        <v>25.48</v>
      </c>
      <c r="CF9686" s="3">
        <v>173.46</v>
      </c>
      <c r="CG9686" s="3">
        <v>47.04</v>
      </c>
      <c r="CH9686" s="3">
        <v>294.14999999999998</v>
      </c>
      <c r="CI9686" s="3">
        <v>279.63499999999999</v>
      </c>
      <c r="CJ9686" s="3">
        <v>19.600000000000001</v>
      </c>
      <c r="CK9686" s="3">
        <v>1.089</v>
      </c>
      <c r="CL9686" s="3">
        <v>0.23599999999999999</v>
      </c>
      <c r="CM9686" s="3">
        <v>225.49299999999999</v>
      </c>
      <c r="CN9686" s="3">
        <v>24956</v>
      </c>
      <c r="CO9686" s="3">
        <v>24077</v>
      </c>
      <c r="CP9686" s="3">
        <v>25729</v>
      </c>
      <c r="CQ9686" s="3">
        <v>24822</v>
      </c>
      <c r="CR9686" s="3">
        <v>2126.1640000000002</v>
      </c>
      <c r="CS9686" s="2">
        <v>2022</v>
      </c>
    </row>
    <row r="9687" spans="1:97" x14ac:dyDescent="0.25">
      <c r="A9687" s="2">
        <v>58209</v>
      </c>
      <c r="B9687" s="5" t="s">
        <v>8</v>
      </c>
      <c r="C9687" s="2" t="s">
        <v>0</v>
      </c>
      <c r="D9687" s="5" t="s">
        <v>8405</v>
      </c>
      <c r="E9687" s="5" t="s">
        <v>8404</v>
      </c>
      <c r="F9687" s="2">
        <v>58180</v>
      </c>
      <c r="G9687" s="5" t="s">
        <v>70</v>
      </c>
      <c r="H9687" s="5" t="s">
        <v>15</v>
      </c>
      <c r="I9687" s="5" t="s">
        <v>507</v>
      </c>
      <c r="J9687" s="5" t="s">
        <v>1</v>
      </c>
      <c r="K9687" s="2">
        <v>22</v>
      </c>
      <c r="L9687" s="2">
        <v>2</v>
      </c>
      <c r="M9687" s="5" t="s">
        <v>5</v>
      </c>
      <c r="N9687" s="5" t="s">
        <v>4</v>
      </c>
      <c r="O9687" s="5" t="s">
        <v>3</v>
      </c>
      <c r="P9687" s="5" t="s">
        <v>3</v>
      </c>
      <c r="Q9687" s="5" t="s">
        <v>141</v>
      </c>
      <c r="R9687" s="5" t="s">
        <v>101</v>
      </c>
      <c r="S9687" s="5" t="s">
        <v>1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0</v>
      </c>
      <c r="AA9687" s="3">
        <v>0</v>
      </c>
      <c r="AB9687" s="3">
        <v>0</v>
      </c>
      <c r="AC9687" s="3">
        <v>0</v>
      </c>
      <c r="AD9687" s="3">
        <v>0</v>
      </c>
      <c r="AE9687" s="3">
        <v>0</v>
      </c>
      <c r="AF9687" s="3">
        <v>0</v>
      </c>
      <c r="AG9687" s="3">
        <v>0</v>
      </c>
      <c r="AH9687" s="3">
        <v>0</v>
      </c>
      <c r="AI9687" s="3">
        <v>0</v>
      </c>
      <c r="AJ9687" s="3">
        <v>0</v>
      </c>
      <c r="AK9687" s="3">
        <v>0</v>
      </c>
      <c r="AL9687" s="3">
        <v>0</v>
      </c>
      <c r="AM9687" s="3">
        <v>0</v>
      </c>
      <c r="AN9687" s="3">
        <v>0</v>
      </c>
      <c r="AO9687" s="3">
        <v>0</v>
      </c>
      <c r="AP9687" s="3">
        <v>0</v>
      </c>
      <c r="AQ9687" s="3">
        <v>0</v>
      </c>
      <c r="AR9687" s="4">
        <v>0</v>
      </c>
      <c r="AS9687" s="4">
        <v>0</v>
      </c>
      <c r="AT9687" s="4">
        <v>0</v>
      </c>
      <c r="AU9687" s="4">
        <v>0</v>
      </c>
      <c r="AV9687" s="4">
        <v>0</v>
      </c>
      <c r="AW9687" s="4">
        <v>0</v>
      </c>
      <c r="AX9687" s="4">
        <v>0</v>
      </c>
      <c r="AY9687" s="4">
        <v>0</v>
      </c>
      <c r="AZ9687" s="4">
        <v>0</v>
      </c>
      <c r="BA9687" s="4">
        <v>0</v>
      </c>
      <c r="BB9687" s="4">
        <v>0</v>
      </c>
      <c r="BC9687" s="4">
        <v>0</v>
      </c>
      <c r="BD9687" s="3">
        <v>53358</v>
      </c>
      <c r="BE9687" s="3">
        <v>55272</v>
      </c>
      <c r="BF9687" s="3">
        <v>62356</v>
      </c>
      <c r="BG9687" s="3">
        <v>67322</v>
      </c>
      <c r="BH9687" s="3">
        <v>62446</v>
      </c>
      <c r="BI9687" s="3">
        <v>51734</v>
      </c>
      <c r="BJ9687" s="3">
        <v>48279</v>
      </c>
      <c r="BK9687" s="3">
        <v>37190</v>
      </c>
      <c r="BL9687" s="3">
        <v>41373</v>
      </c>
      <c r="BM9687" s="3">
        <v>43156</v>
      </c>
      <c r="BN9687" s="3">
        <v>53335</v>
      </c>
      <c r="BO9687" s="3">
        <v>53311</v>
      </c>
      <c r="BP9687" s="3">
        <v>53358</v>
      </c>
      <c r="BQ9687" s="3">
        <v>55272</v>
      </c>
      <c r="BR9687" s="3">
        <v>62356</v>
      </c>
      <c r="BS9687" s="3">
        <v>67322</v>
      </c>
      <c r="BT9687" s="3">
        <v>62446</v>
      </c>
      <c r="BU9687" s="3">
        <v>51734</v>
      </c>
      <c r="BV9687" s="3">
        <v>48279</v>
      </c>
      <c r="BW9687" s="3">
        <v>37190</v>
      </c>
      <c r="BX9687" s="3">
        <v>41373</v>
      </c>
      <c r="BY9687" s="3">
        <v>43156</v>
      </c>
      <c r="BZ9687" s="3">
        <v>53335</v>
      </c>
      <c r="CA9687" s="3">
        <v>53311</v>
      </c>
      <c r="CB9687" s="3">
        <v>15638.199000000001</v>
      </c>
      <c r="CC9687" s="3">
        <v>16199.329</v>
      </c>
      <c r="CD9687" s="3">
        <v>18275.415000000001</v>
      </c>
      <c r="CE9687" s="3">
        <v>19730.935000000001</v>
      </c>
      <c r="CF9687" s="3">
        <v>18301.95</v>
      </c>
      <c r="CG9687" s="3">
        <v>15162.326999999999</v>
      </c>
      <c r="CH9687" s="3">
        <v>14149.838</v>
      </c>
      <c r="CI9687" s="3">
        <v>10899.655000000001</v>
      </c>
      <c r="CJ9687" s="3">
        <v>12125.773999999999</v>
      </c>
      <c r="CK9687" s="3">
        <v>12648.412</v>
      </c>
      <c r="CL9687" s="3">
        <v>15631.677</v>
      </c>
      <c r="CM9687" s="3">
        <v>15624.489</v>
      </c>
      <c r="CN9687" s="3">
        <v>0</v>
      </c>
      <c r="CO9687" s="3">
        <v>0</v>
      </c>
      <c r="CP9687" s="3">
        <v>629132</v>
      </c>
      <c r="CQ9687" s="3">
        <v>629132</v>
      </c>
      <c r="CR9687" s="3">
        <v>184388</v>
      </c>
      <c r="CS9687" s="2">
        <v>2022</v>
      </c>
    </row>
    <row r="9688" spans="1:97" x14ac:dyDescent="0.25">
      <c r="A9688" s="2">
        <v>58210</v>
      </c>
      <c r="B9688" s="5" t="s">
        <v>8</v>
      </c>
      <c r="C9688" s="2" t="s">
        <v>0</v>
      </c>
      <c r="D9688" s="5" t="s">
        <v>8403</v>
      </c>
      <c r="E9688" s="5" t="s">
        <v>8402</v>
      </c>
      <c r="F9688" s="2">
        <v>58185</v>
      </c>
      <c r="G9688" s="5" t="s">
        <v>42</v>
      </c>
      <c r="H9688" s="5" t="s">
        <v>6</v>
      </c>
      <c r="I9688" s="5" t="s">
        <v>500</v>
      </c>
      <c r="J9688" s="5" t="s">
        <v>1</v>
      </c>
      <c r="K9688" s="2">
        <v>22</v>
      </c>
      <c r="L9688" s="2">
        <v>2</v>
      </c>
      <c r="M9688" s="5" t="s">
        <v>5</v>
      </c>
      <c r="N9688" s="5" t="s">
        <v>77</v>
      </c>
      <c r="O9688" s="5" t="s">
        <v>76</v>
      </c>
      <c r="P9688" s="5" t="s">
        <v>76</v>
      </c>
      <c r="Q9688" s="5" t="s">
        <v>102</v>
      </c>
      <c r="R9688" s="5" t="s">
        <v>101</v>
      </c>
      <c r="S9688" s="5" t="s">
        <v>1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466</v>
      </c>
      <c r="BE9688" s="3">
        <v>307</v>
      </c>
      <c r="BF9688" s="3">
        <v>458</v>
      </c>
      <c r="BG9688" s="3">
        <v>560</v>
      </c>
      <c r="BH9688" s="3">
        <v>630</v>
      </c>
      <c r="BI9688" s="3">
        <v>633</v>
      </c>
      <c r="BJ9688" s="3">
        <v>699</v>
      </c>
      <c r="BK9688" s="3">
        <v>617</v>
      </c>
      <c r="BL9688" s="3">
        <v>511</v>
      </c>
      <c r="BM9688" s="3">
        <v>405</v>
      </c>
      <c r="BN9688" s="3">
        <v>334</v>
      </c>
      <c r="BO9688" s="3">
        <v>217</v>
      </c>
      <c r="BP9688" s="3">
        <v>466</v>
      </c>
      <c r="BQ9688" s="3">
        <v>307</v>
      </c>
      <c r="BR9688" s="3">
        <v>458</v>
      </c>
      <c r="BS9688" s="3">
        <v>560</v>
      </c>
      <c r="BT9688" s="3">
        <v>630</v>
      </c>
      <c r="BU9688" s="3">
        <v>633</v>
      </c>
      <c r="BV9688" s="3">
        <v>699</v>
      </c>
      <c r="BW9688" s="3">
        <v>617</v>
      </c>
      <c r="BX9688" s="3">
        <v>511</v>
      </c>
      <c r="BY9688" s="3">
        <v>405</v>
      </c>
      <c r="BZ9688" s="3">
        <v>334</v>
      </c>
      <c r="CA9688" s="3">
        <v>217</v>
      </c>
      <c r="CB9688" s="3">
        <v>136.65899999999999</v>
      </c>
      <c r="CC9688" s="3">
        <v>89.933000000000007</v>
      </c>
      <c r="CD9688" s="3">
        <v>134.21899999999999</v>
      </c>
      <c r="CE9688" s="3">
        <v>163.989</v>
      </c>
      <c r="CF9688" s="3">
        <v>184.57300000000001</v>
      </c>
      <c r="CG9688" s="3">
        <v>185.65</v>
      </c>
      <c r="CH9688" s="3">
        <v>204.93</v>
      </c>
      <c r="CI9688" s="3">
        <v>180.774</v>
      </c>
      <c r="CJ9688" s="3">
        <v>149.87</v>
      </c>
      <c r="CK9688" s="3">
        <v>118.79600000000001</v>
      </c>
      <c r="CL9688" s="3">
        <v>97.984999999999999</v>
      </c>
      <c r="CM9688" s="3">
        <v>63.622</v>
      </c>
      <c r="CN9688" s="3">
        <v>0</v>
      </c>
      <c r="CO9688" s="3">
        <v>0</v>
      </c>
      <c r="CP9688" s="3">
        <v>5837</v>
      </c>
      <c r="CQ9688" s="3">
        <v>5837</v>
      </c>
      <c r="CR9688" s="3">
        <v>1711</v>
      </c>
      <c r="CS9688" s="2">
        <v>2022</v>
      </c>
    </row>
    <row r="9689" spans="1:97" x14ac:dyDescent="0.25">
      <c r="A9689" s="2">
        <v>58213</v>
      </c>
      <c r="B9689" s="5" t="s">
        <v>8</v>
      </c>
      <c r="C9689" s="2" t="s">
        <v>0</v>
      </c>
      <c r="D9689" s="5" t="s">
        <v>8401</v>
      </c>
      <c r="E9689" s="5" t="s">
        <v>8400</v>
      </c>
      <c r="F9689" s="2">
        <v>58182</v>
      </c>
      <c r="G9689" s="5" t="s">
        <v>406</v>
      </c>
      <c r="H9689" s="5" t="s">
        <v>13</v>
      </c>
      <c r="I9689" s="5" t="s">
        <v>510</v>
      </c>
      <c r="J9689" s="5" t="s">
        <v>1</v>
      </c>
      <c r="K9689" s="2">
        <v>22</v>
      </c>
      <c r="L9689" s="2">
        <v>2</v>
      </c>
      <c r="M9689" s="5" t="s">
        <v>5</v>
      </c>
      <c r="N9689" s="5" t="s">
        <v>77</v>
      </c>
      <c r="O9689" s="5" t="s">
        <v>76</v>
      </c>
      <c r="P9689" s="5" t="s">
        <v>76</v>
      </c>
      <c r="Q9689" s="5" t="s">
        <v>3601</v>
      </c>
      <c r="R9689" s="5" t="s">
        <v>101</v>
      </c>
      <c r="S9689" s="5" t="s">
        <v>1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6876</v>
      </c>
      <c r="BE9689" s="3">
        <v>7938</v>
      </c>
      <c r="BF9689" s="3">
        <v>9970</v>
      </c>
      <c r="BG9689" s="3">
        <v>11202</v>
      </c>
      <c r="BH9689" s="3">
        <v>12976</v>
      </c>
      <c r="BI9689" s="3">
        <v>12395</v>
      </c>
      <c r="BJ9689" s="3">
        <v>11108</v>
      </c>
      <c r="BK9689" s="3">
        <v>10648</v>
      </c>
      <c r="BL9689" s="3">
        <v>9808</v>
      </c>
      <c r="BM9689" s="3">
        <v>9589</v>
      </c>
      <c r="BN9689" s="3">
        <v>7074</v>
      </c>
      <c r="BO9689" s="3">
        <v>5412</v>
      </c>
      <c r="BP9689" s="3">
        <v>6876</v>
      </c>
      <c r="BQ9689" s="3">
        <v>7938</v>
      </c>
      <c r="BR9689" s="3">
        <v>9970</v>
      </c>
      <c r="BS9689" s="3">
        <v>11202</v>
      </c>
      <c r="BT9689" s="3">
        <v>12976</v>
      </c>
      <c r="BU9689" s="3">
        <v>12395</v>
      </c>
      <c r="BV9689" s="3">
        <v>11108</v>
      </c>
      <c r="BW9689" s="3">
        <v>10648</v>
      </c>
      <c r="BX9689" s="3">
        <v>9808</v>
      </c>
      <c r="BY9689" s="3">
        <v>9589</v>
      </c>
      <c r="BZ9689" s="3">
        <v>7074</v>
      </c>
      <c r="CA9689" s="3">
        <v>5412</v>
      </c>
      <c r="CB9689" s="3">
        <v>2015.2139999999999</v>
      </c>
      <c r="CC9689" s="3">
        <v>2326.5010000000002</v>
      </c>
      <c r="CD9689" s="3">
        <v>2921.9349999999999</v>
      </c>
      <c r="CE9689" s="3">
        <v>3283.1979999999999</v>
      </c>
      <c r="CF9689" s="3">
        <v>3803.087</v>
      </c>
      <c r="CG9689" s="3">
        <v>3632.6320000000001</v>
      </c>
      <c r="CH9689" s="3">
        <v>3255.6089999999999</v>
      </c>
      <c r="CI9689" s="3">
        <v>3120.8319999999999</v>
      </c>
      <c r="CJ9689" s="3">
        <v>2874.4879999999998</v>
      </c>
      <c r="CK9689" s="3">
        <v>2810.33</v>
      </c>
      <c r="CL9689" s="3">
        <v>2073.15</v>
      </c>
      <c r="CM9689" s="3">
        <v>1586.0239999999999</v>
      </c>
      <c r="CN9689" s="3">
        <v>0</v>
      </c>
      <c r="CO9689" s="3">
        <v>0</v>
      </c>
      <c r="CP9689" s="3">
        <v>114996</v>
      </c>
      <c r="CQ9689" s="3">
        <v>114996</v>
      </c>
      <c r="CR9689" s="3">
        <v>33703</v>
      </c>
      <c r="CS9689" s="2">
        <v>2022</v>
      </c>
    </row>
    <row r="9690" spans="1:97" x14ac:dyDescent="0.25">
      <c r="A9690" s="2">
        <v>58214</v>
      </c>
      <c r="B9690" s="5" t="s">
        <v>8</v>
      </c>
      <c r="C9690" s="2" t="s">
        <v>0</v>
      </c>
      <c r="D9690" s="5" t="s">
        <v>8399</v>
      </c>
      <c r="E9690" s="5" t="s">
        <v>1067</v>
      </c>
      <c r="F9690" s="2">
        <v>56769</v>
      </c>
      <c r="G9690" s="5" t="s">
        <v>47</v>
      </c>
      <c r="H9690" s="5" t="s">
        <v>6</v>
      </c>
      <c r="I9690" s="5" t="s">
        <v>500</v>
      </c>
      <c r="J9690" s="5" t="s">
        <v>1</v>
      </c>
      <c r="K9690" s="2">
        <v>22</v>
      </c>
      <c r="L9690" s="2">
        <v>2</v>
      </c>
      <c r="M9690" s="5" t="s">
        <v>5</v>
      </c>
      <c r="N9690" s="5" t="s">
        <v>77</v>
      </c>
      <c r="O9690" s="5" t="s">
        <v>76</v>
      </c>
      <c r="P9690" s="5" t="s">
        <v>76</v>
      </c>
      <c r="Q9690" s="5" t="s">
        <v>102</v>
      </c>
      <c r="R9690" s="5" t="s">
        <v>177</v>
      </c>
      <c r="S9690" s="5" t="s">
        <v>1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0</v>
      </c>
      <c r="AA9690" s="3">
        <v>0</v>
      </c>
      <c r="AB9690" s="3">
        <v>0</v>
      </c>
      <c r="AC9690" s="3">
        <v>0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4">
        <v>0</v>
      </c>
      <c r="AS9690" s="4">
        <v>0</v>
      </c>
      <c r="AT9690" s="4">
        <v>0</v>
      </c>
      <c r="AU9690" s="4">
        <v>0</v>
      </c>
      <c r="AV9690" s="4">
        <v>0</v>
      </c>
      <c r="AW9690" s="4">
        <v>0</v>
      </c>
      <c r="AX9690" s="4">
        <v>0</v>
      </c>
      <c r="AY9690" s="4">
        <v>0</v>
      </c>
      <c r="AZ9690" s="4">
        <v>0</v>
      </c>
      <c r="BA9690" s="4">
        <v>0</v>
      </c>
      <c r="BB9690" s="4">
        <v>0</v>
      </c>
      <c r="BC9690" s="4">
        <v>0</v>
      </c>
      <c r="BD9690" s="3">
        <v>457</v>
      </c>
      <c r="BE9690" s="3">
        <v>488</v>
      </c>
      <c r="BF9690" s="3">
        <v>853</v>
      </c>
      <c r="BG9690" s="3">
        <v>1020</v>
      </c>
      <c r="BH9690" s="3">
        <v>1065</v>
      </c>
      <c r="BI9690" s="3">
        <v>1000</v>
      </c>
      <c r="BJ9690" s="3">
        <v>1123</v>
      </c>
      <c r="BK9690" s="3">
        <v>955</v>
      </c>
      <c r="BL9690" s="3">
        <v>826</v>
      </c>
      <c r="BM9690" s="3">
        <v>710</v>
      </c>
      <c r="BN9690" s="3">
        <v>594</v>
      </c>
      <c r="BO9690" s="3">
        <v>379</v>
      </c>
      <c r="BP9690" s="3">
        <v>457</v>
      </c>
      <c r="BQ9690" s="3">
        <v>488</v>
      </c>
      <c r="BR9690" s="3">
        <v>853</v>
      </c>
      <c r="BS9690" s="3">
        <v>1020</v>
      </c>
      <c r="BT9690" s="3">
        <v>1065</v>
      </c>
      <c r="BU9690" s="3">
        <v>1000</v>
      </c>
      <c r="BV9690" s="3">
        <v>1123</v>
      </c>
      <c r="BW9690" s="3">
        <v>955</v>
      </c>
      <c r="BX9690" s="3">
        <v>826</v>
      </c>
      <c r="BY9690" s="3">
        <v>710</v>
      </c>
      <c r="BZ9690" s="3">
        <v>594</v>
      </c>
      <c r="CA9690" s="3">
        <v>379</v>
      </c>
      <c r="CB9690" s="3">
        <v>134</v>
      </c>
      <c r="CC9690" s="3">
        <v>143</v>
      </c>
      <c r="CD9690" s="3">
        <v>250</v>
      </c>
      <c r="CE9690" s="3">
        <v>299</v>
      </c>
      <c r="CF9690" s="3">
        <v>312</v>
      </c>
      <c r="CG9690" s="3">
        <v>293</v>
      </c>
      <c r="CH9690" s="3">
        <v>329</v>
      </c>
      <c r="CI9690" s="3">
        <v>280</v>
      </c>
      <c r="CJ9690" s="3">
        <v>242</v>
      </c>
      <c r="CK9690" s="3">
        <v>208</v>
      </c>
      <c r="CL9690" s="3">
        <v>174</v>
      </c>
      <c r="CM9690" s="3">
        <v>111</v>
      </c>
      <c r="CN9690" s="3">
        <v>0</v>
      </c>
      <c r="CO9690" s="3">
        <v>0</v>
      </c>
      <c r="CP9690" s="3">
        <v>9470</v>
      </c>
      <c r="CQ9690" s="3">
        <v>9470</v>
      </c>
      <c r="CR9690" s="3">
        <v>2775</v>
      </c>
      <c r="CS9690" s="2">
        <v>2022</v>
      </c>
    </row>
    <row r="9691" spans="1:97" x14ac:dyDescent="0.25">
      <c r="A9691" s="2">
        <v>58215</v>
      </c>
      <c r="B9691" s="5" t="s">
        <v>8</v>
      </c>
      <c r="C9691" s="2" t="s">
        <v>0</v>
      </c>
      <c r="D9691" s="5" t="s">
        <v>8398</v>
      </c>
      <c r="E9691" s="5" t="s">
        <v>1503</v>
      </c>
      <c r="F9691" s="2">
        <v>3046</v>
      </c>
      <c r="G9691" s="5" t="s">
        <v>78</v>
      </c>
      <c r="H9691" s="5" t="s">
        <v>31</v>
      </c>
      <c r="I9691" s="5" t="s">
        <v>520</v>
      </c>
      <c r="J9691" s="5" t="s">
        <v>1</v>
      </c>
      <c r="K9691" s="2">
        <v>22</v>
      </c>
      <c r="L9691" s="2">
        <v>1</v>
      </c>
      <c r="M9691" s="5" t="s">
        <v>37</v>
      </c>
      <c r="N9691" s="5" t="s">
        <v>59</v>
      </c>
      <c r="O9691" s="5" t="s">
        <v>69</v>
      </c>
      <c r="P9691" s="5" t="s">
        <v>69</v>
      </c>
      <c r="Q9691" s="5" t="s">
        <v>156</v>
      </c>
      <c r="R9691" s="5" t="s">
        <v>177</v>
      </c>
      <c r="S9691" s="5" t="s">
        <v>19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0</v>
      </c>
      <c r="BE9691" s="3">
        <v>0</v>
      </c>
      <c r="BF9691" s="3">
        <v>0</v>
      </c>
      <c r="BG9691" s="3">
        <v>0</v>
      </c>
      <c r="BH9691" s="3">
        <v>0</v>
      </c>
      <c r="BI9691" s="3">
        <v>0</v>
      </c>
      <c r="BJ9691" s="3">
        <v>0</v>
      </c>
      <c r="BK9691" s="3">
        <v>0</v>
      </c>
      <c r="BL9691" s="3">
        <v>0</v>
      </c>
      <c r="BM9691" s="3">
        <v>0</v>
      </c>
      <c r="BN9691" s="3">
        <v>0</v>
      </c>
      <c r="BO9691" s="3">
        <v>0</v>
      </c>
      <c r="BP9691" s="3">
        <v>0</v>
      </c>
      <c r="BQ9691" s="3">
        <v>0</v>
      </c>
      <c r="BR9691" s="3">
        <v>0</v>
      </c>
      <c r="BS9691" s="3">
        <v>0</v>
      </c>
      <c r="BT9691" s="3">
        <v>0</v>
      </c>
      <c r="BU9691" s="3">
        <v>0</v>
      </c>
      <c r="BV9691" s="3">
        <v>0</v>
      </c>
      <c r="BW9691" s="3">
        <v>0</v>
      </c>
      <c r="BX9691" s="3">
        <v>0</v>
      </c>
      <c r="BY9691" s="3">
        <v>0</v>
      </c>
      <c r="BZ9691" s="3">
        <v>0</v>
      </c>
      <c r="CA9691" s="3">
        <v>0</v>
      </c>
      <c r="CB9691" s="3">
        <v>0</v>
      </c>
      <c r="CC9691" s="3">
        <v>0</v>
      </c>
      <c r="CD9691" s="3">
        <v>0</v>
      </c>
      <c r="CE9691" s="3">
        <v>0</v>
      </c>
      <c r="CF9691" s="3">
        <v>0</v>
      </c>
      <c r="CG9691" s="3">
        <v>8.9359999999999999</v>
      </c>
      <c r="CH9691" s="3">
        <v>0</v>
      </c>
      <c r="CI9691" s="3">
        <v>0</v>
      </c>
      <c r="CJ9691" s="3">
        <v>0</v>
      </c>
      <c r="CK9691" s="3">
        <v>0</v>
      </c>
      <c r="CL9691" s="3">
        <v>0</v>
      </c>
      <c r="CM9691" s="3">
        <v>0</v>
      </c>
      <c r="CN9691" s="3">
        <v>0</v>
      </c>
      <c r="CO9691" s="3">
        <v>0</v>
      </c>
      <c r="CP9691" s="3">
        <v>0</v>
      </c>
      <c r="CQ9691" s="3">
        <v>0</v>
      </c>
      <c r="CR9691" s="3">
        <v>8.9359999999999999</v>
      </c>
      <c r="CS9691" s="2">
        <v>2022</v>
      </c>
    </row>
    <row r="9692" spans="1:97" x14ac:dyDescent="0.25">
      <c r="A9692" s="2">
        <v>58215</v>
      </c>
      <c r="B9692" s="5" t="s">
        <v>8</v>
      </c>
      <c r="C9692" s="2" t="s">
        <v>0</v>
      </c>
      <c r="D9692" s="5" t="s">
        <v>8398</v>
      </c>
      <c r="E9692" s="5" t="s">
        <v>1503</v>
      </c>
      <c r="F9692" s="2">
        <v>3046</v>
      </c>
      <c r="G9692" s="5" t="s">
        <v>78</v>
      </c>
      <c r="H9692" s="5" t="s">
        <v>31</v>
      </c>
      <c r="I9692" s="5" t="s">
        <v>520</v>
      </c>
      <c r="J9692" s="5" t="s">
        <v>1</v>
      </c>
      <c r="K9692" s="2">
        <v>22</v>
      </c>
      <c r="L9692" s="2">
        <v>1</v>
      </c>
      <c r="M9692" s="5" t="s">
        <v>37</v>
      </c>
      <c r="N9692" s="5" t="s">
        <v>59</v>
      </c>
      <c r="O9692" s="5" t="s">
        <v>58</v>
      </c>
      <c r="P9692" s="5" t="s">
        <v>58</v>
      </c>
      <c r="Q9692" s="5" t="s">
        <v>156</v>
      </c>
      <c r="R9692" s="5" t="s">
        <v>177</v>
      </c>
      <c r="S9692" s="5" t="s">
        <v>51</v>
      </c>
      <c r="T9692" s="3">
        <v>1039605</v>
      </c>
      <c r="U9692" s="3">
        <v>896568</v>
      </c>
      <c r="V9692" s="3">
        <v>718685</v>
      </c>
      <c r="W9692" s="3">
        <v>0</v>
      </c>
      <c r="X9692" s="3">
        <v>0</v>
      </c>
      <c r="Y9692" s="3">
        <v>210292</v>
      </c>
      <c r="Z9692" s="3">
        <v>1429052</v>
      </c>
      <c r="AA9692" s="3">
        <v>1368932</v>
      </c>
      <c r="AB9692" s="3">
        <v>1007026</v>
      </c>
      <c r="AC9692" s="3">
        <v>622613</v>
      </c>
      <c r="AD9692" s="3">
        <v>1082721</v>
      </c>
      <c r="AE9692" s="3">
        <v>1101430</v>
      </c>
      <c r="AF9692" s="3">
        <v>1039605</v>
      </c>
      <c r="AG9692" s="3">
        <v>896568</v>
      </c>
      <c r="AH9692" s="3">
        <v>718685</v>
      </c>
      <c r="AI9692" s="3">
        <v>0</v>
      </c>
      <c r="AJ9692" s="3">
        <v>0</v>
      </c>
      <c r="AK9692" s="3">
        <v>210292</v>
      </c>
      <c r="AL9692" s="3">
        <v>1429052</v>
      </c>
      <c r="AM9692" s="3">
        <v>1368932</v>
      </c>
      <c r="AN9692" s="3">
        <v>1007026</v>
      </c>
      <c r="AO9692" s="3">
        <v>622613</v>
      </c>
      <c r="AP9692" s="3">
        <v>1082721</v>
      </c>
      <c r="AQ9692" s="3">
        <v>1101430</v>
      </c>
      <c r="AR9692" s="4">
        <v>1.0329999999999999</v>
      </c>
      <c r="AS9692" s="4">
        <v>1.0329999999999999</v>
      </c>
      <c r="AT9692" s="4">
        <v>1.0329999999999999</v>
      </c>
      <c r="AU9692" s="4">
        <v>0</v>
      </c>
      <c r="AV9692" s="4">
        <v>0</v>
      </c>
      <c r="AW9692" s="4">
        <v>1.0309999999999999</v>
      </c>
      <c r="AX9692" s="4">
        <v>1.0309999999999999</v>
      </c>
      <c r="AY9692" s="4">
        <v>1.0309999999999999</v>
      </c>
      <c r="AZ9692" s="4">
        <v>1.032</v>
      </c>
      <c r="BA9692" s="4">
        <v>1.0309999999999999</v>
      </c>
      <c r="BB9692" s="4">
        <v>1.032</v>
      </c>
      <c r="BC9692" s="4">
        <v>1.034</v>
      </c>
      <c r="BD9692" s="3">
        <v>1073912</v>
      </c>
      <c r="BE9692" s="3">
        <v>926155</v>
      </c>
      <c r="BF9692" s="3">
        <v>742402</v>
      </c>
      <c r="BG9692" s="3">
        <v>0</v>
      </c>
      <c r="BH9692" s="3">
        <v>0</v>
      </c>
      <c r="BI9692" s="3">
        <v>216811</v>
      </c>
      <c r="BJ9692" s="3">
        <v>1473353</v>
      </c>
      <c r="BK9692" s="3">
        <v>1411369</v>
      </c>
      <c r="BL9692" s="3">
        <v>1039251</v>
      </c>
      <c r="BM9692" s="3">
        <v>641914</v>
      </c>
      <c r="BN9692" s="3">
        <v>1117368</v>
      </c>
      <c r="BO9692" s="3">
        <v>1138879</v>
      </c>
      <c r="BP9692" s="3">
        <v>1073912</v>
      </c>
      <c r="BQ9692" s="3">
        <v>926155</v>
      </c>
      <c r="BR9692" s="3">
        <v>742402</v>
      </c>
      <c r="BS9692" s="3">
        <v>0</v>
      </c>
      <c r="BT9692" s="3">
        <v>0</v>
      </c>
      <c r="BU9692" s="3">
        <v>216811</v>
      </c>
      <c r="BV9692" s="3">
        <v>1473353</v>
      </c>
      <c r="BW9692" s="3">
        <v>1411369</v>
      </c>
      <c r="BX9692" s="3">
        <v>1039251</v>
      </c>
      <c r="BY9692" s="3">
        <v>641914</v>
      </c>
      <c r="BZ9692" s="3">
        <v>1117368</v>
      </c>
      <c r="CA9692" s="3">
        <v>1138879</v>
      </c>
      <c r="CB9692" s="3">
        <v>256834</v>
      </c>
      <c r="CC9692" s="3">
        <v>223885</v>
      </c>
      <c r="CD9692" s="3">
        <v>191923</v>
      </c>
      <c r="CE9692" s="3">
        <v>-328</v>
      </c>
      <c r="CF9692" s="3">
        <v>-403</v>
      </c>
      <c r="CG9692" s="3">
        <v>35000.063999999998</v>
      </c>
      <c r="CH9692" s="3">
        <v>274430</v>
      </c>
      <c r="CI9692" s="3">
        <v>269187</v>
      </c>
      <c r="CJ9692" s="3">
        <v>237158</v>
      </c>
      <c r="CK9692" s="3">
        <v>224565</v>
      </c>
      <c r="CL9692" s="3">
        <v>254153</v>
      </c>
      <c r="CM9692" s="3">
        <v>263899</v>
      </c>
      <c r="CN9692" s="3">
        <v>9476924</v>
      </c>
      <c r="CO9692" s="3">
        <v>9476924</v>
      </c>
      <c r="CP9692" s="3">
        <v>9781414</v>
      </c>
      <c r="CQ9692" s="3">
        <v>9781414</v>
      </c>
      <c r="CR9692" s="3">
        <v>2230303.1</v>
      </c>
      <c r="CS9692" s="2">
        <v>2022</v>
      </c>
    </row>
    <row r="9693" spans="1:97" x14ac:dyDescent="0.25">
      <c r="A9693" s="2">
        <v>58215</v>
      </c>
      <c r="B9693" s="5" t="s">
        <v>8</v>
      </c>
      <c r="C9693" s="2" t="s">
        <v>0</v>
      </c>
      <c r="D9693" s="5" t="s">
        <v>8398</v>
      </c>
      <c r="E9693" s="5" t="s">
        <v>1503</v>
      </c>
      <c r="F9693" s="2">
        <v>3046</v>
      </c>
      <c r="G9693" s="5" t="s">
        <v>78</v>
      </c>
      <c r="H9693" s="5" t="s">
        <v>31</v>
      </c>
      <c r="I9693" s="5" t="s">
        <v>520</v>
      </c>
      <c r="J9693" s="5" t="s">
        <v>1</v>
      </c>
      <c r="K9693" s="2">
        <v>22</v>
      </c>
      <c r="L9693" s="2">
        <v>1</v>
      </c>
      <c r="M9693" s="5" t="s">
        <v>37</v>
      </c>
      <c r="N9693" s="5" t="s">
        <v>7</v>
      </c>
      <c r="O9693" s="5" t="s">
        <v>69</v>
      </c>
      <c r="P9693" s="5" t="s">
        <v>69</v>
      </c>
      <c r="Q9693" s="5" t="s">
        <v>156</v>
      </c>
      <c r="R9693" s="5" t="s">
        <v>177</v>
      </c>
      <c r="S9693" s="5" t="s">
        <v>19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106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106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4">
        <v>0</v>
      </c>
      <c r="AS9693" s="4">
        <v>0</v>
      </c>
      <c r="AT9693" s="4">
        <v>0</v>
      </c>
      <c r="AU9693" s="4">
        <v>0</v>
      </c>
      <c r="AV9693" s="4">
        <v>0</v>
      </c>
      <c r="AW9693" s="4">
        <v>5.78</v>
      </c>
      <c r="AX9693" s="4">
        <v>0</v>
      </c>
      <c r="AY9693" s="4">
        <v>0</v>
      </c>
      <c r="AZ9693" s="4">
        <v>0</v>
      </c>
      <c r="BA9693" s="4">
        <v>0</v>
      </c>
      <c r="BB9693" s="4">
        <v>0</v>
      </c>
      <c r="BC9693" s="4">
        <v>0</v>
      </c>
      <c r="BD9693" s="3">
        <v>0</v>
      </c>
      <c r="BE9693" s="3">
        <v>0</v>
      </c>
      <c r="BF9693" s="3">
        <v>0</v>
      </c>
      <c r="BG9693" s="3">
        <v>0</v>
      </c>
      <c r="BH9693" s="3">
        <v>0</v>
      </c>
      <c r="BI9693" s="3">
        <v>613</v>
      </c>
      <c r="BJ9693" s="3">
        <v>0</v>
      </c>
      <c r="BK9693" s="3">
        <v>0</v>
      </c>
      <c r="BL9693" s="3">
        <v>0</v>
      </c>
      <c r="BM9693" s="3">
        <v>0</v>
      </c>
      <c r="BN9693" s="3">
        <v>0</v>
      </c>
      <c r="BO9693" s="3">
        <v>0</v>
      </c>
      <c r="BP9693" s="3">
        <v>0</v>
      </c>
      <c r="BQ9693" s="3">
        <v>0</v>
      </c>
      <c r="BR9693" s="3">
        <v>0</v>
      </c>
      <c r="BS9693" s="3">
        <v>0</v>
      </c>
      <c r="BT9693" s="3">
        <v>0</v>
      </c>
      <c r="BU9693" s="3">
        <v>613</v>
      </c>
      <c r="BV9693" s="3">
        <v>0</v>
      </c>
      <c r="BW9693" s="3">
        <v>0</v>
      </c>
      <c r="BX9693" s="3">
        <v>0</v>
      </c>
      <c r="BY9693" s="3">
        <v>0</v>
      </c>
      <c r="BZ9693" s="3">
        <v>0</v>
      </c>
      <c r="CA9693" s="3">
        <v>0</v>
      </c>
      <c r="CB9693" s="3">
        <v>0</v>
      </c>
      <c r="CC9693" s="3">
        <v>0</v>
      </c>
      <c r="CD9693" s="3">
        <v>0</v>
      </c>
      <c r="CE9693" s="3">
        <v>0</v>
      </c>
      <c r="CF9693" s="3">
        <v>0</v>
      </c>
      <c r="CG9693" s="3">
        <v>54.621000000000002</v>
      </c>
      <c r="CH9693" s="3">
        <v>0</v>
      </c>
      <c r="CI9693" s="3">
        <v>0</v>
      </c>
      <c r="CJ9693" s="3">
        <v>0</v>
      </c>
      <c r="CK9693" s="3">
        <v>0</v>
      </c>
      <c r="CL9693" s="3">
        <v>0</v>
      </c>
      <c r="CM9693" s="3">
        <v>0</v>
      </c>
      <c r="CN9693" s="3">
        <v>106</v>
      </c>
      <c r="CO9693" s="3">
        <v>106</v>
      </c>
      <c r="CP9693" s="3">
        <v>613</v>
      </c>
      <c r="CQ9693" s="3">
        <v>613</v>
      </c>
      <c r="CR9693" s="3">
        <v>54.621000000000002</v>
      </c>
      <c r="CS9693" s="2">
        <v>2022</v>
      </c>
    </row>
    <row r="9694" spans="1:97" x14ac:dyDescent="0.25">
      <c r="A9694" s="2">
        <v>58215</v>
      </c>
      <c r="B9694" s="5" t="s">
        <v>8</v>
      </c>
      <c r="C9694" s="2" t="s">
        <v>0</v>
      </c>
      <c r="D9694" s="5" t="s">
        <v>8398</v>
      </c>
      <c r="E9694" s="5" t="s">
        <v>1503</v>
      </c>
      <c r="F9694" s="2">
        <v>3046</v>
      </c>
      <c r="G9694" s="5" t="s">
        <v>78</v>
      </c>
      <c r="H9694" s="5" t="s">
        <v>31</v>
      </c>
      <c r="I9694" s="5" t="s">
        <v>520</v>
      </c>
      <c r="J9694" s="5" t="s">
        <v>1</v>
      </c>
      <c r="K9694" s="2">
        <v>22</v>
      </c>
      <c r="L9694" s="2">
        <v>1</v>
      </c>
      <c r="M9694" s="5" t="s">
        <v>37</v>
      </c>
      <c r="N9694" s="5" t="s">
        <v>7</v>
      </c>
      <c r="O9694" s="5" t="s">
        <v>58</v>
      </c>
      <c r="P9694" s="5" t="s">
        <v>58</v>
      </c>
      <c r="Q9694" s="5" t="s">
        <v>156</v>
      </c>
      <c r="R9694" s="5" t="s">
        <v>177</v>
      </c>
      <c r="S9694" s="5" t="s">
        <v>51</v>
      </c>
      <c r="T9694" s="3">
        <v>3627879</v>
      </c>
      <c r="U9694" s="3">
        <v>3165003</v>
      </c>
      <c r="V9694" s="3">
        <v>3361952</v>
      </c>
      <c r="W9694" s="3">
        <v>800911</v>
      </c>
      <c r="X9694" s="3">
        <v>1894402</v>
      </c>
      <c r="Y9694" s="3">
        <v>2117390</v>
      </c>
      <c r="Z9694" s="3">
        <v>3193767</v>
      </c>
      <c r="AA9694" s="3">
        <v>3212480</v>
      </c>
      <c r="AB9694" s="3">
        <v>3053510</v>
      </c>
      <c r="AC9694" s="3">
        <v>3536891</v>
      </c>
      <c r="AD9694" s="3">
        <v>3386727</v>
      </c>
      <c r="AE9694" s="3">
        <v>3560156</v>
      </c>
      <c r="AF9694" s="3">
        <v>3627879</v>
      </c>
      <c r="AG9694" s="3">
        <v>3165003</v>
      </c>
      <c r="AH9694" s="3">
        <v>3361952</v>
      </c>
      <c r="AI9694" s="3">
        <v>800911</v>
      </c>
      <c r="AJ9694" s="3">
        <v>1894402</v>
      </c>
      <c r="AK9694" s="3">
        <v>2117390</v>
      </c>
      <c r="AL9694" s="3">
        <v>3193767</v>
      </c>
      <c r="AM9694" s="3">
        <v>3212480</v>
      </c>
      <c r="AN9694" s="3">
        <v>3053510</v>
      </c>
      <c r="AO9694" s="3">
        <v>3536891</v>
      </c>
      <c r="AP9694" s="3">
        <v>3386727</v>
      </c>
      <c r="AQ9694" s="3">
        <v>3560156</v>
      </c>
      <c r="AR9694" s="4">
        <v>1.0329999999999999</v>
      </c>
      <c r="AS9694" s="4">
        <v>1.0329999999999999</v>
      </c>
      <c r="AT9694" s="4">
        <v>1.0329999999999999</v>
      </c>
      <c r="AU9694" s="4">
        <v>1.03</v>
      </c>
      <c r="AV9694" s="4">
        <v>1.0309999999999999</v>
      </c>
      <c r="AW9694" s="4">
        <v>1.0309999999999999</v>
      </c>
      <c r="AX9694" s="4">
        <v>1.0309999999999999</v>
      </c>
      <c r="AY9694" s="4">
        <v>1.0309999999999999</v>
      </c>
      <c r="AZ9694" s="4">
        <v>1.032</v>
      </c>
      <c r="BA9694" s="4">
        <v>1.0309999999999999</v>
      </c>
      <c r="BB9694" s="4">
        <v>1.032</v>
      </c>
      <c r="BC9694" s="4">
        <v>1.034</v>
      </c>
      <c r="BD9694" s="3">
        <v>3747599</v>
      </c>
      <c r="BE9694" s="3">
        <v>3269448</v>
      </c>
      <c r="BF9694" s="3">
        <v>3472896</v>
      </c>
      <c r="BG9694" s="3">
        <v>824938</v>
      </c>
      <c r="BH9694" s="3">
        <v>1953128</v>
      </c>
      <c r="BI9694" s="3">
        <v>2183029</v>
      </c>
      <c r="BJ9694" s="3">
        <v>3292774</v>
      </c>
      <c r="BK9694" s="3">
        <v>3312067</v>
      </c>
      <c r="BL9694" s="3">
        <v>3151222</v>
      </c>
      <c r="BM9694" s="3">
        <v>3646535</v>
      </c>
      <c r="BN9694" s="3">
        <v>3495102</v>
      </c>
      <c r="BO9694" s="3">
        <v>3681201</v>
      </c>
      <c r="BP9694" s="3">
        <v>3747599</v>
      </c>
      <c r="BQ9694" s="3">
        <v>3269448</v>
      </c>
      <c r="BR9694" s="3">
        <v>3472896</v>
      </c>
      <c r="BS9694" s="3">
        <v>824938</v>
      </c>
      <c r="BT9694" s="3">
        <v>1953128</v>
      </c>
      <c r="BU9694" s="3">
        <v>2183029</v>
      </c>
      <c r="BV9694" s="3">
        <v>3292774</v>
      </c>
      <c r="BW9694" s="3">
        <v>3312067</v>
      </c>
      <c r="BX9694" s="3">
        <v>3151222</v>
      </c>
      <c r="BY9694" s="3">
        <v>3646535</v>
      </c>
      <c r="BZ9694" s="3">
        <v>3495102</v>
      </c>
      <c r="CA9694" s="3">
        <v>3681201</v>
      </c>
      <c r="CB9694" s="3">
        <v>411181</v>
      </c>
      <c r="CC9694" s="3">
        <v>355729</v>
      </c>
      <c r="CD9694" s="3">
        <v>354774</v>
      </c>
      <c r="CE9694" s="3">
        <v>71779</v>
      </c>
      <c r="CF9694" s="3">
        <v>173386</v>
      </c>
      <c r="CG9694" s="3">
        <v>194618.38</v>
      </c>
      <c r="CH9694" s="3">
        <v>373606</v>
      </c>
      <c r="CI9694" s="3">
        <v>371876</v>
      </c>
      <c r="CJ9694" s="3">
        <v>336512</v>
      </c>
      <c r="CK9694" s="3">
        <v>364412</v>
      </c>
      <c r="CL9694" s="3">
        <v>387461</v>
      </c>
      <c r="CM9694" s="3">
        <v>415345</v>
      </c>
      <c r="CN9694" s="3">
        <v>34911068</v>
      </c>
      <c r="CO9694" s="3">
        <v>34911068</v>
      </c>
      <c r="CP9694" s="3">
        <v>36029939</v>
      </c>
      <c r="CQ9694" s="3">
        <v>36029939</v>
      </c>
      <c r="CR9694" s="3">
        <v>3810679.4</v>
      </c>
      <c r="CS9694" s="2">
        <v>2022</v>
      </c>
    </row>
    <row r="9695" spans="1:97" x14ac:dyDescent="0.25">
      <c r="A9695" s="2">
        <v>58216</v>
      </c>
      <c r="B9695" s="5" t="s">
        <v>8</v>
      </c>
      <c r="C9695" s="2" t="s">
        <v>0</v>
      </c>
      <c r="D9695" s="5" t="s">
        <v>8397</v>
      </c>
      <c r="E9695" s="5" t="s">
        <v>8397</v>
      </c>
      <c r="F9695" s="2">
        <v>58183</v>
      </c>
      <c r="G9695" s="5" t="s">
        <v>59</v>
      </c>
      <c r="H9695" s="5" t="s">
        <v>17</v>
      </c>
      <c r="I9695" s="5" t="s">
        <v>510</v>
      </c>
      <c r="J9695" s="5" t="s">
        <v>1</v>
      </c>
      <c r="K9695" s="2">
        <v>325311</v>
      </c>
      <c r="L9695" s="2">
        <v>6</v>
      </c>
      <c r="M9695" s="5" t="s">
        <v>49</v>
      </c>
      <c r="N9695" s="5" t="s">
        <v>22</v>
      </c>
      <c r="O9695" s="5" t="s">
        <v>5815</v>
      </c>
      <c r="P9695" s="5" t="s">
        <v>33</v>
      </c>
      <c r="Q9695" s="5" t="s">
        <v>107</v>
      </c>
      <c r="R9695" s="5" t="s">
        <v>177</v>
      </c>
      <c r="S9695" s="5" t="s">
        <v>1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2869</v>
      </c>
      <c r="BE9695" s="3">
        <v>7857</v>
      </c>
      <c r="BF9695" s="3">
        <v>4461</v>
      </c>
      <c r="BG9695" s="3">
        <v>1499</v>
      </c>
      <c r="BH9695" s="3">
        <v>5527</v>
      </c>
      <c r="BI9695" s="3">
        <v>4898</v>
      </c>
      <c r="BJ9695" s="3">
        <v>6381</v>
      </c>
      <c r="BK9695" s="3">
        <v>5176</v>
      </c>
      <c r="BL9695" s="3">
        <v>0</v>
      </c>
      <c r="BM9695" s="3">
        <v>4299</v>
      </c>
      <c r="BN9695" s="3">
        <v>4660</v>
      </c>
      <c r="BO9695" s="3">
        <v>1307</v>
      </c>
      <c r="BP9695" s="3">
        <v>2869</v>
      </c>
      <c r="BQ9695" s="3">
        <v>7857</v>
      </c>
      <c r="BR9695" s="3">
        <v>4461</v>
      </c>
      <c r="BS9695" s="3">
        <v>1499</v>
      </c>
      <c r="BT9695" s="3">
        <v>5527</v>
      </c>
      <c r="BU9695" s="3">
        <v>4898</v>
      </c>
      <c r="BV9695" s="3">
        <v>6381</v>
      </c>
      <c r="BW9695" s="3">
        <v>5176</v>
      </c>
      <c r="BX9695" s="3">
        <v>0</v>
      </c>
      <c r="BY9695" s="3">
        <v>4299</v>
      </c>
      <c r="BZ9695" s="3">
        <v>4660</v>
      </c>
      <c r="CA9695" s="3">
        <v>1307</v>
      </c>
      <c r="CB9695" s="3">
        <v>840.99</v>
      </c>
      <c r="CC9695" s="3">
        <v>2302.7800000000002</v>
      </c>
      <c r="CD9695" s="3">
        <v>1307.56</v>
      </c>
      <c r="CE9695" s="3">
        <v>439.41</v>
      </c>
      <c r="CF9695" s="3">
        <v>1619.9</v>
      </c>
      <c r="CG9695" s="3">
        <v>1435.6</v>
      </c>
      <c r="CH9695" s="3">
        <v>1870.16</v>
      </c>
      <c r="CI9695" s="3">
        <v>1517.08</v>
      </c>
      <c r="CJ9695" s="3">
        <v>0</v>
      </c>
      <c r="CK9695" s="3">
        <v>1260.03</v>
      </c>
      <c r="CL9695" s="3">
        <v>1365.76</v>
      </c>
      <c r="CM9695" s="3">
        <v>383.15</v>
      </c>
      <c r="CN9695" s="3">
        <v>0</v>
      </c>
      <c r="CO9695" s="3">
        <v>0</v>
      </c>
      <c r="CP9695" s="3">
        <v>48934</v>
      </c>
      <c r="CQ9695" s="3">
        <v>48934</v>
      </c>
      <c r="CR9695" s="3">
        <v>14342.42</v>
      </c>
      <c r="CS9695" s="2">
        <v>2022</v>
      </c>
    </row>
    <row r="9696" spans="1:97" x14ac:dyDescent="0.25">
      <c r="A9696" s="2">
        <v>58217</v>
      </c>
      <c r="B9696" s="5" t="s">
        <v>8</v>
      </c>
      <c r="C9696" s="2" t="s">
        <v>0</v>
      </c>
      <c r="D9696" s="5" t="s">
        <v>8396</v>
      </c>
      <c r="E9696" s="5" t="s">
        <v>8395</v>
      </c>
      <c r="F9696" s="2">
        <v>56751</v>
      </c>
      <c r="G9696" s="5" t="s">
        <v>59</v>
      </c>
      <c r="H9696" s="5" t="s">
        <v>17</v>
      </c>
      <c r="I9696" s="5" t="s">
        <v>510</v>
      </c>
      <c r="J9696" s="5" t="s">
        <v>1</v>
      </c>
      <c r="K9696" s="2">
        <v>22</v>
      </c>
      <c r="L9696" s="2">
        <v>2</v>
      </c>
      <c r="M9696" s="5" t="s">
        <v>5</v>
      </c>
      <c r="N9696" s="5" t="s">
        <v>77</v>
      </c>
      <c r="O9696" s="5" t="s">
        <v>76</v>
      </c>
      <c r="P9696" s="5" t="s">
        <v>76</v>
      </c>
      <c r="Q9696" s="5" t="s">
        <v>107</v>
      </c>
      <c r="R9696" s="5" t="s">
        <v>101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521</v>
      </c>
      <c r="BE9696" s="3">
        <v>621</v>
      </c>
      <c r="BF9696" s="3">
        <v>824</v>
      </c>
      <c r="BG9696" s="3">
        <v>929</v>
      </c>
      <c r="BH9696" s="3">
        <v>1089</v>
      </c>
      <c r="BI9696" s="3">
        <v>1134</v>
      </c>
      <c r="BJ9696" s="3">
        <v>1094</v>
      </c>
      <c r="BK9696" s="3">
        <v>1015</v>
      </c>
      <c r="BL9696" s="3">
        <v>857</v>
      </c>
      <c r="BM9696" s="3">
        <v>789</v>
      </c>
      <c r="BN9696" s="3">
        <v>585</v>
      </c>
      <c r="BO9696" s="3">
        <v>409</v>
      </c>
      <c r="BP9696" s="3">
        <v>521</v>
      </c>
      <c r="BQ9696" s="3">
        <v>621</v>
      </c>
      <c r="BR9696" s="3">
        <v>824</v>
      </c>
      <c r="BS9696" s="3">
        <v>929</v>
      </c>
      <c r="BT9696" s="3">
        <v>1089</v>
      </c>
      <c r="BU9696" s="3">
        <v>1134</v>
      </c>
      <c r="BV9696" s="3">
        <v>1094</v>
      </c>
      <c r="BW9696" s="3">
        <v>1015</v>
      </c>
      <c r="BX9696" s="3">
        <v>857</v>
      </c>
      <c r="BY9696" s="3">
        <v>789</v>
      </c>
      <c r="BZ9696" s="3">
        <v>585</v>
      </c>
      <c r="CA9696" s="3">
        <v>409</v>
      </c>
      <c r="CB9696" s="3">
        <v>152.65199999999999</v>
      </c>
      <c r="CC9696" s="3">
        <v>182.08099999999999</v>
      </c>
      <c r="CD9696" s="3">
        <v>241.40100000000001</v>
      </c>
      <c r="CE9696" s="3">
        <v>272.30799999999999</v>
      </c>
      <c r="CF9696" s="3">
        <v>319.15300000000002</v>
      </c>
      <c r="CG9696" s="3">
        <v>332.31799999999998</v>
      </c>
      <c r="CH9696" s="3">
        <v>320.517</v>
      </c>
      <c r="CI9696" s="3">
        <v>297.59699999999998</v>
      </c>
      <c r="CJ9696" s="3">
        <v>251.14699999999999</v>
      </c>
      <c r="CK9696" s="3">
        <v>231.37899999999999</v>
      </c>
      <c r="CL9696" s="3">
        <v>171.529</v>
      </c>
      <c r="CM9696" s="3">
        <v>119.91800000000001</v>
      </c>
      <c r="CN9696" s="3">
        <v>0</v>
      </c>
      <c r="CO9696" s="3">
        <v>0</v>
      </c>
      <c r="CP9696" s="3">
        <v>9867</v>
      </c>
      <c r="CQ9696" s="3">
        <v>9867</v>
      </c>
      <c r="CR9696" s="3">
        <v>2892</v>
      </c>
      <c r="CS9696" s="2">
        <v>2022</v>
      </c>
    </row>
    <row r="9697" spans="1:97" x14ac:dyDescent="0.25">
      <c r="A9697" s="2">
        <v>58218</v>
      </c>
      <c r="B9697" s="5" t="s">
        <v>8</v>
      </c>
      <c r="C9697" s="2" t="s">
        <v>0</v>
      </c>
      <c r="D9697" s="5" t="s">
        <v>8394</v>
      </c>
      <c r="E9697" s="5" t="s">
        <v>7519</v>
      </c>
      <c r="F9697" s="2">
        <v>56815</v>
      </c>
      <c r="G9697" s="5" t="s">
        <v>733</v>
      </c>
      <c r="H9697" s="5" t="s">
        <v>13</v>
      </c>
      <c r="I9697" s="5" t="s">
        <v>510</v>
      </c>
      <c r="J9697" s="5" t="s">
        <v>1</v>
      </c>
      <c r="K9697" s="2">
        <v>22</v>
      </c>
      <c r="L9697" s="2">
        <v>1</v>
      </c>
      <c r="M9697" s="5" t="s">
        <v>37</v>
      </c>
      <c r="N9697" s="5" t="s">
        <v>4</v>
      </c>
      <c r="O9697" s="5" t="s">
        <v>3</v>
      </c>
      <c r="P9697" s="5" t="s">
        <v>3</v>
      </c>
      <c r="Q9697" s="5" t="s">
        <v>1818</v>
      </c>
      <c r="R9697" s="5" t="s">
        <v>101</v>
      </c>
      <c r="S9697" s="5" t="s">
        <v>1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52737</v>
      </c>
      <c r="BE9697" s="3">
        <v>44899</v>
      </c>
      <c r="BF9697" s="3">
        <v>42274</v>
      </c>
      <c r="BG9697" s="3">
        <v>36329</v>
      </c>
      <c r="BH9697" s="3">
        <v>33922</v>
      </c>
      <c r="BI9697" s="3">
        <v>25063</v>
      </c>
      <c r="BJ9697" s="3">
        <v>19613</v>
      </c>
      <c r="BK9697" s="3">
        <v>20128</v>
      </c>
      <c r="BL9697" s="3">
        <v>22025</v>
      </c>
      <c r="BM9697" s="3">
        <v>30713</v>
      </c>
      <c r="BN9697" s="3">
        <v>47581</v>
      </c>
      <c r="BO9697" s="3">
        <v>37393</v>
      </c>
      <c r="BP9697" s="3">
        <v>52737</v>
      </c>
      <c r="BQ9697" s="3">
        <v>44899</v>
      </c>
      <c r="BR9697" s="3">
        <v>42274</v>
      </c>
      <c r="BS9697" s="3">
        <v>36329</v>
      </c>
      <c r="BT9697" s="3">
        <v>33922</v>
      </c>
      <c r="BU9697" s="3">
        <v>25063</v>
      </c>
      <c r="BV9697" s="3">
        <v>19613</v>
      </c>
      <c r="BW9697" s="3">
        <v>20128</v>
      </c>
      <c r="BX9697" s="3">
        <v>22025</v>
      </c>
      <c r="BY9697" s="3">
        <v>30713</v>
      </c>
      <c r="BZ9697" s="3">
        <v>47581</v>
      </c>
      <c r="CA9697" s="3">
        <v>37393</v>
      </c>
      <c r="CB9697" s="3">
        <v>15456.369000000001</v>
      </c>
      <c r="CC9697" s="3">
        <v>13159.145</v>
      </c>
      <c r="CD9697" s="3">
        <v>12389.759</v>
      </c>
      <c r="CE9697" s="3">
        <v>10647.39</v>
      </c>
      <c r="CF9697" s="3">
        <v>9942.0439999999999</v>
      </c>
      <c r="CG9697" s="3">
        <v>7345.6890000000003</v>
      </c>
      <c r="CH9697" s="3">
        <v>5748.29</v>
      </c>
      <c r="CI9697" s="3">
        <v>5899.29</v>
      </c>
      <c r="CJ9697" s="3">
        <v>6455.1980000000003</v>
      </c>
      <c r="CK9697" s="3">
        <v>9001.3889999999992</v>
      </c>
      <c r="CL9697" s="3">
        <v>13945.276</v>
      </c>
      <c r="CM9697" s="3">
        <v>10959.161</v>
      </c>
      <c r="CN9697" s="3">
        <v>0</v>
      </c>
      <c r="CO9697" s="3">
        <v>0</v>
      </c>
      <c r="CP9697" s="3">
        <v>412677</v>
      </c>
      <c r="CQ9697" s="3">
        <v>412677</v>
      </c>
      <c r="CR9697" s="3">
        <v>120949</v>
      </c>
      <c r="CS9697" s="2">
        <v>2022</v>
      </c>
    </row>
    <row r="9698" spans="1:97" x14ac:dyDescent="0.25">
      <c r="A9698" s="2">
        <v>58220</v>
      </c>
      <c r="B9698" s="5" t="s">
        <v>8</v>
      </c>
      <c r="C9698" s="2" t="s">
        <v>0</v>
      </c>
      <c r="D9698" s="5" t="s">
        <v>8393</v>
      </c>
      <c r="E9698" s="5" t="s">
        <v>8392</v>
      </c>
      <c r="F9698" s="2">
        <v>58187</v>
      </c>
      <c r="G9698" s="5" t="s">
        <v>72</v>
      </c>
      <c r="H9698" s="5" t="s">
        <v>29</v>
      </c>
      <c r="I9698" s="5" t="s">
        <v>504</v>
      </c>
      <c r="J9698" s="5" t="s">
        <v>1</v>
      </c>
      <c r="K9698" s="2">
        <v>326</v>
      </c>
      <c r="L9698" s="2">
        <v>6</v>
      </c>
      <c r="M9698" s="5" t="s">
        <v>49</v>
      </c>
      <c r="N9698" s="5" t="s">
        <v>4</v>
      </c>
      <c r="O9698" s="5" t="s">
        <v>3</v>
      </c>
      <c r="P9698" s="5" t="s">
        <v>3</v>
      </c>
      <c r="Q9698" s="5" t="s">
        <v>105</v>
      </c>
      <c r="R9698" s="5" t="s">
        <v>101</v>
      </c>
      <c r="S9698" s="5" t="s">
        <v>1</v>
      </c>
      <c r="T9698" s="3">
        <v>0</v>
      </c>
      <c r="U9698" s="3">
        <v>0</v>
      </c>
      <c r="V9698" s="3">
        <v>0</v>
      </c>
      <c r="W9698" s="3">
        <v>0</v>
      </c>
      <c r="X9698" s="3">
        <v>0</v>
      </c>
      <c r="Y9698" s="3">
        <v>0</v>
      </c>
      <c r="Z9698" s="3">
        <v>0</v>
      </c>
      <c r="AA9698" s="3">
        <v>0</v>
      </c>
      <c r="AB9698" s="3">
        <v>0</v>
      </c>
      <c r="AC9698" s="3">
        <v>0</v>
      </c>
      <c r="AD9698" s="3">
        <v>0</v>
      </c>
      <c r="AE9698" s="3">
        <v>0</v>
      </c>
      <c r="AF9698" s="3">
        <v>0</v>
      </c>
      <c r="AG9698" s="3">
        <v>0</v>
      </c>
      <c r="AH9698" s="3">
        <v>0</v>
      </c>
      <c r="AI9698" s="3">
        <v>0</v>
      </c>
      <c r="AJ9698" s="3">
        <v>0</v>
      </c>
      <c r="AK9698" s="3">
        <v>0</v>
      </c>
      <c r="AL9698" s="3">
        <v>0</v>
      </c>
      <c r="AM9698" s="3">
        <v>0</v>
      </c>
      <c r="AN9698" s="3">
        <v>0</v>
      </c>
      <c r="AO9698" s="3">
        <v>0</v>
      </c>
      <c r="AP9698" s="3">
        <v>0</v>
      </c>
      <c r="AQ9698" s="3">
        <v>0</v>
      </c>
      <c r="AR9698" s="4">
        <v>0</v>
      </c>
      <c r="AS9698" s="4">
        <v>0</v>
      </c>
      <c r="AT9698" s="4">
        <v>0</v>
      </c>
      <c r="AU9698" s="4">
        <v>0</v>
      </c>
      <c r="AV9698" s="4">
        <v>0</v>
      </c>
      <c r="AW9698" s="4">
        <v>0</v>
      </c>
      <c r="AX9698" s="4">
        <v>0</v>
      </c>
      <c r="AY9698" s="4">
        <v>0</v>
      </c>
      <c r="AZ9698" s="4">
        <v>0</v>
      </c>
      <c r="BA9698" s="4">
        <v>0</v>
      </c>
      <c r="BB9698" s="4">
        <v>0</v>
      </c>
      <c r="BC9698" s="4">
        <v>0</v>
      </c>
      <c r="BD9698" s="3">
        <v>4554</v>
      </c>
      <c r="BE9698" s="3">
        <v>5185</v>
      </c>
      <c r="BF9698" s="3">
        <v>5334</v>
      </c>
      <c r="BG9698" s="3">
        <v>4750</v>
      </c>
      <c r="BH9698" s="3">
        <v>4097</v>
      </c>
      <c r="BI9698" s="3">
        <v>2720</v>
      </c>
      <c r="BJ9698" s="3">
        <v>2161</v>
      </c>
      <c r="BK9698" s="3">
        <v>1591</v>
      </c>
      <c r="BL9698" s="3">
        <v>2013</v>
      </c>
      <c r="BM9698" s="3">
        <v>4205</v>
      </c>
      <c r="BN9698" s="3">
        <v>5073</v>
      </c>
      <c r="BO9698" s="3">
        <v>4317</v>
      </c>
      <c r="BP9698" s="3">
        <v>4554</v>
      </c>
      <c r="BQ9698" s="3">
        <v>5185</v>
      </c>
      <c r="BR9698" s="3">
        <v>5334</v>
      </c>
      <c r="BS9698" s="3">
        <v>4750</v>
      </c>
      <c r="BT9698" s="3">
        <v>4097</v>
      </c>
      <c r="BU9698" s="3">
        <v>2720</v>
      </c>
      <c r="BV9698" s="3">
        <v>2161</v>
      </c>
      <c r="BW9698" s="3">
        <v>1591</v>
      </c>
      <c r="BX9698" s="3">
        <v>2013</v>
      </c>
      <c r="BY9698" s="3">
        <v>4205</v>
      </c>
      <c r="BZ9698" s="3">
        <v>5073</v>
      </c>
      <c r="CA9698" s="3">
        <v>4317</v>
      </c>
      <c r="CB9698" s="3">
        <v>1334.5650000000001</v>
      </c>
      <c r="CC9698" s="3">
        <v>1519.558</v>
      </c>
      <c r="CD9698" s="3">
        <v>1563.299</v>
      </c>
      <c r="CE9698" s="3">
        <v>1392.259</v>
      </c>
      <c r="CF9698" s="3">
        <v>1200.8119999999999</v>
      </c>
      <c r="CG9698" s="3">
        <v>797.24900000000002</v>
      </c>
      <c r="CH9698" s="3">
        <v>633.31700000000001</v>
      </c>
      <c r="CI9698" s="3">
        <v>466.36</v>
      </c>
      <c r="CJ9698" s="3">
        <v>589.99800000000005</v>
      </c>
      <c r="CK9698" s="3">
        <v>1232.4100000000001</v>
      </c>
      <c r="CL9698" s="3">
        <v>1486.9069999999999</v>
      </c>
      <c r="CM9698" s="3">
        <v>1265.2660000000001</v>
      </c>
      <c r="CN9698" s="3">
        <v>0</v>
      </c>
      <c r="CO9698" s="3">
        <v>0</v>
      </c>
      <c r="CP9698" s="3">
        <v>46000</v>
      </c>
      <c r="CQ9698" s="3">
        <v>46000</v>
      </c>
      <c r="CR9698" s="3">
        <v>13482</v>
      </c>
      <c r="CS9698" s="2">
        <v>2022</v>
      </c>
    </row>
    <row r="9699" spans="1:97" x14ac:dyDescent="0.25">
      <c r="A9699" s="2">
        <v>58222</v>
      </c>
      <c r="B9699" s="5" t="s">
        <v>24</v>
      </c>
      <c r="C9699" s="2" t="s">
        <v>0</v>
      </c>
      <c r="D9699" s="5" t="s">
        <v>8391</v>
      </c>
      <c r="E9699" s="5" t="s">
        <v>8391</v>
      </c>
      <c r="F9699" s="2">
        <v>58194</v>
      </c>
      <c r="G9699" s="5" t="s">
        <v>66</v>
      </c>
      <c r="H9699" s="5" t="s">
        <v>29</v>
      </c>
      <c r="I9699" s="5" t="s">
        <v>504</v>
      </c>
      <c r="J9699" s="5" t="s">
        <v>1</v>
      </c>
      <c r="K9699" s="2">
        <v>322</v>
      </c>
      <c r="L9699" s="2">
        <v>7</v>
      </c>
      <c r="M9699" s="5" t="s">
        <v>23</v>
      </c>
      <c r="N9699" s="5" t="s">
        <v>22</v>
      </c>
      <c r="O9699" s="5" t="s">
        <v>74</v>
      </c>
      <c r="P9699" s="5" t="s">
        <v>35</v>
      </c>
      <c r="Q9699" s="5" t="s">
        <v>137</v>
      </c>
      <c r="R9699" s="5" t="s">
        <v>101</v>
      </c>
      <c r="S9699" s="5" t="s">
        <v>26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0</v>
      </c>
      <c r="Z9699" s="3">
        <v>0</v>
      </c>
      <c r="AA9699" s="3">
        <v>0</v>
      </c>
      <c r="AB9699" s="3">
        <v>0</v>
      </c>
      <c r="AC9699" s="3">
        <v>0</v>
      </c>
      <c r="AD9699" s="3">
        <v>0</v>
      </c>
      <c r="AE9699" s="3">
        <v>0</v>
      </c>
      <c r="AF9699" s="3">
        <v>0</v>
      </c>
      <c r="AG9699" s="3">
        <v>0</v>
      </c>
      <c r="AH9699" s="3">
        <v>0</v>
      </c>
      <c r="AI9699" s="3">
        <v>0</v>
      </c>
      <c r="AJ9699" s="3">
        <v>0</v>
      </c>
      <c r="AK9699" s="3">
        <v>0</v>
      </c>
      <c r="AL9699" s="3">
        <v>0</v>
      </c>
      <c r="AM9699" s="3">
        <v>0</v>
      </c>
      <c r="AN9699" s="3">
        <v>0</v>
      </c>
      <c r="AO9699" s="3">
        <v>0</v>
      </c>
      <c r="AP9699" s="3">
        <v>0</v>
      </c>
      <c r="AQ9699" s="3">
        <v>0</v>
      </c>
      <c r="AR9699" s="4">
        <v>0</v>
      </c>
      <c r="AS9699" s="4">
        <v>0</v>
      </c>
      <c r="AT9699" s="4">
        <v>0</v>
      </c>
      <c r="AU9699" s="4">
        <v>0</v>
      </c>
      <c r="AV9699" s="4">
        <v>0</v>
      </c>
      <c r="AW9699" s="4">
        <v>0</v>
      </c>
      <c r="AX9699" s="4">
        <v>0</v>
      </c>
      <c r="AY9699" s="4">
        <v>0</v>
      </c>
      <c r="AZ9699" s="4">
        <v>0</v>
      </c>
      <c r="BA9699" s="4">
        <v>0</v>
      </c>
      <c r="BB9699" s="4">
        <v>0</v>
      </c>
      <c r="BC9699" s="4">
        <v>0</v>
      </c>
      <c r="BD9699" s="3">
        <v>0</v>
      </c>
      <c r="BE9699" s="3">
        <v>0</v>
      </c>
      <c r="BF9699" s="3">
        <v>0</v>
      </c>
      <c r="BG9699" s="3">
        <v>0</v>
      </c>
      <c r="BH9699" s="3">
        <v>0</v>
      </c>
      <c r="BI9699" s="3">
        <v>0</v>
      </c>
      <c r="BJ9699" s="3">
        <v>0</v>
      </c>
      <c r="BK9699" s="3">
        <v>0</v>
      </c>
      <c r="BL9699" s="3">
        <v>0</v>
      </c>
      <c r="BM9699" s="3">
        <v>0</v>
      </c>
      <c r="BN9699" s="3">
        <v>0</v>
      </c>
      <c r="BO9699" s="3">
        <v>0</v>
      </c>
      <c r="BP9699" s="3">
        <v>0</v>
      </c>
      <c r="BQ9699" s="3">
        <v>0</v>
      </c>
      <c r="BR9699" s="3">
        <v>0</v>
      </c>
      <c r="BS9699" s="3">
        <v>0</v>
      </c>
      <c r="BT9699" s="3">
        <v>0</v>
      </c>
      <c r="BU9699" s="3">
        <v>0</v>
      </c>
      <c r="BV9699" s="3">
        <v>0</v>
      </c>
      <c r="BW9699" s="3">
        <v>0</v>
      </c>
      <c r="BX9699" s="3">
        <v>0</v>
      </c>
      <c r="BY9699" s="3">
        <v>0</v>
      </c>
      <c r="BZ9699" s="3">
        <v>0</v>
      </c>
      <c r="CA9699" s="3">
        <v>0</v>
      </c>
      <c r="CB9699" s="3">
        <v>0</v>
      </c>
      <c r="CC9699" s="3">
        <v>0</v>
      </c>
      <c r="CD9699" s="3">
        <v>0</v>
      </c>
      <c r="CE9699" s="3">
        <v>0</v>
      </c>
      <c r="CF9699" s="3">
        <v>0</v>
      </c>
      <c r="CG9699" s="3">
        <v>0</v>
      </c>
      <c r="CH9699" s="3">
        <v>0</v>
      </c>
      <c r="CI9699" s="3">
        <v>0</v>
      </c>
      <c r="CJ9699" s="3">
        <v>0</v>
      </c>
      <c r="CK9699" s="3">
        <v>0</v>
      </c>
      <c r="CL9699" s="3">
        <v>0</v>
      </c>
      <c r="CM9699" s="3">
        <v>0</v>
      </c>
      <c r="CN9699" s="3">
        <v>0</v>
      </c>
      <c r="CO9699" s="3">
        <v>0</v>
      </c>
      <c r="CP9699" s="3">
        <v>0</v>
      </c>
      <c r="CQ9699" s="3">
        <v>0</v>
      </c>
      <c r="CR9699" s="3">
        <v>0</v>
      </c>
      <c r="CS9699" s="2">
        <v>2022</v>
      </c>
    </row>
    <row r="9700" spans="1:97" x14ac:dyDescent="0.25">
      <c r="A9700" s="2">
        <v>58222</v>
      </c>
      <c r="B9700" s="5" t="s">
        <v>24</v>
      </c>
      <c r="C9700" s="2" t="s">
        <v>0</v>
      </c>
      <c r="D9700" s="5" t="s">
        <v>8391</v>
      </c>
      <c r="E9700" s="5" t="s">
        <v>8391</v>
      </c>
      <c r="F9700" s="2">
        <v>58194</v>
      </c>
      <c r="G9700" s="5" t="s">
        <v>66</v>
      </c>
      <c r="H9700" s="5" t="s">
        <v>29</v>
      </c>
      <c r="I9700" s="5" t="s">
        <v>504</v>
      </c>
      <c r="J9700" s="5" t="s">
        <v>1</v>
      </c>
      <c r="K9700" s="2">
        <v>322</v>
      </c>
      <c r="L9700" s="2">
        <v>7</v>
      </c>
      <c r="M9700" s="5" t="s">
        <v>23</v>
      </c>
      <c r="N9700" s="5" t="s">
        <v>22</v>
      </c>
      <c r="O9700" s="5" t="s">
        <v>69</v>
      </c>
      <c r="P9700" s="5" t="s">
        <v>69</v>
      </c>
      <c r="Q9700" s="5" t="s">
        <v>137</v>
      </c>
      <c r="R9700" s="5" t="s">
        <v>101</v>
      </c>
      <c r="S9700" s="5" t="s">
        <v>19</v>
      </c>
      <c r="T9700" s="3">
        <v>1</v>
      </c>
      <c r="U9700" s="3">
        <v>1</v>
      </c>
      <c r="V9700" s="3">
        <v>1</v>
      </c>
      <c r="W9700" s="3">
        <v>2</v>
      </c>
      <c r="X9700" s="3">
        <v>1</v>
      </c>
      <c r="Y9700" s="3">
        <v>1</v>
      </c>
      <c r="Z9700" s="3">
        <v>0</v>
      </c>
      <c r="AA9700" s="3">
        <v>1</v>
      </c>
      <c r="AB9700" s="3">
        <v>0</v>
      </c>
      <c r="AC9700" s="3">
        <v>1</v>
      </c>
      <c r="AD9700" s="3">
        <v>1</v>
      </c>
      <c r="AE9700" s="3">
        <v>1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4">
        <v>5.7</v>
      </c>
      <c r="AS9700" s="4">
        <v>5.7</v>
      </c>
      <c r="AT9700" s="4">
        <v>5.7</v>
      </c>
      <c r="AU9700" s="4">
        <v>5.7</v>
      </c>
      <c r="AV9700" s="4">
        <v>5.7</v>
      </c>
      <c r="AW9700" s="4">
        <v>5.7</v>
      </c>
      <c r="AX9700" s="4">
        <v>0</v>
      </c>
      <c r="AY9700" s="4">
        <v>5.7</v>
      </c>
      <c r="AZ9700" s="4">
        <v>0</v>
      </c>
      <c r="BA9700" s="4">
        <v>5.7</v>
      </c>
      <c r="BB9700" s="4">
        <v>5.7</v>
      </c>
      <c r="BC9700" s="4">
        <v>5.7</v>
      </c>
      <c r="BD9700" s="3">
        <v>6</v>
      </c>
      <c r="BE9700" s="3">
        <v>6</v>
      </c>
      <c r="BF9700" s="3">
        <v>6</v>
      </c>
      <c r="BG9700" s="3">
        <v>11</v>
      </c>
      <c r="BH9700" s="3">
        <v>6</v>
      </c>
      <c r="BI9700" s="3">
        <v>6</v>
      </c>
      <c r="BJ9700" s="3">
        <v>0</v>
      </c>
      <c r="BK9700" s="3">
        <v>6</v>
      </c>
      <c r="BL9700" s="3">
        <v>0</v>
      </c>
      <c r="BM9700" s="3">
        <v>6</v>
      </c>
      <c r="BN9700" s="3">
        <v>6</v>
      </c>
      <c r="BO9700" s="3">
        <v>6</v>
      </c>
      <c r="BP9700" s="3">
        <v>0</v>
      </c>
      <c r="BQ9700" s="3">
        <v>0</v>
      </c>
      <c r="BR9700" s="3">
        <v>0</v>
      </c>
      <c r="BS9700" s="3">
        <v>0</v>
      </c>
      <c r="BT9700" s="3">
        <v>0</v>
      </c>
      <c r="BU9700" s="3">
        <v>0</v>
      </c>
      <c r="BV9700" s="3">
        <v>0</v>
      </c>
      <c r="BW9700" s="3">
        <v>0</v>
      </c>
      <c r="BX9700" s="3">
        <v>0</v>
      </c>
      <c r="BY9700" s="3">
        <v>0</v>
      </c>
      <c r="BZ9700" s="3">
        <v>0</v>
      </c>
      <c r="CA9700" s="3">
        <v>0</v>
      </c>
      <c r="CB9700" s="3">
        <v>0</v>
      </c>
      <c r="CC9700" s="3">
        <v>0</v>
      </c>
      <c r="CD9700" s="3">
        <v>0</v>
      </c>
      <c r="CE9700" s="3">
        <v>0</v>
      </c>
      <c r="CF9700" s="3">
        <v>0</v>
      </c>
      <c r="CG9700" s="3">
        <v>0</v>
      </c>
      <c r="CH9700" s="3">
        <v>0</v>
      </c>
      <c r="CI9700" s="3">
        <v>0</v>
      </c>
      <c r="CJ9700" s="3">
        <v>0</v>
      </c>
      <c r="CK9700" s="3">
        <v>0</v>
      </c>
      <c r="CL9700" s="3">
        <v>0</v>
      </c>
      <c r="CM9700" s="3">
        <v>0</v>
      </c>
      <c r="CN9700" s="3">
        <v>11</v>
      </c>
      <c r="CO9700" s="3">
        <v>0</v>
      </c>
      <c r="CP9700" s="3">
        <v>65</v>
      </c>
      <c r="CQ9700" s="3">
        <v>0</v>
      </c>
      <c r="CR9700" s="3">
        <v>0</v>
      </c>
      <c r="CS9700" s="2">
        <v>2022</v>
      </c>
    </row>
    <row r="9701" spans="1:97" x14ac:dyDescent="0.25">
      <c r="A9701" s="2">
        <v>58222</v>
      </c>
      <c r="B9701" s="5" t="s">
        <v>24</v>
      </c>
      <c r="C9701" s="2" t="s">
        <v>0</v>
      </c>
      <c r="D9701" s="5" t="s">
        <v>8391</v>
      </c>
      <c r="E9701" s="5" t="s">
        <v>8391</v>
      </c>
      <c r="F9701" s="2">
        <v>58194</v>
      </c>
      <c r="G9701" s="5" t="s">
        <v>66</v>
      </c>
      <c r="H9701" s="5" t="s">
        <v>29</v>
      </c>
      <c r="I9701" s="5" t="s">
        <v>504</v>
      </c>
      <c r="J9701" s="5" t="s">
        <v>1</v>
      </c>
      <c r="K9701" s="2">
        <v>322</v>
      </c>
      <c r="L9701" s="2">
        <v>7</v>
      </c>
      <c r="M9701" s="5" t="s">
        <v>23</v>
      </c>
      <c r="N9701" s="5" t="s">
        <v>22</v>
      </c>
      <c r="O9701" s="5" t="s">
        <v>58</v>
      </c>
      <c r="P9701" s="5" t="s">
        <v>58</v>
      </c>
      <c r="Q9701" s="5" t="s">
        <v>137</v>
      </c>
      <c r="R9701" s="5" t="s">
        <v>101</v>
      </c>
      <c r="S9701" s="5" t="s">
        <v>51</v>
      </c>
      <c r="T9701" s="3">
        <v>6</v>
      </c>
      <c r="U9701" s="3">
        <v>4</v>
      </c>
      <c r="V9701" s="3">
        <v>5</v>
      </c>
      <c r="W9701" s="3">
        <v>4</v>
      </c>
      <c r="X9701" s="3">
        <v>4</v>
      </c>
      <c r="Y9701" s="3">
        <v>6</v>
      </c>
      <c r="Z9701" s="3">
        <v>8</v>
      </c>
      <c r="AA9701" s="3">
        <v>7</v>
      </c>
      <c r="AB9701" s="3">
        <v>6</v>
      </c>
      <c r="AC9701" s="3">
        <v>6</v>
      </c>
      <c r="AD9701" s="3">
        <v>4</v>
      </c>
      <c r="AE9701" s="3">
        <v>6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1.103</v>
      </c>
      <c r="AS9701" s="4">
        <v>1.103</v>
      </c>
      <c r="AT9701" s="4">
        <v>1.103</v>
      </c>
      <c r="AU9701" s="4">
        <v>1.103</v>
      </c>
      <c r="AV9701" s="4">
        <v>1.103</v>
      </c>
      <c r="AW9701" s="4">
        <v>1.103</v>
      </c>
      <c r="AX9701" s="4">
        <v>1.103</v>
      </c>
      <c r="AY9701" s="4">
        <v>1.103</v>
      </c>
      <c r="AZ9701" s="4">
        <v>1.103</v>
      </c>
      <c r="BA9701" s="4">
        <v>1.103</v>
      </c>
      <c r="BB9701" s="4">
        <v>1.103</v>
      </c>
      <c r="BC9701" s="4">
        <v>1.103</v>
      </c>
      <c r="BD9701" s="3">
        <v>7</v>
      </c>
      <c r="BE9701" s="3">
        <v>4</v>
      </c>
      <c r="BF9701" s="3">
        <v>6</v>
      </c>
      <c r="BG9701" s="3">
        <v>4</v>
      </c>
      <c r="BH9701" s="3">
        <v>4</v>
      </c>
      <c r="BI9701" s="3">
        <v>7</v>
      </c>
      <c r="BJ9701" s="3">
        <v>9</v>
      </c>
      <c r="BK9701" s="3">
        <v>8</v>
      </c>
      <c r="BL9701" s="3">
        <v>7</v>
      </c>
      <c r="BM9701" s="3">
        <v>7</v>
      </c>
      <c r="BN9701" s="3">
        <v>4</v>
      </c>
      <c r="BO9701" s="3">
        <v>7</v>
      </c>
      <c r="BP9701" s="3">
        <v>0</v>
      </c>
      <c r="BQ9701" s="3">
        <v>0</v>
      </c>
      <c r="BR9701" s="3">
        <v>0</v>
      </c>
      <c r="BS9701" s="3">
        <v>0</v>
      </c>
      <c r="BT9701" s="3">
        <v>0</v>
      </c>
      <c r="BU9701" s="3">
        <v>0</v>
      </c>
      <c r="BV9701" s="3">
        <v>0</v>
      </c>
      <c r="BW9701" s="3">
        <v>0</v>
      </c>
      <c r="BX9701" s="3">
        <v>0</v>
      </c>
      <c r="BY9701" s="3">
        <v>0</v>
      </c>
      <c r="BZ9701" s="3">
        <v>0</v>
      </c>
      <c r="CA9701" s="3">
        <v>0</v>
      </c>
      <c r="CB9701" s="3">
        <v>0</v>
      </c>
      <c r="CC9701" s="3">
        <v>0</v>
      </c>
      <c r="CD9701" s="3">
        <v>0</v>
      </c>
      <c r="CE9701" s="3">
        <v>0</v>
      </c>
      <c r="CF9701" s="3">
        <v>0</v>
      </c>
      <c r="CG9701" s="3">
        <v>0</v>
      </c>
      <c r="CH9701" s="3">
        <v>0</v>
      </c>
      <c r="CI9701" s="3">
        <v>0</v>
      </c>
      <c r="CJ9701" s="3">
        <v>0</v>
      </c>
      <c r="CK9701" s="3">
        <v>0</v>
      </c>
      <c r="CL9701" s="3">
        <v>0</v>
      </c>
      <c r="CM9701" s="3">
        <v>0</v>
      </c>
      <c r="CN9701" s="3">
        <v>66</v>
      </c>
      <c r="CO9701" s="3">
        <v>0</v>
      </c>
      <c r="CP9701" s="3">
        <v>74</v>
      </c>
      <c r="CQ9701" s="3">
        <v>0</v>
      </c>
      <c r="CR9701" s="3">
        <v>0</v>
      </c>
      <c r="CS9701" s="2">
        <v>2022</v>
      </c>
    </row>
    <row r="9702" spans="1:97" x14ac:dyDescent="0.25">
      <c r="A9702" s="2">
        <v>58223</v>
      </c>
      <c r="B9702" s="5" t="s">
        <v>24</v>
      </c>
      <c r="C9702" s="2" t="s">
        <v>0</v>
      </c>
      <c r="D9702" s="5" t="s">
        <v>8390</v>
      </c>
      <c r="E9702" s="5" t="s">
        <v>8389</v>
      </c>
      <c r="F9702" s="2">
        <v>58195</v>
      </c>
      <c r="G9702" s="5" t="s">
        <v>59</v>
      </c>
      <c r="H9702" s="5" t="s">
        <v>17</v>
      </c>
      <c r="I9702" s="5" t="s">
        <v>510</v>
      </c>
      <c r="J9702" s="5" t="s">
        <v>1</v>
      </c>
      <c r="K9702" s="2">
        <v>622</v>
      </c>
      <c r="L9702" s="2">
        <v>5</v>
      </c>
      <c r="M9702" s="5" t="s">
        <v>46</v>
      </c>
      <c r="N9702" s="5" t="s">
        <v>82</v>
      </c>
      <c r="O9702" s="5" t="s">
        <v>58</v>
      </c>
      <c r="P9702" s="5" t="s">
        <v>58</v>
      </c>
      <c r="Q9702" s="5" t="s">
        <v>107</v>
      </c>
      <c r="R9702" s="5" t="s">
        <v>177</v>
      </c>
      <c r="S9702" s="5" t="s">
        <v>51</v>
      </c>
      <c r="T9702" s="3">
        <v>23148</v>
      </c>
      <c r="U9702" s="3">
        <v>20265</v>
      </c>
      <c r="V9702" s="3">
        <v>14680</v>
      </c>
      <c r="W9702" s="3">
        <v>23563</v>
      </c>
      <c r="X9702" s="3">
        <v>32176</v>
      </c>
      <c r="Y9702" s="3">
        <v>33470</v>
      </c>
      <c r="Z9702" s="3">
        <v>34990</v>
      </c>
      <c r="AA9702" s="3">
        <v>35073</v>
      </c>
      <c r="AB9702" s="3">
        <v>30446</v>
      </c>
      <c r="AC9702" s="3">
        <v>32382</v>
      </c>
      <c r="AD9702" s="3">
        <v>30504</v>
      </c>
      <c r="AE9702" s="3">
        <v>22251</v>
      </c>
      <c r="AF9702" s="3">
        <v>9679</v>
      </c>
      <c r="AG9702" s="3">
        <v>8726</v>
      </c>
      <c r="AH9702" s="3">
        <v>6184</v>
      </c>
      <c r="AI9702" s="3">
        <v>10550</v>
      </c>
      <c r="AJ9702" s="3">
        <v>13966</v>
      </c>
      <c r="AK9702" s="3">
        <v>13898</v>
      </c>
      <c r="AL9702" s="3">
        <v>14183</v>
      </c>
      <c r="AM9702" s="3">
        <v>14410</v>
      </c>
      <c r="AN9702" s="3">
        <v>12682</v>
      </c>
      <c r="AO9702" s="3">
        <v>12549</v>
      </c>
      <c r="AP9702" s="3">
        <v>11661</v>
      </c>
      <c r="AQ9702" s="3">
        <v>8644</v>
      </c>
      <c r="AR9702" s="4">
        <v>1.038</v>
      </c>
      <c r="AS9702" s="4">
        <v>1.034</v>
      </c>
      <c r="AT9702" s="4">
        <v>1.034</v>
      </c>
      <c r="AU9702" s="4">
        <v>1.018</v>
      </c>
      <c r="AV9702" s="4">
        <v>1.0309999999999999</v>
      </c>
      <c r="AW9702" s="4">
        <v>1.03</v>
      </c>
      <c r="AX9702" s="4">
        <v>1.03</v>
      </c>
      <c r="AY9702" s="4">
        <v>1.028</v>
      </c>
      <c r="AZ9702" s="4">
        <v>1.034</v>
      </c>
      <c r="BA9702" s="4">
        <v>1.034</v>
      </c>
      <c r="BB9702" s="4">
        <v>1.034</v>
      </c>
      <c r="BC9702" s="4">
        <v>1.0329999999999999</v>
      </c>
      <c r="BD9702" s="3">
        <v>24028</v>
      </c>
      <c r="BE9702" s="3">
        <v>20954</v>
      </c>
      <c r="BF9702" s="3">
        <v>15179</v>
      </c>
      <c r="BG9702" s="3">
        <v>23987</v>
      </c>
      <c r="BH9702" s="3">
        <v>33173</v>
      </c>
      <c r="BI9702" s="3">
        <v>34474</v>
      </c>
      <c r="BJ9702" s="3">
        <v>36040</v>
      </c>
      <c r="BK9702" s="3">
        <v>36055</v>
      </c>
      <c r="BL9702" s="3">
        <v>31481</v>
      </c>
      <c r="BM9702" s="3">
        <v>33483</v>
      </c>
      <c r="BN9702" s="3">
        <v>31541</v>
      </c>
      <c r="BO9702" s="3">
        <v>22985</v>
      </c>
      <c r="BP9702" s="3">
        <v>10047</v>
      </c>
      <c r="BQ9702" s="3">
        <v>9023</v>
      </c>
      <c r="BR9702" s="3">
        <v>6394</v>
      </c>
      <c r="BS9702" s="3">
        <v>10740</v>
      </c>
      <c r="BT9702" s="3">
        <v>14399</v>
      </c>
      <c r="BU9702" s="3">
        <v>14315</v>
      </c>
      <c r="BV9702" s="3">
        <v>14609</v>
      </c>
      <c r="BW9702" s="3">
        <v>14813</v>
      </c>
      <c r="BX9702" s="3">
        <v>13113</v>
      </c>
      <c r="BY9702" s="3">
        <v>12976</v>
      </c>
      <c r="BZ9702" s="3">
        <v>12057</v>
      </c>
      <c r="CA9702" s="3">
        <v>8929</v>
      </c>
      <c r="CB9702" s="3">
        <v>0</v>
      </c>
      <c r="CC9702" s="3">
        <v>0</v>
      </c>
      <c r="CD9702" s="3">
        <v>0</v>
      </c>
      <c r="CE9702" s="3">
        <v>0</v>
      </c>
      <c r="CF9702" s="3">
        <v>0</v>
      </c>
      <c r="CG9702" s="3">
        <v>0</v>
      </c>
      <c r="CH9702" s="3">
        <v>2727.34</v>
      </c>
      <c r="CI9702" s="3">
        <v>0</v>
      </c>
      <c r="CJ9702" s="3">
        <v>0</v>
      </c>
      <c r="CK9702" s="3">
        <v>0</v>
      </c>
      <c r="CL9702" s="3">
        <v>0</v>
      </c>
      <c r="CM9702" s="3">
        <v>0</v>
      </c>
      <c r="CN9702" s="3">
        <v>332948</v>
      </c>
      <c r="CO9702" s="3">
        <v>137132</v>
      </c>
      <c r="CP9702" s="3">
        <v>343380</v>
      </c>
      <c r="CQ9702" s="3">
        <v>141415</v>
      </c>
      <c r="CR9702" s="3">
        <v>2727.34</v>
      </c>
      <c r="CS9702" s="2">
        <v>2022</v>
      </c>
    </row>
    <row r="9703" spans="1:97" x14ac:dyDescent="0.25">
      <c r="A9703" s="2">
        <v>58224</v>
      </c>
      <c r="B9703" s="5" t="s">
        <v>24</v>
      </c>
      <c r="C9703" s="2" t="s">
        <v>0</v>
      </c>
      <c r="D9703" s="5" t="s">
        <v>8388</v>
      </c>
      <c r="E9703" s="5" t="s">
        <v>8387</v>
      </c>
      <c r="F9703" s="2">
        <v>58188</v>
      </c>
      <c r="G9703" s="5" t="s">
        <v>7</v>
      </c>
      <c r="H9703" s="5" t="s">
        <v>6</v>
      </c>
      <c r="I9703" s="5" t="s">
        <v>500</v>
      </c>
      <c r="J9703" s="5" t="s">
        <v>1</v>
      </c>
      <c r="K9703" s="2">
        <v>611</v>
      </c>
      <c r="L9703" s="2">
        <v>5</v>
      </c>
      <c r="M9703" s="5" t="s">
        <v>46</v>
      </c>
      <c r="N9703" s="5" t="s">
        <v>82</v>
      </c>
      <c r="O9703" s="5" t="s">
        <v>69</v>
      </c>
      <c r="P9703" s="5" t="s">
        <v>69</v>
      </c>
      <c r="Q9703" s="5" t="s">
        <v>102</v>
      </c>
      <c r="R9703" s="5" t="s">
        <v>101</v>
      </c>
      <c r="S9703" s="5" t="s">
        <v>19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0</v>
      </c>
      <c r="AS9703" s="4">
        <v>0</v>
      </c>
      <c r="AT9703" s="4">
        <v>0</v>
      </c>
      <c r="AU9703" s="4">
        <v>0</v>
      </c>
      <c r="AV9703" s="4">
        <v>0</v>
      </c>
      <c r="AW9703" s="4">
        <v>0</v>
      </c>
      <c r="AX9703" s="4">
        <v>0</v>
      </c>
      <c r="AY9703" s="4">
        <v>0</v>
      </c>
      <c r="AZ9703" s="4">
        <v>0</v>
      </c>
      <c r="BA9703" s="4">
        <v>0</v>
      </c>
      <c r="BB9703" s="4">
        <v>0</v>
      </c>
      <c r="BC9703" s="4">
        <v>0</v>
      </c>
      <c r="BD9703" s="3">
        <v>0</v>
      </c>
      <c r="BE9703" s="3">
        <v>0</v>
      </c>
      <c r="BF9703" s="3">
        <v>0</v>
      </c>
      <c r="BG9703" s="3">
        <v>0</v>
      </c>
      <c r="BH9703" s="3">
        <v>0</v>
      </c>
      <c r="BI9703" s="3">
        <v>0</v>
      </c>
      <c r="BJ9703" s="3">
        <v>0</v>
      </c>
      <c r="BK9703" s="3">
        <v>0</v>
      </c>
      <c r="BL9703" s="3">
        <v>0</v>
      </c>
      <c r="BM9703" s="3">
        <v>0</v>
      </c>
      <c r="BN9703" s="3">
        <v>0</v>
      </c>
      <c r="BO9703" s="3">
        <v>0</v>
      </c>
      <c r="BP9703" s="3">
        <v>0</v>
      </c>
      <c r="BQ9703" s="3">
        <v>0</v>
      </c>
      <c r="BR9703" s="3">
        <v>0</v>
      </c>
      <c r="BS9703" s="3">
        <v>0</v>
      </c>
      <c r="BT9703" s="3">
        <v>0</v>
      </c>
      <c r="BU9703" s="3">
        <v>0</v>
      </c>
      <c r="BV9703" s="3">
        <v>0</v>
      </c>
      <c r="BW9703" s="3">
        <v>0</v>
      </c>
      <c r="BX9703" s="3">
        <v>0</v>
      </c>
      <c r="BY9703" s="3">
        <v>0</v>
      </c>
      <c r="BZ9703" s="3">
        <v>0</v>
      </c>
      <c r="CA9703" s="3">
        <v>0</v>
      </c>
      <c r="CB9703" s="3">
        <v>0</v>
      </c>
      <c r="CC9703" s="3">
        <v>0</v>
      </c>
      <c r="CD9703" s="3">
        <v>0</v>
      </c>
      <c r="CE9703" s="3">
        <v>0</v>
      </c>
      <c r="CF9703" s="3">
        <v>0</v>
      </c>
      <c r="CG9703" s="3">
        <v>0</v>
      </c>
      <c r="CH9703" s="3">
        <v>0</v>
      </c>
      <c r="CI9703" s="3">
        <v>0</v>
      </c>
      <c r="CJ9703" s="3">
        <v>0</v>
      </c>
      <c r="CK9703" s="3">
        <v>0</v>
      </c>
      <c r="CL9703" s="3">
        <v>0</v>
      </c>
      <c r="CM9703" s="3">
        <v>0</v>
      </c>
      <c r="CN9703" s="3">
        <v>0</v>
      </c>
      <c r="CO9703" s="3">
        <v>0</v>
      </c>
      <c r="CP9703" s="3">
        <v>0</v>
      </c>
      <c r="CQ9703" s="3">
        <v>0</v>
      </c>
      <c r="CR9703" s="3">
        <v>0</v>
      </c>
      <c r="CS9703" s="2">
        <v>2022</v>
      </c>
    </row>
    <row r="9704" spans="1:97" x14ac:dyDescent="0.25">
      <c r="A9704" s="2">
        <v>58224</v>
      </c>
      <c r="B9704" s="5" t="s">
        <v>24</v>
      </c>
      <c r="C9704" s="2" t="s">
        <v>0</v>
      </c>
      <c r="D9704" s="5" t="s">
        <v>8388</v>
      </c>
      <c r="E9704" s="5" t="s">
        <v>8387</v>
      </c>
      <c r="F9704" s="2">
        <v>58188</v>
      </c>
      <c r="G9704" s="5" t="s">
        <v>7</v>
      </c>
      <c r="H9704" s="5" t="s">
        <v>6</v>
      </c>
      <c r="I9704" s="5" t="s">
        <v>500</v>
      </c>
      <c r="J9704" s="5" t="s">
        <v>1</v>
      </c>
      <c r="K9704" s="2">
        <v>611</v>
      </c>
      <c r="L9704" s="2">
        <v>5</v>
      </c>
      <c r="M9704" s="5" t="s">
        <v>46</v>
      </c>
      <c r="N9704" s="5" t="s">
        <v>82</v>
      </c>
      <c r="O9704" s="5" t="s">
        <v>58</v>
      </c>
      <c r="P9704" s="5" t="s">
        <v>58</v>
      </c>
      <c r="Q9704" s="5" t="s">
        <v>102</v>
      </c>
      <c r="R9704" s="5" t="s">
        <v>101</v>
      </c>
      <c r="S9704" s="5" t="s">
        <v>51</v>
      </c>
      <c r="T9704" s="3">
        <v>16</v>
      </c>
      <c r="U9704" s="3">
        <v>12</v>
      </c>
      <c r="V9704" s="3">
        <v>16</v>
      </c>
      <c r="W9704" s="3">
        <v>13</v>
      </c>
      <c r="X9704" s="3">
        <v>13</v>
      </c>
      <c r="Y9704" s="3">
        <v>17</v>
      </c>
      <c r="Z9704" s="3">
        <v>20</v>
      </c>
      <c r="AA9704" s="3">
        <v>21</v>
      </c>
      <c r="AB9704" s="3">
        <v>18</v>
      </c>
      <c r="AC9704" s="3">
        <v>15</v>
      </c>
      <c r="AD9704" s="3">
        <v>16</v>
      </c>
      <c r="AE9704" s="3">
        <v>13</v>
      </c>
      <c r="AF9704" s="3">
        <v>5</v>
      </c>
      <c r="AG9704" s="3">
        <v>4</v>
      </c>
      <c r="AH9704" s="3">
        <v>5</v>
      </c>
      <c r="AI9704" s="3">
        <v>4</v>
      </c>
      <c r="AJ9704" s="3">
        <v>4</v>
      </c>
      <c r="AK9704" s="3">
        <v>5</v>
      </c>
      <c r="AL9704" s="3">
        <v>5</v>
      </c>
      <c r="AM9704" s="3">
        <v>5</v>
      </c>
      <c r="AN9704" s="3">
        <v>5</v>
      </c>
      <c r="AO9704" s="3">
        <v>4</v>
      </c>
      <c r="AP9704" s="3">
        <v>5</v>
      </c>
      <c r="AQ9704" s="3">
        <v>4</v>
      </c>
      <c r="AR9704" s="4">
        <v>1.1000000000000001</v>
      </c>
      <c r="AS9704" s="4">
        <v>1.1000000000000001</v>
      </c>
      <c r="AT9704" s="4">
        <v>1.1000000000000001</v>
      </c>
      <c r="AU9704" s="4">
        <v>1.1000000000000001</v>
      </c>
      <c r="AV9704" s="4">
        <v>1.1000000000000001</v>
      </c>
      <c r="AW9704" s="4">
        <v>1.1000000000000001</v>
      </c>
      <c r="AX9704" s="4">
        <v>1.1000000000000001</v>
      </c>
      <c r="AY9704" s="4">
        <v>1.1000000000000001</v>
      </c>
      <c r="AZ9704" s="4">
        <v>1.1000000000000001</v>
      </c>
      <c r="BA9704" s="4">
        <v>1.1000000000000001</v>
      </c>
      <c r="BB9704" s="4">
        <v>1.1000000000000001</v>
      </c>
      <c r="BC9704" s="4">
        <v>1.1000000000000001</v>
      </c>
      <c r="BD9704" s="3">
        <v>18</v>
      </c>
      <c r="BE9704" s="3">
        <v>13</v>
      </c>
      <c r="BF9704" s="3">
        <v>18</v>
      </c>
      <c r="BG9704" s="3">
        <v>14</v>
      </c>
      <c r="BH9704" s="3">
        <v>14</v>
      </c>
      <c r="BI9704" s="3">
        <v>19</v>
      </c>
      <c r="BJ9704" s="3">
        <v>22</v>
      </c>
      <c r="BK9704" s="3">
        <v>23</v>
      </c>
      <c r="BL9704" s="3">
        <v>20</v>
      </c>
      <c r="BM9704" s="3">
        <v>17</v>
      </c>
      <c r="BN9704" s="3">
        <v>18</v>
      </c>
      <c r="BO9704" s="3">
        <v>14</v>
      </c>
      <c r="BP9704" s="3">
        <v>5</v>
      </c>
      <c r="BQ9704" s="3">
        <v>4</v>
      </c>
      <c r="BR9704" s="3">
        <v>5</v>
      </c>
      <c r="BS9704" s="3">
        <v>4</v>
      </c>
      <c r="BT9704" s="3">
        <v>4</v>
      </c>
      <c r="BU9704" s="3">
        <v>5</v>
      </c>
      <c r="BV9704" s="3">
        <v>6</v>
      </c>
      <c r="BW9704" s="3">
        <v>6</v>
      </c>
      <c r="BX9704" s="3">
        <v>6</v>
      </c>
      <c r="BY9704" s="3">
        <v>4</v>
      </c>
      <c r="BZ9704" s="3">
        <v>5</v>
      </c>
      <c r="CA9704" s="3">
        <v>4</v>
      </c>
      <c r="CB9704" s="3">
        <v>1.1870000000000001</v>
      </c>
      <c r="CC9704" s="3">
        <v>0.96</v>
      </c>
      <c r="CD9704" s="3">
        <v>1.2310000000000001</v>
      </c>
      <c r="CE9704" s="3">
        <v>0.97399999999999998</v>
      </c>
      <c r="CF9704" s="3">
        <v>1.028</v>
      </c>
      <c r="CG9704" s="3">
        <v>1.3280000000000001</v>
      </c>
      <c r="CH9704" s="3">
        <v>1.575</v>
      </c>
      <c r="CI9704" s="3">
        <v>1.597</v>
      </c>
      <c r="CJ9704" s="3">
        <v>1.4119999999999999</v>
      </c>
      <c r="CK9704" s="3">
        <v>1.1279999999999999</v>
      </c>
      <c r="CL9704" s="3">
        <v>1.242</v>
      </c>
      <c r="CM9704" s="3">
        <v>1.038</v>
      </c>
      <c r="CN9704" s="3">
        <v>190</v>
      </c>
      <c r="CO9704" s="3">
        <v>55</v>
      </c>
      <c r="CP9704" s="3">
        <v>210</v>
      </c>
      <c r="CQ9704" s="3">
        <v>58</v>
      </c>
      <c r="CR9704" s="3">
        <v>14.7</v>
      </c>
      <c r="CS9704" s="2">
        <v>2022</v>
      </c>
    </row>
    <row r="9705" spans="1:97" x14ac:dyDescent="0.25">
      <c r="A9705" s="2">
        <v>58226</v>
      </c>
      <c r="B9705" s="5" t="s">
        <v>8</v>
      </c>
      <c r="C9705" s="2" t="s">
        <v>0</v>
      </c>
      <c r="D9705" s="5" t="s">
        <v>8386</v>
      </c>
      <c r="E9705" s="5" t="s">
        <v>8386</v>
      </c>
      <c r="F9705" s="2">
        <v>58197</v>
      </c>
      <c r="G9705" s="5" t="s">
        <v>59</v>
      </c>
      <c r="H9705" s="5" t="s">
        <v>17</v>
      </c>
      <c r="I9705" s="5" t="s">
        <v>510</v>
      </c>
      <c r="J9705" s="5" t="s">
        <v>1</v>
      </c>
      <c r="K9705" s="2">
        <v>22</v>
      </c>
      <c r="L9705" s="2">
        <v>2</v>
      </c>
      <c r="M9705" s="5" t="s">
        <v>5</v>
      </c>
      <c r="N9705" s="5" t="s">
        <v>77</v>
      </c>
      <c r="O9705" s="5" t="s">
        <v>76</v>
      </c>
      <c r="P9705" s="5" t="s">
        <v>76</v>
      </c>
      <c r="Q9705" s="5" t="s">
        <v>107</v>
      </c>
      <c r="R9705" s="5" t="s">
        <v>101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522</v>
      </c>
      <c r="BE9705" s="3">
        <v>622</v>
      </c>
      <c r="BF9705" s="3">
        <v>825</v>
      </c>
      <c r="BG9705" s="3">
        <v>931</v>
      </c>
      <c r="BH9705" s="3">
        <v>1091</v>
      </c>
      <c r="BI9705" s="3">
        <v>1136</v>
      </c>
      <c r="BJ9705" s="3">
        <v>1095</v>
      </c>
      <c r="BK9705" s="3">
        <v>1017</v>
      </c>
      <c r="BL9705" s="3">
        <v>858</v>
      </c>
      <c r="BM9705" s="3">
        <v>791</v>
      </c>
      <c r="BN9705" s="3">
        <v>586</v>
      </c>
      <c r="BO9705" s="3">
        <v>410</v>
      </c>
      <c r="BP9705" s="3">
        <v>522</v>
      </c>
      <c r="BQ9705" s="3">
        <v>622</v>
      </c>
      <c r="BR9705" s="3">
        <v>825</v>
      </c>
      <c r="BS9705" s="3">
        <v>931</v>
      </c>
      <c r="BT9705" s="3">
        <v>1091</v>
      </c>
      <c r="BU9705" s="3">
        <v>1136</v>
      </c>
      <c r="BV9705" s="3">
        <v>1095</v>
      </c>
      <c r="BW9705" s="3">
        <v>1017</v>
      </c>
      <c r="BX9705" s="3">
        <v>858</v>
      </c>
      <c r="BY9705" s="3">
        <v>791</v>
      </c>
      <c r="BZ9705" s="3">
        <v>586</v>
      </c>
      <c r="CA9705" s="3">
        <v>410</v>
      </c>
      <c r="CB9705" s="3">
        <v>152.91499999999999</v>
      </c>
      <c r="CC9705" s="3">
        <v>182.39599999999999</v>
      </c>
      <c r="CD9705" s="3">
        <v>241.81800000000001</v>
      </c>
      <c r="CE9705" s="3">
        <v>272.779</v>
      </c>
      <c r="CF9705" s="3">
        <v>319.70499999999998</v>
      </c>
      <c r="CG9705" s="3">
        <v>332.89299999999997</v>
      </c>
      <c r="CH9705" s="3">
        <v>321.07100000000003</v>
      </c>
      <c r="CI9705" s="3">
        <v>298.11200000000002</v>
      </c>
      <c r="CJ9705" s="3">
        <v>251.58099999999999</v>
      </c>
      <c r="CK9705" s="3">
        <v>231.78</v>
      </c>
      <c r="CL9705" s="3">
        <v>171.82499999999999</v>
      </c>
      <c r="CM9705" s="3">
        <v>120.125</v>
      </c>
      <c r="CN9705" s="3">
        <v>0</v>
      </c>
      <c r="CO9705" s="3">
        <v>0</v>
      </c>
      <c r="CP9705" s="3">
        <v>9884</v>
      </c>
      <c r="CQ9705" s="3">
        <v>9884</v>
      </c>
      <c r="CR9705" s="3">
        <v>2897</v>
      </c>
      <c r="CS9705" s="2">
        <v>2022</v>
      </c>
    </row>
    <row r="9706" spans="1:97" x14ac:dyDescent="0.25">
      <c r="A9706" s="2">
        <v>58227</v>
      </c>
      <c r="B9706" s="5" t="s">
        <v>8</v>
      </c>
      <c r="C9706" s="2" t="s">
        <v>0</v>
      </c>
      <c r="D9706" s="5" t="s">
        <v>8385</v>
      </c>
      <c r="E9706" s="5" t="s">
        <v>544</v>
      </c>
      <c r="F9706" s="2">
        <v>65411</v>
      </c>
      <c r="G9706" s="5" t="s">
        <v>59</v>
      </c>
      <c r="H9706" s="5" t="s">
        <v>17</v>
      </c>
      <c r="I9706" s="5" t="s">
        <v>510</v>
      </c>
      <c r="J9706" s="5" t="s">
        <v>1</v>
      </c>
      <c r="K9706" s="2">
        <v>22</v>
      </c>
      <c r="L9706" s="2">
        <v>2</v>
      </c>
      <c r="M9706" s="5" t="s">
        <v>5</v>
      </c>
      <c r="N9706" s="5" t="s">
        <v>77</v>
      </c>
      <c r="O9706" s="5" t="s">
        <v>76</v>
      </c>
      <c r="P9706" s="5" t="s">
        <v>76</v>
      </c>
      <c r="Q9706" s="5" t="s">
        <v>107</v>
      </c>
      <c r="R9706" s="5" t="s">
        <v>101</v>
      </c>
      <c r="S9706" s="5" t="s">
        <v>1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4041</v>
      </c>
      <c r="BE9706" s="3">
        <v>4820</v>
      </c>
      <c r="BF9706" s="3">
        <v>6390</v>
      </c>
      <c r="BG9706" s="3">
        <v>7209</v>
      </c>
      <c r="BH9706" s="3">
        <v>8449</v>
      </c>
      <c r="BI9706" s="3">
        <v>8797</v>
      </c>
      <c r="BJ9706" s="3">
        <v>8485</v>
      </c>
      <c r="BK9706" s="3">
        <v>7878</v>
      </c>
      <c r="BL9706" s="3">
        <v>6648</v>
      </c>
      <c r="BM9706" s="3">
        <v>6125</v>
      </c>
      <c r="BN9706" s="3">
        <v>4541</v>
      </c>
      <c r="BO9706" s="3">
        <v>3175</v>
      </c>
      <c r="BP9706" s="3">
        <v>4041</v>
      </c>
      <c r="BQ9706" s="3">
        <v>4820</v>
      </c>
      <c r="BR9706" s="3">
        <v>6390</v>
      </c>
      <c r="BS9706" s="3">
        <v>7209</v>
      </c>
      <c r="BT9706" s="3">
        <v>8449</v>
      </c>
      <c r="BU9706" s="3">
        <v>8797</v>
      </c>
      <c r="BV9706" s="3">
        <v>8485</v>
      </c>
      <c r="BW9706" s="3">
        <v>7878</v>
      </c>
      <c r="BX9706" s="3">
        <v>6648</v>
      </c>
      <c r="BY9706" s="3">
        <v>6125</v>
      </c>
      <c r="BZ9706" s="3">
        <v>4541</v>
      </c>
      <c r="CA9706" s="3">
        <v>3175</v>
      </c>
      <c r="CB9706" s="3">
        <v>1184.364</v>
      </c>
      <c r="CC9706" s="3">
        <v>1412.702</v>
      </c>
      <c r="CD9706" s="3">
        <v>1872.943</v>
      </c>
      <c r="CE9706" s="3">
        <v>2112.7429999999999</v>
      </c>
      <c r="CF9706" s="3">
        <v>2476.1979999999999</v>
      </c>
      <c r="CG9706" s="3">
        <v>2578.3409999999999</v>
      </c>
      <c r="CH9706" s="3">
        <v>2486.7739999999999</v>
      </c>
      <c r="CI9706" s="3">
        <v>2308.9499999999998</v>
      </c>
      <c r="CJ9706" s="3">
        <v>1948.5619999999999</v>
      </c>
      <c r="CK9706" s="3">
        <v>1795.191</v>
      </c>
      <c r="CL9706" s="3">
        <v>1330.8309999999999</v>
      </c>
      <c r="CM9706" s="3">
        <v>930.40099999999995</v>
      </c>
      <c r="CN9706" s="3">
        <v>0</v>
      </c>
      <c r="CO9706" s="3">
        <v>0</v>
      </c>
      <c r="CP9706" s="3">
        <v>76558</v>
      </c>
      <c r="CQ9706" s="3">
        <v>76558</v>
      </c>
      <c r="CR9706" s="3">
        <v>22438</v>
      </c>
      <c r="CS9706" s="2">
        <v>2022</v>
      </c>
    </row>
    <row r="9707" spans="1:97" x14ac:dyDescent="0.25">
      <c r="A9707" s="2">
        <v>58228</v>
      </c>
      <c r="B9707" s="5" t="s">
        <v>8</v>
      </c>
      <c r="C9707" s="2" t="s">
        <v>0</v>
      </c>
      <c r="D9707" s="5" t="s">
        <v>8384</v>
      </c>
      <c r="E9707" s="5" t="s">
        <v>8383</v>
      </c>
      <c r="F9707" s="2">
        <v>58201</v>
      </c>
      <c r="G9707" s="5" t="s">
        <v>532</v>
      </c>
      <c r="H9707" s="5" t="s">
        <v>31</v>
      </c>
      <c r="I9707" s="5" t="s">
        <v>504</v>
      </c>
      <c r="J9707" s="5" t="s">
        <v>1</v>
      </c>
      <c r="K9707" s="2">
        <v>22</v>
      </c>
      <c r="L9707" s="2">
        <v>2</v>
      </c>
      <c r="M9707" s="5" t="s">
        <v>5</v>
      </c>
      <c r="N9707" s="5" t="s">
        <v>77</v>
      </c>
      <c r="O9707" s="5" t="s">
        <v>76</v>
      </c>
      <c r="P9707" s="5" t="s">
        <v>76</v>
      </c>
      <c r="Q9707" s="5" t="s">
        <v>105</v>
      </c>
      <c r="R9707" s="5" t="s">
        <v>177</v>
      </c>
      <c r="S9707" s="5" t="s">
        <v>1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3037</v>
      </c>
      <c r="BE9707" s="3">
        <v>4811</v>
      </c>
      <c r="BF9707" s="3">
        <v>5957</v>
      </c>
      <c r="BG9707" s="3">
        <v>7083</v>
      </c>
      <c r="BH9707" s="3">
        <v>6483</v>
      </c>
      <c r="BI9707" s="3">
        <v>7568</v>
      </c>
      <c r="BJ9707" s="3">
        <v>7210</v>
      </c>
      <c r="BK9707" s="3">
        <v>7633</v>
      </c>
      <c r="BL9707" s="3">
        <v>6264</v>
      </c>
      <c r="BM9707" s="3">
        <v>4644</v>
      </c>
      <c r="BN9707" s="3">
        <v>4388</v>
      </c>
      <c r="BO9707" s="3">
        <v>3166</v>
      </c>
      <c r="BP9707" s="3">
        <v>3037</v>
      </c>
      <c r="BQ9707" s="3">
        <v>4811</v>
      </c>
      <c r="BR9707" s="3">
        <v>5957</v>
      </c>
      <c r="BS9707" s="3">
        <v>7083</v>
      </c>
      <c r="BT9707" s="3">
        <v>6483</v>
      </c>
      <c r="BU9707" s="3">
        <v>7568</v>
      </c>
      <c r="BV9707" s="3">
        <v>7210</v>
      </c>
      <c r="BW9707" s="3">
        <v>7633</v>
      </c>
      <c r="BX9707" s="3">
        <v>6264</v>
      </c>
      <c r="BY9707" s="3">
        <v>4644</v>
      </c>
      <c r="BZ9707" s="3">
        <v>4388</v>
      </c>
      <c r="CA9707" s="3">
        <v>3166</v>
      </c>
      <c r="CB9707" s="3">
        <v>890</v>
      </c>
      <c r="CC9707" s="3">
        <v>1410</v>
      </c>
      <c r="CD9707" s="3">
        <v>1746</v>
      </c>
      <c r="CE9707" s="3">
        <v>2076</v>
      </c>
      <c r="CF9707" s="3">
        <v>1900</v>
      </c>
      <c r="CG9707" s="3">
        <v>2218</v>
      </c>
      <c r="CH9707" s="3">
        <v>2113</v>
      </c>
      <c r="CI9707" s="3">
        <v>2237</v>
      </c>
      <c r="CJ9707" s="3">
        <v>1836</v>
      </c>
      <c r="CK9707" s="3">
        <v>1361</v>
      </c>
      <c r="CL9707" s="3">
        <v>1286</v>
      </c>
      <c r="CM9707" s="3">
        <v>928</v>
      </c>
      <c r="CN9707" s="3">
        <v>0</v>
      </c>
      <c r="CO9707" s="3">
        <v>0</v>
      </c>
      <c r="CP9707" s="3">
        <v>68244</v>
      </c>
      <c r="CQ9707" s="3">
        <v>68244</v>
      </c>
      <c r="CR9707" s="3">
        <v>20001</v>
      </c>
      <c r="CS9707" s="2">
        <v>2022</v>
      </c>
    </row>
    <row r="9708" spans="1:97" x14ac:dyDescent="0.25">
      <c r="A9708" s="2">
        <v>58231</v>
      </c>
      <c r="B9708" s="5" t="s">
        <v>8</v>
      </c>
      <c r="C9708" s="2" t="s">
        <v>0</v>
      </c>
      <c r="D9708" s="5" t="s">
        <v>8382</v>
      </c>
      <c r="E9708" s="5" t="s">
        <v>8381</v>
      </c>
      <c r="F9708" s="2">
        <v>58203</v>
      </c>
      <c r="G9708" s="5" t="s">
        <v>71</v>
      </c>
      <c r="H9708" s="5" t="s">
        <v>43</v>
      </c>
      <c r="I9708" s="5" t="s">
        <v>504</v>
      </c>
      <c r="J9708" s="5" t="s">
        <v>1</v>
      </c>
      <c r="K9708" s="2">
        <v>22</v>
      </c>
      <c r="L9708" s="2">
        <v>2</v>
      </c>
      <c r="M9708" s="5" t="s">
        <v>5</v>
      </c>
      <c r="N9708" s="5" t="s">
        <v>77</v>
      </c>
      <c r="O9708" s="5" t="s">
        <v>76</v>
      </c>
      <c r="P9708" s="5" t="s">
        <v>76</v>
      </c>
      <c r="Q9708" s="5" t="s">
        <v>105</v>
      </c>
      <c r="R9708" s="5" t="s">
        <v>101</v>
      </c>
      <c r="S9708" s="5" t="s">
        <v>1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565</v>
      </c>
      <c r="BE9708" s="3">
        <v>729</v>
      </c>
      <c r="BF9708" s="3">
        <v>849</v>
      </c>
      <c r="BG9708" s="3">
        <v>981</v>
      </c>
      <c r="BH9708" s="3">
        <v>1057</v>
      </c>
      <c r="BI9708" s="3">
        <v>1133</v>
      </c>
      <c r="BJ9708" s="3">
        <v>1087</v>
      </c>
      <c r="BK9708" s="3">
        <v>1060</v>
      </c>
      <c r="BL9708" s="3">
        <v>935</v>
      </c>
      <c r="BM9708" s="3">
        <v>742</v>
      </c>
      <c r="BN9708" s="3">
        <v>612</v>
      </c>
      <c r="BO9708" s="3">
        <v>460</v>
      </c>
      <c r="BP9708" s="3">
        <v>565</v>
      </c>
      <c r="BQ9708" s="3">
        <v>729</v>
      </c>
      <c r="BR9708" s="3">
        <v>849</v>
      </c>
      <c r="BS9708" s="3">
        <v>981</v>
      </c>
      <c r="BT9708" s="3">
        <v>1057</v>
      </c>
      <c r="BU9708" s="3">
        <v>1133</v>
      </c>
      <c r="BV9708" s="3">
        <v>1087</v>
      </c>
      <c r="BW9708" s="3">
        <v>1060</v>
      </c>
      <c r="BX9708" s="3">
        <v>935</v>
      </c>
      <c r="BY9708" s="3">
        <v>742</v>
      </c>
      <c r="BZ9708" s="3">
        <v>612</v>
      </c>
      <c r="CA9708" s="3">
        <v>460</v>
      </c>
      <c r="CB9708" s="3">
        <v>165.48699999999999</v>
      </c>
      <c r="CC9708" s="3">
        <v>213.553</v>
      </c>
      <c r="CD9708" s="3">
        <v>248.76900000000001</v>
      </c>
      <c r="CE9708" s="3">
        <v>287.61500000000001</v>
      </c>
      <c r="CF9708" s="3">
        <v>309.68599999999998</v>
      </c>
      <c r="CG9708" s="3">
        <v>332.15</v>
      </c>
      <c r="CH9708" s="3">
        <v>318.51499999999999</v>
      </c>
      <c r="CI9708" s="3">
        <v>310.66699999999997</v>
      </c>
      <c r="CJ9708" s="3">
        <v>273.98</v>
      </c>
      <c r="CK9708" s="3">
        <v>217.37899999999999</v>
      </c>
      <c r="CL9708" s="3">
        <v>179.31800000000001</v>
      </c>
      <c r="CM9708" s="3">
        <v>134.881</v>
      </c>
      <c r="CN9708" s="3">
        <v>0</v>
      </c>
      <c r="CO9708" s="3">
        <v>0</v>
      </c>
      <c r="CP9708" s="3">
        <v>10210</v>
      </c>
      <c r="CQ9708" s="3">
        <v>10210</v>
      </c>
      <c r="CR9708" s="3">
        <v>2992</v>
      </c>
      <c r="CS9708" s="2">
        <v>2022</v>
      </c>
    </row>
    <row r="9709" spans="1:97" x14ac:dyDescent="0.25">
      <c r="A9709" s="2">
        <v>58232</v>
      </c>
      <c r="B9709" s="5" t="s">
        <v>8</v>
      </c>
      <c r="C9709" s="2" t="s">
        <v>0</v>
      </c>
      <c r="D9709" s="5" t="s">
        <v>8380</v>
      </c>
      <c r="E9709" s="5" t="s">
        <v>408</v>
      </c>
      <c r="F9709" s="2">
        <v>61012</v>
      </c>
      <c r="G9709" s="5" t="s">
        <v>59</v>
      </c>
      <c r="H9709" s="5" t="s">
        <v>17</v>
      </c>
      <c r="I9709" s="5" t="s">
        <v>510</v>
      </c>
      <c r="J9709" s="5" t="s">
        <v>1</v>
      </c>
      <c r="K9709" s="2">
        <v>611</v>
      </c>
      <c r="L9709" s="2">
        <v>4</v>
      </c>
      <c r="M9709" s="5" t="s">
        <v>67</v>
      </c>
      <c r="N9709" s="5" t="s">
        <v>77</v>
      </c>
      <c r="O9709" s="5" t="s">
        <v>76</v>
      </c>
      <c r="P9709" s="5" t="s">
        <v>76</v>
      </c>
      <c r="Q9709" s="5" t="s">
        <v>107</v>
      </c>
      <c r="R9709" s="5" t="s">
        <v>101</v>
      </c>
      <c r="S9709" s="5" t="s">
        <v>1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4">
        <v>0</v>
      </c>
      <c r="AS9709" s="4">
        <v>0</v>
      </c>
      <c r="AT9709" s="4">
        <v>0</v>
      </c>
      <c r="AU9709" s="4">
        <v>0</v>
      </c>
      <c r="AV9709" s="4">
        <v>0</v>
      </c>
      <c r="AW9709" s="4">
        <v>0</v>
      </c>
      <c r="AX9709" s="4">
        <v>0</v>
      </c>
      <c r="AY9709" s="4">
        <v>0</v>
      </c>
      <c r="AZ9709" s="4">
        <v>0</v>
      </c>
      <c r="BA9709" s="4">
        <v>0</v>
      </c>
      <c r="BB9709" s="4">
        <v>0</v>
      </c>
      <c r="BC9709" s="4">
        <v>0</v>
      </c>
      <c r="BD9709" s="3">
        <v>301</v>
      </c>
      <c r="BE9709" s="3">
        <v>359</v>
      </c>
      <c r="BF9709" s="3">
        <v>476</v>
      </c>
      <c r="BG9709" s="3">
        <v>537</v>
      </c>
      <c r="BH9709" s="3">
        <v>630</v>
      </c>
      <c r="BI9709" s="3">
        <v>656</v>
      </c>
      <c r="BJ9709" s="3">
        <v>632</v>
      </c>
      <c r="BK9709" s="3">
        <v>587</v>
      </c>
      <c r="BL9709" s="3">
        <v>495</v>
      </c>
      <c r="BM9709" s="3">
        <v>456</v>
      </c>
      <c r="BN9709" s="3">
        <v>338</v>
      </c>
      <c r="BO9709" s="3">
        <v>237</v>
      </c>
      <c r="BP9709" s="3">
        <v>301</v>
      </c>
      <c r="BQ9709" s="3">
        <v>359</v>
      </c>
      <c r="BR9709" s="3">
        <v>476</v>
      </c>
      <c r="BS9709" s="3">
        <v>537</v>
      </c>
      <c r="BT9709" s="3">
        <v>630</v>
      </c>
      <c r="BU9709" s="3">
        <v>656</v>
      </c>
      <c r="BV9709" s="3">
        <v>632</v>
      </c>
      <c r="BW9709" s="3">
        <v>587</v>
      </c>
      <c r="BX9709" s="3">
        <v>495</v>
      </c>
      <c r="BY9709" s="3">
        <v>456</v>
      </c>
      <c r="BZ9709" s="3">
        <v>338</v>
      </c>
      <c r="CA9709" s="3">
        <v>237</v>
      </c>
      <c r="CB9709" s="3">
        <v>88.254000000000005</v>
      </c>
      <c r="CC9709" s="3">
        <v>105.27</v>
      </c>
      <c r="CD9709" s="3">
        <v>139.565</v>
      </c>
      <c r="CE9709" s="3">
        <v>157.434</v>
      </c>
      <c r="CF9709" s="3">
        <v>184.517</v>
      </c>
      <c r="CG9709" s="3">
        <v>192.12899999999999</v>
      </c>
      <c r="CH9709" s="3">
        <v>185.30600000000001</v>
      </c>
      <c r="CI9709" s="3">
        <v>172.05500000000001</v>
      </c>
      <c r="CJ9709" s="3">
        <v>145.19999999999999</v>
      </c>
      <c r="CK9709" s="3">
        <v>133.77099999999999</v>
      </c>
      <c r="CL9709" s="3">
        <v>99.168999999999997</v>
      </c>
      <c r="CM9709" s="3">
        <v>69.33</v>
      </c>
      <c r="CN9709" s="3">
        <v>0</v>
      </c>
      <c r="CO9709" s="3">
        <v>0</v>
      </c>
      <c r="CP9709" s="3">
        <v>5704</v>
      </c>
      <c r="CQ9709" s="3">
        <v>5704</v>
      </c>
      <c r="CR9709" s="3">
        <v>1672</v>
      </c>
      <c r="CS9709" s="2">
        <v>2022</v>
      </c>
    </row>
    <row r="9710" spans="1:97" x14ac:dyDescent="0.25">
      <c r="A9710" s="2">
        <v>58233</v>
      </c>
      <c r="B9710" s="5" t="s">
        <v>8</v>
      </c>
      <c r="C9710" s="2" t="s">
        <v>0</v>
      </c>
      <c r="D9710" s="5" t="s">
        <v>8379</v>
      </c>
      <c r="E9710" s="5" t="s">
        <v>410</v>
      </c>
      <c r="F9710" s="2">
        <v>60025</v>
      </c>
      <c r="G9710" s="5" t="s">
        <v>59</v>
      </c>
      <c r="H9710" s="5" t="s">
        <v>17</v>
      </c>
      <c r="I9710" s="5" t="s">
        <v>510</v>
      </c>
      <c r="J9710" s="5" t="s">
        <v>1</v>
      </c>
      <c r="K9710" s="2">
        <v>22</v>
      </c>
      <c r="L9710" s="2">
        <v>2</v>
      </c>
      <c r="M9710" s="5" t="s">
        <v>5</v>
      </c>
      <c r="N9710" s="5" t="s">
        <v>4</v>
      </c>
      <c r="O9710" s="5" t="s">
        <v>3</v>
      </c>
      <c r="P9710" s="5" t="s">
        <v>3</v>
      </c>
      <c r="Q9710" s="5" t="s">
        <v>107</v>
      </c>
      <c r="R9710" s="5" t="s">
        <v>101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1975</v>
      </c>
      <c r="BE9710" s="3">
        <v>2618</v>
      </c>
      <c r="BF9710" s="3">
        <v>4524</v>
      </c>
      <c r="BG9710" s="3">
        <v>5829</v>
      </c>
      <c r="BH9710" s="3">
        <v>6732</v>
      </c>
      <c r="BI9710" s="3">
        <v>5590</v>
      </c>
      <c r="BJ9710" s="3">
        <v>5742</v>
      </c>
      <c r="BK9710" s="3">
        <v>4459</v>
      </c>
      <c r="BL9710" s="3">
        <v>3326</v>
      </c>
      <c r="BM9710" s="3">
        <v>2649</v>
      </c>
      <c r="BN9710" s="3">
        <v>2737</v>
      </c>
      <c r="BO9710" s="3">
        <v>2650</v>
      </c>
      <c r="BP9710" s="3">
        <v>1975</v>
      </c>
      <c r="BQ9710" s="3">
        <v>2618</v>
      </c>
      <c r="BR9710" s="3">
        <v>4524</v>
      </c>
      <c r="BS9710" s="3">
        <v>5829</v>
      </c>
      <c r="BT9710" s="3">
        <v>6732</v>
      </c>
      <c r="BU9710" s="3">
        <v>5590</v>
      </c>
      <c r="BV9710" s="3">
        <v>5742</v>
      </c>
      <c r="BW9710" s="3">
        <v>4459</v>
      </c>
      <c r="BX9710" s="3">
        <v>3326</v>
      </c>
      <c r="BY9710" s="3">
        <v>2649</v>
      </c>
      <c r="BZ9710" s="3">
        <v>2737</v>
      </c>
      <c r="CA9710" s="3">
        <v>2650</v>
      </c>
      <c r="CB9710" s="3">
        <v>578.76300000000003</v>
      </c>
      <c r="CC9710" s="3">
        <v>767.17899999999997</v>
      </c>
      <c r="CD9710" s="3">
        <v>1326.039</v>
      </c>
      <c r="CE9710" s="3">
        <v>1708.4059999999999</v>
      </c>
      <c r="CF9710" s="3">
        <v>1973.154</v>
      </c>
      <c r="CG9710" s="3">
        <v>1638.42</v>
      </c>
      <c r="CH9710" s="3">
        <v>1682.9749999999999</v>
      </c>
      <c r="CI9710" s="3">
        <v>1306.896</v>
      </c>
      <c r="CJ9710" s="3">
        <v>974.84799999999996</v>
      </c>
      <c r="CK9710" s="3">
        <v>776.40300000000002</v>
      </c>
      <c r="CL9710" s="3">
        <v>802.16</v>
      </c>
      <c r="CM9710" s="3">
        <v>776.75699999999995</v>
      </c>
      <c r="CN9710" s="3">
        <v>0</v>
      </c>
      <c r="CO9710" s="3">
        <v>0</v>
      </c>
      <c r="CP9710" s="3">
        <v>48831</v>
      </c>
      <c r="CQ9710" s="3">
        <v>48831</v>
      </c>
      <c r="CR9710" s="3">
        <v>14312</v>
      </c>
      <c r="CS9710" s="2">
        <v>2022</v>
      </c>
    </row>
    <row r="9711" spans="1:97" x14ac:dyDescent="0.25">
      <c r="A9711" s="2">
        <v>58234</v>
      </c>
      <c r="B9711" s="5" t="s">
        <v>8</v>
      </c>
      <c r="C9711" s="2" t="s">
        <v>0</v>
      </c>
      <c r="D9711" s="5" t="s">
        <v>8378</v>
      </c>
      <c r="E9711" s="5" t="s">
        <v>544</v>
      </c>
      <c r="F9711" s="2">
        <v>65411</v>
      </c>
      <c r="G9711" s="5" t="s">
        <v>59</v>
      </c>
      <c r="H9711" s="5" t="s">
        <v>17</v>
      </c>
      <c r="I9711" s="5" t="s">
        <v>510</v>
      </c>
      <c r="J9711" s="5" t="s">
        <v>1</v>
      </c>
      <c r="K9711" s="2">
        <v>22</v>
      </c>
      <c r="L9711" s="2">
        <v>2</v>
      </c>
      <c r="M9711" s="5" t="s">
        <v>5</v>
      </c>
      <c r="N9711" s="5" t="s">
        <v>77</v>
      </c>
      <c r="O9711" s="5" t="s">
        <v>76</v>
      </c>
      <c r="P9711" s="5" t="s">
        <v>76</v>
      </c>
      <c r="Q9711" s="5" t="s">
        <v>107</v>
      </c>
      <c r="R9711" s="5" t="s">
        <v>101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5733</v>
      </c>
      <c r="BE9711" s="3">
        <v>6838</v>
      </c>
      <c r="BF9711" s="3">
        <v>9066</v>
      </c>
      <c r="BG9711" s="3">
        <v>10227</v>
      </c>
      <c r="BH9711" s="3">
        <v>11986</v>
      </c>
      <c r="BI9711" s="3">
        <v>12481</v>
      </c>
      <c r="BJ9711" s="3">
        <v>12038</v>
      </c>
      <c r="BK9711" s="3">
        <v>11177</v>
      </c>
      <c r="BL9711" s="3">
        <v>9432</v>
      </c>
      <c r="BM9711" s="3">
        <v>8690</v>
      </c>
      <c r="BN9711" s="3">
        <v>6442</v>
      </c>
      <c r="BO9711" s="3">
        <v>4504</v>
      </c>
      <c r="BP9711" s="3">
        <v>5733</v>
      </c>
      <c r="BQ9711" s="3">
        <v>6838</v>
      </c>
      <c r="BR9711" s="3">
        <v>9066</v>
      </c>
      <c r="BS9711" s="3">
        <v>10227</v>
      </c>
      <c r="BT9711" s="3">
        <v>11986</v>
      </c>
      <c r="BU9711" s="3">
        <v>12481</v>
      </c>
      <c r="BV9711" s="3">
        <v>12038</v>
      </c>
      <c r="BW9711" s="3">
        <v>11177</v>
      </c>
      <c r="BX9711" s="3">
        <v>9432</v>
      </c>
      <c r="BY9711" s="3">
        <v>8690</v>
      </c>
      <c r="BZ9711" s="3">
        <v>6442</v>
      </c>
      <c r="CA9711" s="3">
        <v>4504</v>
      </c>
      <c r="CB9711" s="3">
        <v>1680.2650000000001</v>
      </c>
      <c r="CC9711" s="3">
        <v>2004.2139999999999</v>
      </c>
      <c r="CD9711" s="3">
        <v>2657.1619999999998</v>
      </c>
      <c r="CE9711" s="3">
        <v>2997.3690000000001</v>
      </c>
      <c r="CF9711" s="3">
        <v>3513.0050000000001</v>
      </c>
      <c r="CG9711" s="3">
        <v>3657.9169999999999</v>
      </c>
      <c r="CH9711" s="3">
        <v>3528.01</v>
      </c>
      <c r="CI9711" s="3">
        <v>3275.73</v>
      </c>
      <c r="CJ9711" s="3">
        <v>2764.4430000000002</v>
      </c>
      <c r="CK9711" s="3">
        <v>2546.8539999999998</v>
      </c>
      <c r="CL9711" s="3">
        <v>1888.0630000000001</v>
      </c>
      <c r="CM9711" s="3">
        <v>1319.9680000000001</v>
      </c>
      <c r="CN9711" s="3">
        <v>0</v>
      </c>
      <c r="CO9711" s="3">
        <v>0</v>
      </c>
      <c r="CP9711" s="3">
        <v>108614</v>
      </c>
      <c r="CQ9711" s="3">
        <v>108614</v>
      </c>
      <c r="CR9711" s="3">
        <v>31833</v>
      </c>
      <c r="CS9711" s="2">
        <v>2022</v>
      </c>
    </row>
    <row r="9712" spans="1:97" x14ac:dyDescent="0.25">
      <c r="A9712" s="2">
        <v>58235</v>
      </c>
      <c r="B9712" s="5" t="s">
        <v>8</v>
      </c>
      <c r="C9712" s="2" t="s">
        <v>0</v>
      </c>
      <c r="D9712" s="5" t="s">
        <v>8377</v>
      </c>
      <c r="E9712" s="5" t="s">
        <v>8376</v>
      </c>
      <c r="F9712" s="2">
        <v>19856</v>
      </c>
      <c r="G9712" s="5" t="s">
        <v>63</v>
      </c>
      <c r="H9712" s="5" t="s">
        <v>43</v>
      </c>
      <c r="I9712" s="5" t="s">
        <v>504</v>
      </c>
      <c r="J9712" s="5" t="s">
        <v>1</v>
      </c>
      <c r="K9712" s="2">
        <v>22</v>
      </c>
      <c r="L9712" s="2">
        <v>1</v>
      </c>
      <c r="M9712" s="5" t="s">
        <v>37</v>
      </c>
      <c r="N9712" s="5" t="s">
        <v>93</v>
      </c>
      <c r="O9712" s="5" t="s">
        <v>58</v>
      </c>
      <c r="P9712" s="5" t="s">
        <v>58</v>
      </c>
      <c r="Q9712" s="5" t="s">
        <v>105</v>
      </c>
      <c r="R9712" s="5" t="s">
        <v>101</v>
      </c>
      <c r="S9712" s="5" t="s">
        <v>51</v>
      </c>
      <c r="T9712" s="3">
        <v>1667</v>
      </c>
      <c r="U9712" s="3">
        <v>4315</v>
      </c>
      <c r="V9712" s="3">
        <v>37396</v>
      </c>
      <c r="W9712" s="3">
        <v>65614</v>
      </c>
      <c r="X9712" s="3">
        <v>54699</v>
      </c>
      <c r="Y9712" s="3">
        <v>78700</v>
      </c>
      <c r="Z9712" s="3">
        <v>142269</v>
      </c>
      <c r="AA9712" s="3">
        <v>142339</v>
      </c>
      <c r="AB9712" s="3">
        <v>56254</v>
      </c>
      <c r="AC9712" s="3">
        <v>13716</v>
      </c>
      <c r="AD9712" s="3">
        <v>0</v>
      </c>
      <c r="AE9712" s="3">
        <v>0</v>
      </c>
      <c r="AF9712" s="3">
        <v>1667</v>
      </c>
      <c r="AG9712" s="3">
        <v>4315</v>
      </c>
      <c r="AH9712" s="3">
        <v>37396</v>
      </c>
      <c r="AI9712" s="3">
        <v>65614</v>
      </c>
      <c r="AJ9712" s="3">
        <v>54699</v>
      </c>
      <c r="AK9712" s="3">
        <v>78700</v>
      </c>
      <c r="AL9712" s="3">
        <v>142269</v>
      </c>
      <c r="AM9712" s="3">
        <v>142339</v>
      </c>
      <c r="AN9712" s="3">
        <v>56254</v>
      </c>
      <c r="AO9712" s="3">
        <v>13716</v>
      </c>
      <c r="AP9712" s="3">
        <v>0</v>
      </c>
      <c r="AQ9712" s="3">
        <v>0</v>
      </c>
      <c r="AR9712" s="4">
        <v>1.0349999999999999</v>
      </c>
      <c r="AS9712" s="4">
        <v>1.0349999999999999</v>
      </c>
      <c r="AT9712" s="4">
        <v>1.0349999999999999</v>
      </c>
      <c r="AU9712" s="4">
        <v>1.0349999999999999</v>
      </c>
      <c r="AV9712" s="4">
        <v>1.0349999999999999</v>
      </c>
      <c r="AW9712" s="4">
        <v>1.0349999999999999</v>
      </c>
      <c r="AX9712" s="4">
        <v>1.0349999999999999</v>
      </c>
      <c r="AY9712" s="4">
        <v>1.0349999999999999</v>
      </c>
      <c r="AZ9712" s="4">
        <v>1.0349999999999999</v>
      </c>
      <c r="BA9712" s="4">
        <v>1.0349999999999999</v>
      </c>
      <c r="BB9712" s="4">
        <v>0</v>
      </c>
      <c r="BC9712" s="4">
        <v>0</v>
      </c>
      <c r="BD9712" s="3">
        <v>1725</v>
      </c>
      <c r="BE9712" s="3">
        <v>4466</v>
      </c>
      <c r="BF9712" s="3">
        <v>38705</v>
      </c>
      <c r="BG9712" s="3">
        <v>67910</v>
      </c>
      <c r="BH9712" s="3">
        <v>56613</v>
      </c>
      <c r="BI9712" s="3">
        <v>81455</v>
      </c>
      <c r="BJ9712" s="3">
        <v>147248</v>
      </c>
      <c r="BK9712" s="3">
        <v>147321</v>
      </c>
      <c r="BL9712" s="3">
        <v>58223</v>
      </c>
      <c r="BM9712" s="3">
        <v>14196</v>
      </c>
      <c r="BN9712" s="3">
        <v>0</v>
      </c>
      <c r="BO9712" s="3">
        <v>0</v>
      </c>
      <c r="BP9712" s="3">
        <v>1725</v>
      </c>
      <c r="BQ9712" s="3">
        <v>4466</v>
      </c>
      <c r="BR9712" s="3">
        <v>38705</v>
      </c>
      <c r="BS9712" s="3">
        <v>67910</v>
      </c>
      <c r="BT9712" s="3">
        <v>56613</v>
      </c>
      <c r="BU9712" s="3">
        <v>81455</v>
      </c>
      <c r="BV9712" s="3">
        <v>147248</v>
      </c>
      <c r="BW9712" s="3">
        <v>147321</v>
      </c>
      <c r="BX9712" s="3">
        <v>58223</v>
      </c>
      <c r="BY9712" s="3">
        <v>14196</v>
      </c>
      <c r="BZ9712" s="3">
        <v>0</v>
      </c>
      <c r="CA9712" s="3">
        <v>0</v>
      </c>
      <c r="CB9712" s="3">
        <v>168.24100000000001</v>
      </c>
      <c r="CC9712" s="3">
        <v>435.42399999999998</v>
      </c>
      <c r="CD9712" s="3">
        <v>3773.587</v>
      </c>
      <c r="CE9712" s="3">
        <v>6620.9930000000004</v>
      </c>
      <c r="CF9712" s="3">
        <v>5519.5360000000001</v>
      </c>
      <c r="CG9712" s="3">
        <v>7941.4650000000001</v>
      </c>
      <c r="CH9712" s="3">
        <v>14356.072</v>
      </c>
      <c r="CI9712" s="3">
        <v>14363.118</v>
      </c>
      <c r="CJ9712" s="3">
        <v>5676.4939999999997</v>
      </c>
      <c r="CK9712" s="3">
        <v>1384.07</v>
      </c>
      <c r="CL9712" s="3">
        <v>0</v>
      </c>
      <c r="CM9712" s="3">
        <v>0</v>
      </c>
      <c r="CN9712" s="3">
        <v>596969</v>
      </c>
      <c r="CO9712" s="3">
        <v>596969</v>
      </c>
      <c r="CP9712" s="3">
        <v>617862</v>
      </c>
      <c r="CQ9712" s="3">
        <v>617862</v>
      </c>
      <c r="CR9712" s="3">
        <v>60239</v>
      </c>
      <c r="CS9712" s="2">
        <v>2022</v>
      </c>
    </row>
    <row r="9713" spans="1:97" x14ac:dyDescent="0.25">
      <c r="A9713" s="2">
        <v>58236</v>
      </c>
      <c r="B9713" s="5" t="s">
        <v>8</v>
      </c>
      <c r="C9713" s="2" t="s">
        <v>0</v>
      </c>
      <c r="D9713" s="5" t="s">
        <v>8375</v>
      </c>
      <c r="E9713" s="5" t="s">
        <v>4150</v>
      </c>
      <c r="F9713" s="2">
        <v>9417</v>
      </c>
      <c r="G9713" s="5" t="s">
        <v>12</v>
      </c>
      <c r="H9713" s="5" t="s">
        <v>11</v>
      </c>
      <c r="I9713" s="5" t="s">
        <v>507</v>
      </c>
      <c r="J9713" s="5" t="s">
        <v>1</v>
      </c>
      <c r="K9713" s="2">
        <v>22</v>
      </c>
      <c r="L9713" s="2">
        <v>1</v>
      </c>
      <c r="M9713" s="5" t="s">
        <v>37</v>
      </c>
      <c r="N9713" s="5" t="s">
        <v>97</v>
      </c>
      <c r="O9713" s="5" t="s">
        <v>96</v>
      </c>
      <c r="P9713" s="5" t="s">
        <v>33</v>
      </c>
      <c r="Q9713" s="5" t="s">
        <v>137</v>
      </c>
      <c r="R9713" s="5" t="s">
        <v>177</v>
      </c>
      <c r="S9713" s="5" t="s">
        <v>95</v>
      </c>
      <c r="T9713" s="3">
        <v>2</v>
      </c>
      <c r="U9713" s="3">
        <v>0</v>
      </c>
      <c r="V9713" s="3">
        <v>15</v>
      </c>
      <c r="W9713" s="3">
        <v>12</v>
      </c>
      <c r="X9713" s="3">
        <v>12</v>
      </c>
      <c r="Y9713" s="3">
        <v>1</v>
      </c>
      <c r="Z9713" s="3">
        <v>15</v>
      </c>
      <c r="AA9713" s="3">
        <v>17</v>
      </c>
      <c r="AB9713" s="3">
        <v>16</v>
      </c>
      <c r="AC9713" s="3">
        <v>15</v>
      </c>
      <c r="AD9713" s="3">
        <v>15</v>
      </c>
      <c r="AE9713" s="3">
        <v>15</v>
      </c>
      <c r="AF9713" s="3">
        <v>2</v>
      </c>
      <c r="AG9713" s="3">
        <v>0</v>
      </c>
      <c r="AH9713" s="3">
        <v>15</v>
      </c>
      <c r="AI9713" s="3">
        <v>12</v>
      </c>
      <c r="AJ9713" s="3">
        <v>12</v>
      </c>
      <c r="AK9713" s="3">
        <v>1</v>
      </c>
      <c r="AL9713" s="3">
        <v>15</v>
      </c>
      <c r="AM9713" s="3">
        <v>17</v>
      </c>
      <c r="AN9713" s="3">
        <v>16</v>
      </c>
      <c r="AO9713" s="3">
        <v>15</v>
      </c>
      <c r="AP9713" s="3">
        <v>15</v>
      </c>
      <c r="AQ9713" s="3">
        <v>15</v>
      </c>
      <c r="AR9713" s="4">
        <v>0</v>
      </c>
      <c r="AS9713" s="4">
        <v>0</v>
      </c>
      <c r="AT9713" s="4">
        <v>0</v>
      </c>
      <c r="AU9713" s="4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>
        <v>0</v>
      </c>
      <c r="BE9713" s="3">
        <v>0</v>
      </c>
      <c r="BF9713" s="3">
        <v>0</v>
      </c>
      <c r="BG9713" s="3">
        <v>0</v>
      </c>
      <c r="BH9713" s="3">
        <v>0</v>
      </c>
      <c r="BI9713" s="3">
        <v>0</v>
      </c>
      <c r="BJ9713" s="3">
        <v>0</v>
      </c>
      <c r="BK9713" s="3">
        <v>0</v>
      </c>
      <c r="BL9713" s="3">
        <v>0</v>
      </c>
      <c r="BM9713" s="3">
        <v>0</v>
      </c>
      <c r="BN9713" s="3">
        <v>0</v>
      </c>
      <c r="BO9713" s="3">
        <v>0</v>
      </c>
      <c r="BP9713" s="3">
        <v>0</v>
      </c>
      <c r="BQ9713" s="3">
        <v>0</v>
      </c>
      <c r="BR9713" s="3">
        <v>0</v>
      </c>
      <c r="BS9713" s="3">
        <v>0</v>
      </c>
      <c r="BT9713" s="3">
        <v>0</v>
      </c>
      <c r="BU9713" s="3">
        <v>0</v>
      </c>
      <c r="BV9713" s="3">
        <v>0</v>
      </c>
      <c r="BW9713" s="3">
        <v>0</v>
      </c>
      <c r="BX9713" s="3">
        <v>0</v>
      </c>
      <c r="BY9713" s="3">
        <v>0</v>
      </c>
      <c r="BZ9713" s="3">
        <v>0</v>
      </c>
      <c r="CA9713" s="3">
        <v>0</v>
      </c>
      <c r="CB9713" s="3">
        <v>0</v>
      </c>
      <c r="CC9713" s="3">
        <v>0</v>
      </c>
      <c r="CD9713" s="3">
        <v>-1</v>
      </c>
      <c r="CE9713" s="3">
        <v>-1</v>
      </c>
      <c r="CF9713" s="3">
        <v>-1</v>
      </c>
      <c r="CG9713" s="3">
        <v>0</v>
      </c>
      <c r="CH9713" s="3">
        <v>-1</v>
      </c>
      <c r="CI9713" s="3">
        <v>-3</v>
      </c>
      <c r="CJ9713" s="3">
        <v>-2</v>
      </c>
      <c r="CK9713" s="3">
        <v>-1</v>
      </c>
      <c r="CL9713" s="3">
        <v>-1</v>
      </c>
      <c r="CM9713" s="3">
        <v>-2</v>
      </c>
      <c r="CN9713" s="3">
        <v>135</v>
      </c>
      <c r="CO9713" s="3">
        <v>135</v>
      </c>
      <c r="CP9713" s="3">
        <v>0</v>
      </c>
      <c r="CQ9713" s="3">
        <v>0</v>
      </c>
      <c r="CR9713" s="3">
        <v>-13</v>
      </c>
      <c r="CS9713" s="2">
        <v>2022</v>
      </c>
    </row>
    <row r="9714" spans="1:97" x14ac:dyDescent="0.25">
      <c r="A9714" s="2">
        <v>58236</v>
      </c>
      <c r="B9714" s="5" t="s">
        <v>8</v>
      </c>
      <c r="C9714" s="2" t="s">
        <v>0</v>
      </c>
      <c r="D9714" s="5" t="s">
        <v>8375</v>
      </c>
      <c r="E9714" s="5" t="s">
        <v>4150</v>
      </c>
      <c r="F9714" s="2">
        <v>9417</v>
      </c>
      <c r="G9714" s="5" t="s">
        <v>12</v>
      </c>
      <c r="H9714" s="5" t="s">
        <v>11</v>
      </c>
      <c r="I9714" s="5" t="s">
        <v>507</v>
      </c>
      <c r="J9714" s="5" t="s">
        <v>1</v>
      </c>
      <c r="K9714" s="2">
        <v>22</v>
      </c>
      <c r="L9714" s="2">
        <v>1</v>
      </c>
      <c r="M9714" s="5" t="s">
        <v>37</v>
      </c>
      <c r="N9714" s="5" t="s">
        <v>59</v>
      </c>
      <c r="O9714" s="5" t="s">
        <v>58</v>
      </c>
      <c r="P9714" s="5" t="s">
        <v>58</v>
      </c>
      <c r="Q9714" s="5" t="s">
        <v>137</v>
      </c>
      <c r="R9714" s="5" t="s">
        <v>177</v>
      </c>
      <c r="S9714" s="5" t="s">
        <v>51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0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0</v>
      </c>
      <c r="AT9714" s="4">
        <v>0</v>
      </c>
      <c r="AU9714" s="4">
        <v>0</v>
      </c>
      <c r="AV9714" s="4">
        <v>0</v>
      </c>
      <c r="AW9714" s="4">
        <v>0</v>
      </c>
      <c r="AX9714" s="4">
        <v>0</v>
      </c>
      <c r="AY9714" s="4">
        <v>0</v>
      </c>
      <c r="AZ9714" s="4">
        <v>0</v>
      </c>
      <c r="BA9714" s="4">
        <v>0</v>
      </c>
      <c r="BB9714" s="4">
        <v>0</v>
      </c>
      <c r="BC9714" s="4">
        <v>0</v>
      </c>
      <c r="BD9714" s="3">
        <v>0</v>
      </c>
      <c r="BE9714" s="3">
        <v>0</v>
      </c>
      <c r="BF9714" s="3">
        <v>0</v>
      </c>
      <c r="BG9714" s="3">
        <v>0</v>
      </c>
      <c r="BH9714" s="3">
        <v>0</v>
      </c>
      <c r="BI9714" s="3">
        <v>0</v>
      </c>
      <c r="BJ9714" s="3">
        <v>0</v>
      </c>
      <c r="BK9714" s="3">
        <v>0</v>
      </c>
      <c r="BL9714" s="3">
        <v>0</v>
      </c>
      <c r="BM9714" s="3">
        <v>0</v>
      </c>
      <c r="BN9714" s="3">
        <v>0</v>
      </c>
      <c r="BO9714" s="3">
        <v>0</v>
      </c>
      <c r="BP9714" s="3">
        <v>0</v>
      </c>
      <c r="BQ9714" s="3">
        <v>0</v>
      </c>
      <c r="BR9714" s="3">
        <v>0</v>
      </c>
      <c r="BS9714" s="3">
        <v>0</v>
      </c>
      <c r="BT9714" s="3">
        <v>0</v>
      </c>
      <c r="BU9714" s="3">
        <v>0</v>
      </c>
      <c r="BV9714" s="3">
        <v>0</v>
      </c>
      <c r="BW9714" s="3">
        <v>0</v>
      </c>
      <c r="BX9714" s="3">
        <v>0</v>
      </c>
      <c r="BY9714" s="3">
        <v>0</v>
      </c>
      <c r="BZ9714" s="3">
        <v>0</v>
      </c>
      <c r="CA9714" s="3">
        <v>0</v>
      </c>
      <c r="CB9714" s="3">
        <v>99049</v>
      </c>
      <c r="CC9714" s="3">
        <v>50384</v>
      </c>
      <c r="CD9714" s="3">
        <v>80170</v>
      </c>
      <c r="CE9714" s="3">
        <v>27277</v>
      </c>
      <c r="CF9714" s="3">
        <v>79990</v>
      </c>
      <c r="CG9714" s="3">
        <v>111938</v>
      </c>
      <c r="CH9714" s="3">
        <v>137313</v>
      </c>
      <c r="CI9714" s="3">
        <v>133457</v>
      </c>
      <c r="CJ9714" s="3">
        <v>105890</v>
      </c>
      <c r="CK9714" s="3">
        <v>48143</v>
      </c>
      <c r="CL9714" s="3">
        <v>47192</v>
      </c>
      <c r="CM9714" s="3">
        <v>81067</v>
      </c>
      <c r="CN9714" s="3">
        <v>0</v>
      </c>
      <c r="CO9714" s="3">
        <v>0</v>
      </c>
      <c r="CP9714" s="3">
        <v>0</v>
      </c>
      <c r="CQ9714" s="3">
        <v>0</v>
      </c>
      <c r="CR9714" s="3">
        <v>1001870</v>
      </c>
      <c r="CS9714" s="2">
        <v>2022</v>
      </c>
    </row>
    <row r="9715" spans="1:97" x14ac:dyDescent="0.25">
      <c r="A9715" s="2">
        <v>58236</v>
      </c>
      <c r="B9715" s="5" t="s">
        <v>8</v>
      </c>
      <c r="C9715" s="2" t="s">
        <v>0</v>
      </c>
      <c r="D9715" s="5" t="s">
        <v>8375</v>
      </c>
      <c r="E9715" s="5" t="s">
        <v>4150</v>
      </c>
      <c r="F9715" s="2">
        <v>9417</v>
      </c>
      <c r="G9715" s="5" t="s">
        <v>12</v>
      </c>
      <c r="H9715" s="5" t="s">
        <v>11</v>
      </c>
      <c r="I9715" s="5" t="s">
        <v>507</v>
      </c>
      <c r="J9715" s="5" t="s">
        <v>1</v>
      </c>
      <c r="K9715" s="2">
        <v>22</v>
      </c>
      <c r="L9715" s="2">
        <v>1</v>
      </c>
      <c r="M9715" s="5" t="s">
        <v>37</v>
      </c>
      <c r="N9715" s="5" t="s">
        <v>7</v>
      </c>
      <c r="O9715" s="5" t="s">
        <v>58</v>
      </c>
      <c r="P9715" s="5" t="s">
        <v>58</v>
      </c>
      <c r="Q9715" s="5" t="s">
        <v>137</v>
      </c>
      <c r="R9715" s="5" t="s">
        <v>177</v>
      </c>
      <c r="S9715" s="5" t="s">
        <v>51</v>
      </c>
      <c r="T9715" s="3">
        <v>1868186</v>
      </c>
      <c r="U9715" s="3">
        <v>1087889</v>
      </c>
      <c r="V9715" s="3">
        <v>1352456</v>
      </c>
      <c r="W9715" s="3">
        <v>483002</v>
      </c>
      <c r="X9715" s="3">
        <v>1363402</v>
      </c>
      <c r="Y9715" s="3">
        <v>1819575</v>
      </c>
      <c r="Z9715" s="3">
        <v>2253468</v>
      </c>
      <c r="AA9715" s="3">
        <v>2980021</v>
      </c>
      <c r="AB9715" s="3">
        <v>1786570</v>
      </c>
      <c r="AC9715" s="3">
        <v>834363</v>
      </c>
      <c r="AD9715" s="3">
        <v>825075</v>
      </c>
      <c r="AE9715" s="3">
        <v>1368273</v>
      </c>
      <c r="AF9715" s="3">
        <v>1868186</v>
      </c>
      <c r="AG9715" s="3">
        <v>1087889</v>
      </c>
      <c r="AH9715" s="3">
        <v>1352456</v>
      </c>
      <c r="AI9715" s="3">
        <v>483002</v>
      </c>
      <c r="AJ9715" s="3">
        <v>1363402</v>
      </c>
      <c r="AK9715" s="3">
        <v>1819575</v>
      </c>
      <c r="AL9715" s="3">
        <v>2253468</v>
      </c>
      <c r="AM9715" s="3">
        <v>2980021</v>
      </c>
      <c r="AN9715" s="3">
        <v>1786570</v>
      </c>
      <c r="AO9715" s="3">
        <v>834363</v>
      </c>
      <c r="AP9715" s="3">
        <v>825075</v>
      </c>
      <c r="AQ9715" s="3">
        <v>1368273</v>
      </c>
      <c r="AR9715" s="4">
        <v>1.101</v>
      </c>
      <c r="AS9715" s="4">
        <v>1.0880000000000001</v>
      </c>
      <c r="AT9715" s="4">
        <v>1.073</v>
      </c>
      <c r="AU9715" s="4">
        <v>1.0680000000000001</v>
      </c>
      <c r="AV9715" s="4">
        <v>1.075</v>
      </c>
      <c r="AW9715" s="4">
        <v>1.0840000000000001</v>
      </c>
      <c r="AX9715" s="4">
        <v>1.0860000000000001</v>
      </c>
      <c r="AY9715" s="4">
        <v>1.0840000000000001</v>
      </c>
      <c r="AZ9715" s="4">
        <v>1.0860000000000001</v>
      </c>
      <c r="BA9715" s="4">
        <v>1.0860000000000001</v>
      </c>
      <c r="BB9715" s="4">
        <v>1.0820000000000001</v>
      </c>
      <c r="BC9715" s="4">
        <v>1.0860000000000001</v>
      </c>
      <c r="BD9715" s="3">
        <v>2056873</v>
      </c>
      <c r="BE9715" s="3">
        <v>1183623</v>
      </c>
      <c r="BF9715" s="3">
        <v>1451185</v>
      </c>
      <c r="BG9715" s="3">
        <v>515846</v>
      </c>
      <c r="BH9715" s="3">
        <v>1465657</v>
      </c>
      <c r="BI9715" s="3">
        <v>1972419</v>
      </c>
      <c r="BJ9715" s="3">
        <v>2447266</v>
      </c>
      <c r="BK9715" s="3">
        <v>3230343</v>
      </c>
      <c r="BL9715" s="3">
        <v>1940215</v>
      </c>
      <c r="BM9715" s="3">
        <v>906118</v>
      </c>
      <c r="BN9715" s="3">
        <v>892731</v>
      </c>
      <c r="BO9715" s="3">
        <v>1485944</v>
      </c>
      <c r="BP9715" s="3">
        <v>2056873</v>
      </c>
      <c r="BQ9715" s="3">
        <v>1183623</v>
      </c>
      <c r="BR9715" s="3">
        <v>1451185</v>
      </c>
      <c r="BS9715" s="3">
        <v>515846</v>
      </c>
      <c r="BT9715" s="3">
        <v>1465657</v>
      </c>
      <c r="BU9715" s="3">
        <v>1972419</v>
      </c>
      <c r="BV9715" s="3">
        <v>2447266</v>
      </c>
      <c r="BW9715" s="3">
        <v>3230343</v>
      </c>
      <c r="BX9715" s="3">
        <v>1940215</v>
      </c>
      <c r="BY9715" s="3">
        <v>906118</v>
      </c>
      <c r="BZ9715" s="3">
        <v>892731</v>
      </c>
      <c r="CA9715" s="3">
        <v>1485944</v>
      </c>
      <c r="CB9715" s="3">
        <v>173448</v>
      </c>
      <c r="CC9715" s="3">
        <v>90157</v>
      </c>
      <c r="CD9715" s="3">
        <v>139513</v>
      </c>
      <c r="CE9715" s="3">
        <v>48259</v>
      </c>
      <c r="CF9715" s="3">
        <v>130800</v>
      </c>
      <c r="CG9715" s="3">
        <v>184504</v>
      </c>
      <c r="CH9715" s="3">
        <v>234423</v>
      </c>
      <c r="CI9715" s="3">
        <v>228280</v>
      </c>
      <c r="CJ9715" s="3">
        <v>180953</v>
      </c>
      <c r="CK9715" s="3">
        <v>84823</v>
      </c>
      <c r="CL9715" s="3">
        <v>85196</v>
      </c>
      <c r="CM9715" s="3">
        <v>141789</v>
      </c>
      <c r="CN9715" s="3">
        <v>18022280</v>
      </c>
      <c r="CO9715" s="3">
        <v>18022280</v>
      </c>
      <c r="CP9715" s="3">
        <v>19548220</v>
      </c>
      <c r="CQ9715" s="3">
        <v>19548220</v>
      </c>
      <c r="CR9715" s="3">
        <v>1722145</v>
      </c>
      <c r="CS9715" s="2">
        <v>2022</v>
      </c>
    </row>
    <row r="9716" spans="1:97" x14ac:dyDescent="0.25">
      <c r="A9716" s="2">
        <v>58236</v>
      </c>
      <c r="B9716" s="5" t="s">
        <v>8</v>
      </c>
      <c r="C9716" s="2" t="s">
        <v>0</v>
      </c>
      <c r="D9716" s="5" t="s">
        <v>8375</v>
      </c>
      <c r="E9716" s="5" t="s">
        <v>4150</v>
      </c>
      <c r="F9716" s="2">
        <v>9417</v>
      </c>
      <c r="G9716" s="5" t="s">
        <v>12</v>
      </c>
      <c r="H9716" s="5" t="s">
        <v>11</v>
      </c>
      <c r="I9716" s="5" t="s">
        <v>507</v>
      </c>
      <c r="J9716" s="5" t="s">
        <v>1</v>
      </c>
      <c r="K9716" s="2">
        <v>22</v>
      </c>
      <c r="L9716" s="2">
        <v>1</v>
      </c>
      <c r="M9716" s="5" t="s">
        <v>37</v>
      </c>
      <c r="N9716" s="5" t="s">
        <v>77</v>
      </c>
      <c r="O9716" s="5" t="s">
        <v>76</v>
      </c>
      <c r="P9716" s="5" t="s">
        <v>76</v>
      </c>
      <c r="Q9716" s="5" t="s">
        <v>137</v>
      </c>
      <c r="R9716" s="5" t="s">
        <v>177</v>
      </c>
      <c r="S9716" s="5" t="s">
        <v>1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0</v>
      </c>
      <c r="BE9716" s="3">
        <v>0</v>
      </c>
      <c r="BF9716" s="3">
        <v>0</v>
      </c>
      <c r="BG9716" s="3">
        <v>0</v>
      </c>
      <c r="BH9716" s="3">
        <v>0</v>
      </c>
      <c r="BI9716" s="3">
        <v>0</v>
      </c>
      <c r="BJ9716" s="3">
        <v>0</v>
      </c>
      <c r="BK9716" s="3">
        <v>0</v>
      </c>
      <c r="BL9716" s="3">
        <v>0</v>
      </c>
      <c r="BM9716" s="3">
        <v>0</v>
      </c>
      <c r="BN9716" s="3">
        <v>0</v>
      </c>
      <c r="BO9716" s="3">
        <v>0</v>
      </c>
      <c r="BP9716" s="3">
        <v>0</v>
      </c>
      <c r="BQ9716" s="3">
        <v>0</v>
      </c>
      <c r="BR9716" s="3">
        <v>0</v>
      </c>
      <c r="BS9716" s="3">
        <v>0</v>
      </c>
      <c r="BT9716" s="3">
        <v>0</v>
      </c>
      <c r="BU9716" s="3">
        <v>0</v>
      </c>
      <c r="BV9716" s="3">
        <v>0</v>
      </c>
      <c r="BW9716" s="3">
        <v>0</v>
      </c>
      <c r="BX9716" s="3">
        <v>0</v>
      </c>
      <c r="BY9716" s="3">
        <v>0</v>
      </c>
      <c r="BZ9716" s="3">
        <v>0</v>
      </c>
      <c r="CA9716" s="3">
        <v>0</v>
      </c>
      <c r="CB9716" s="3">
        <v>0</v>
      </c>
      <c r="CC9716" s="3">
        <v>0</v>
      </c>
      <c r="CD9716" s="3">
        <v>0</v>
      </c>
      <c r="CE9716" s="3">
        <v>0</v>
      </c>
      <c r="CF9716" s="3">
        <v>0</v>
      </c>
      <c r="CG9716" s="3">
        <v>0</v>
      </c>
      <c r="CH9716" s="3">
        <v>0</v>
      </c>
      <c r="CI9716" s="3">
        <v>0</v>
      </c>
      <c r="CJ9716" s="3">
        <v>0</v>
      </c>
      <c r="CK9716" s="3">
        <v>0</v>
      </c>
      <c r="CL9716" s="3">
        <v>0</v>
      </c>
      <c r="CM9716" s="3">
        <v>0</v>
      </c>
      <c r="CN9716" s="3">
        <v>0</v>
      </c>
      <c r="CO9716" s="3">
        <v>0</v>
      </c>
      <c r="CP9716" s="3">
        <v>0</v>
      </c>
      <c r="CQ9716" s="3">
        <v>0</v>
      </c>
      <c r="CR9716" s="3">
        <v>0</v>
      </c>
      <c r="CS9716" s="2">
        <v>2022</v>
      </c>
    </row>
    <row r="9717" spans="1:97" x14ac:dyDescent="0.25">
      <c r="A9717" s="2">
        <v>58237</v>
      </c>
      <c r="B9717" s="5" t="s">
        <v>24</v>
      </c>
      <c r="C9717" s="2" t="s">
        <v>0</v>
      </c>
      <c r="D9717" s="5" t="s">
        <v>8374</v>
      </c>
      <c r="E9717" s="5" t="s">
        <v>8373</v>
      </c>
      <c r="F9717" s="2">
        <v>58213</v>
      </c>
      <c r="G9717" s="5" t="s">
        <v>7</v>
      </c>
      <c r="H9717" s="5" t="s">
        <v>6</v>
      </c>
      <c r="I9717" s="5" t="s">
        <v>500</v>
      </c>
      <c r="J9717" s="5" t="s">
        <v>1</v>
      </c>
      <c r="K9717" s="2">
        <v>611</v>
      </c>
      <c r="L9717" s="2">
        <v>5</v>
      </c>
      <c r="M9717" s="5" t="s">
        <v>46</v>
      </c>
      <c r="N9717" s="5" t="s">
        <v>264</v>
      </c>
      <c r="O9717" s="5" t="s">
        <v>58</v>
      </c>
      <c r="P9717" s="5" t="s">
        <v>58</v>
      </c>
      <c r="Q9717" s="5" t="s">
        <v>102</v>
      </c>
      <c r="R9717" s="5" t="s">
        <v>101</v>
      </c>
      <c r="S9717" s="5" t="s">
        <v>51</v>
      </c>
      <c r="T9717" s="3">
        <v>5245</v>
      </c>
      <c r="U9717" s="3">
        <v>4241</v>
      </c>
      <c r="V9717" s="3">
        <v>5438</v>
      </c>
      <c r="W9717" s="3">
        <v>4303</v>
      </c>
      <c r="X9717" s="3">
        <v>4540</v>
      </c>
      <c r="Y9717" s="3">
        <v>5863</v>
      </c>
      <c r="Z9717" s="3">
        <v>6958</v>
      </c>
      <c r="AA9717" s="3">
        <v>7052</v>
      </c>
      <c r="AB9717" s="3">
        <v>6235</v>
      </c>
      <c r="AC9717" s="3">
        <v>4980</v>
      </c>
      <c r="AD9717" s="3">
        <v>5486</v>
      </c>
      <c r="AE9717" s="3">
        <v>4586</v>
      </c>
      <c r="AF9717" s="3">
        <v>4697</v>
      </c>
      <c r="AG9717" s="3">
        <v>3799</v>
      </c>
      <c r="AH9717" s="3">
        <v>4872</v>
      </c>
      <c r="AI9717" s="3">
        <v>3855</v>
      </c>
      <c r="AJ9717" s="3">
        <v>4066</v>
      </c>
      <c r="AK9717" s="3">
        <v>5252</v>
      </c>
      <c r="AL9717" s="3">
        <v>6233</v>
      </c>
      <c r="AM9717" s="3">
        <v>6317</v>
      </c>
      <c r="AN9717" s="3">
        <v>5586</v>
      </c>
      <c r="AO9717" s="3">
        <v>4461</v>
      </c>
      <c r="AP9717" s="3">
        <v>4914</v>
      </c>
      <c r="AQ9717" s="3">
        <v>4108</v>
      </c>
      <c r="AR9717" s="4">
        <v>1.028</v>
      </c>
      <c r="AS9717" s="4">
        <v>1.028</v>
      </c>
      <c r="AT9717" s="4">
        <v>1.028</v>
      </c>
      <c r="AU9717" s="4">
        <v>1.028</v>
      </c>
      <c r="AV9717" s="4">
        <v>1.028</v>
      </c>
      <c r="AW9717" s="4">
        <v>1.028</v>
      </c>
      <c r="AX9717" s="4">
        <v>1.028</v>
      </c>
      <c r="AY9717" s="4">
        <v>1.028</v>
      </c>
      <c r="AZ9717" s="4">
        <v>1.028</v>
      </c>
      <c r="BA9717" s="4">
        <v>1.028</v>
      </c>
      <c r="BB9717" s="4">
        <v>1.028</v>
      </c>
      <c r="BC9717" s="4">
        <v>1.028</v>
      </c>
      <c r="BD9717" s="3">
        <v>5392</v>
      </c>
      <c r="BE9717" s="3">
        <v>4360</v>
      </c>
      <c r="BF9717" s="3">
        <v>5590</v>
      </c>
      <c r="BG9717" s="3">
        <v>4423</v>
      </c>
      <c r="BH9717" s="3">
        <v>4667</v>
      </c>
      <c r="BI9717" s="3">
        <v>6027</v>
      </c>
      <c r="BJ9717" s="3">
        <v>7153</v>
      </c>
      <c r="BK9717" s="3">
        <v>7249</v>
      </c>
      <c r="BL9717" s="3">
        <v>6410</v>
      </c>
      <c r="BM9717" s="3">
        <v>5119</v>
      </c>
      <c r="BN9717" s="3">
        <v>5640</v>
      </c>
      <c r="BO9717" s="3">
        <v>4714</v>
      </c>
      <c r="BP9717" s="3">
        <v>4829</v>
      </c>
      <c r="BQ9717" s="3">
        <v>3905</v>
      </c>
      <c r="BR9717" s="3">
        <v>5008</v>
      </c>
      <c r="BS9717" s="3">
        <v>3963</v>
      </c>
      <c r="BT9717" s="3">
        <v>4180</v>
      </c>
      <c r="BU9717" s="3">
        <v>5399</v>
      </c>
      <c r="BV9717" s="3">
        <v>6408</v>
      </c>
      <c r="BW9717" s="3">
        <v>6494</v>
      </c>
      <c r="BX9717" s="3">
        <v>5742</v>
      </c>
      <c r="BY9717" s="3">
        <v>4586</v>
      </c>
      <c r="BZ9717" s="3">
        <v>5052</v>
      </c>
      <c r="CA9717" s="3">
        <v>4223</v>
      </c>
      <c r="CB9717" s="3">
        <v>694.23699999999997</v>
      </c>
      <c r="CC9717" s="3">
        <v>561.447</v>
      </c>
      <c r="CD9717" s="3">
        <v>719.99900000000002</v>
      </c>
      <c r="CE9717" s="3">
        <v>569.76</v>
      </c>
      <c r="CF9717" s="3">
        <v>601.03599999999994</v>
      </c>
      <c r="CG9717" s="3">
        <v>776.28899999999999</v>
      </c>
      <c r="CH9717" s="3">
        <v>921.24800000000005</v>
      </c>
      <c r="CI9717" s="3">
        <v>933.62199999999996</v>
      </c>
      <c r="CJ9717" s="3">
        <v>825.50400000000002</v>
      </c>
      <c r="CK9717" s="3">
        <v>659.36</v>
      </c>
      <c r="CL9717" s="3">
        <v>726.35799999999995</v>
      </c>
      <c r="CM9717" s="3">
        <v>607.14</v>
      </c>
      <c r="CN9717" s="3">
        <v>64927</v>
      </c>
      <c r="CO9717" s="3">
        <v>58160</v>
      </c>
      <c r="CP9717" s="3">
        <v>66744</v>
      </c>
      <c r="CQ9717" s="3">
        <v>59789</v>
      </c>
      <c r="CR9717" s="3">
        <v>8596</v>
      </c>
      <c r="CS9717" s="2">
        <v>2022</v>
      </c>
    </row>
    <row r="9718" spans="1:97" x14ac:dyDescent="0.25">
      <c r="A9718" s="2">
        <v>58238</v>
      </c>
      <c r="B9718" s="5" t="s">
        <v>8</v>
      </c>
      <c r="C9718" s="2" t="s">
        <v>0</v>
      </c>
      <c r="D9718" s="5" t="s">
        <v>8372</v>
      </c>
      <c r="E9718" s="5" t="s">
        <v>410</v>
      </c>
      <c r="F9718" s="2">
        <v>60025</v>
      </c>
      <c r="G9718" s="5" t="s">
        <v>81</v>
      </c>
      <c r="H9718" s="5" t="s">
        <v>6</v>
      </c>
      <c r="I9718" s="5" t="s">
        <v>500</v>
      </c>
      <c r="J9718" s="5" t="s">
        <v>1</v>
      </c>
      <c r="K9718" s="2">
        <v>22</v>
      </c>
      <c r="L9718" s="2">
        <v>2</v>
      </c>
      <c r="M9718" s="5" t="s">
        <v>5</v>
      </c>
      <c r="N9718" s="5" t="s">
        <v>4</v>
      </c>
      <c r="O9718" s="5" t="s">
        <v>3</v>
      </c>
      <c r="P9718" s="5" t="s">
        <v>3</v>
      </c>
      <c r="Q9718" s="5" t="s">
        <v>102</v>
      </c>
      <c r="R9718" s="5" t="s">
        <v>177</v>
      </c>
      <c r="S9718" s="5" t="s">
        <v>1</v>
      </c>
      <c r="T9718" s="3">
        <v>0</v>
      </c>
      <c r="U9718" s="3">
        <v>0</v>
      </c>
      <c r="V9718" s="3">
        <v>0</v>
      </c>
      <c r="W9718" s="3">
        <v>0</v>
      </c>
      <c r="X9718" s="3">
        <v>0</v>
      </c>
      <c r="Y9718" s="3">
        <v>0</v>
      </c>
      <c r="Z9718" s="3">
        <v>0</v>
      </c>
      <c r="AA9718" s="3">
        <v>0</v>
      </c>
      <c r="AB9718" s="3">
        <v>0</v>
      </c>
      <c r="AC9718" s="3">
        <v>0</v>
      </c>
      <c r="AD9718" s="3">
        <v>0</v>
      </c>
      <c r="AE9718" s="3">
        <v>0</v>
      </c>
      <c r="AF9718" s="3">
        <v>0</v>
      </c>
      <c r="AG9718" s="3">
        <v>0</v>
      </c>
      <c r="AH9718" s="3">
        <v>0</v>
      </c>
      <c r="AI9718" s="3">
        <v>0</v>
      </c>
      <c r="AJ9718" s="3">
        <v>0</v>
      </c>
      <c r="AK9718" s="3">
        <v>0</v>
      </c>
      <c r="AL9718" s="3">
        <v>0</v>
      </c>
      <c r="AM9718" s="3">
        <v>0</v>
      </c>
      <c r="AN9718" s="3">
        <v>0</v>
      </c>
      <c r="AO9718" s="3">
        <v>0</v>
      </c>
      <c r="AP9718" s="3">
        <v>0</v>
      </c>
      <c r="AQ9718" s="3">
        <v>0</v>
      </c>
      <c r="AR9718" s="4">
        <v>0</v>
      </c>
      <c r="AS9718" s="4">
        <v>0</v>
      </c>
      <c r="AT9718" s="4">
        <v>0</v>
      </c>
      <c r="AU9718" s="4">
        <v>0</v>
      </c>
      <c r="AV9718" s="4">
        <v>0</v>
      </c>
      <c r="AW9718" s="4">
        <v>0</v>
      </c>
      <c r="AX9718" s="4">
        <v>0</v>
      </c>
      <c r="AY9718" s="4">
        <v>0</v>
      </c>
      <c r="AZ9718" s="4">
        <v>0</v>
      </c>
      <c r="BA9718" s="4">
        <v>0</v>
      </c>
      <c r="BB9718" s="4">
        <v>0</v>
      </c>
      <c r="BC9718" s="4">
        <v>0</v>
      </c>
      <c r="BD9718" s="3">
        <v>9622</v>
      </c>
      <c r="BE9718" s="3">
        <v>10560</v>
      </c>
      <c r="BF9718" s="3">
        <v>10731</v>
      </c>
      <c r="BG9718" s="3">
        <v>8980</v>
      </c>
      <c r="BH9718" s="3">
        <v>7155</v>
      </c>
      <c r="BI9718" s="3">
        <v>8578</v>
      </c>
      <c r="BJ9718" s="3">
        <v>7612</v>
      </c>
      <c r="BK9718" s="3">
        <v>5289</v>
      </c>
      <c r="BL9718" s="3">
        <v>6394</v>
      </c>
      <c r="BM9718" s="3">
        <v>7831</v>
      </c>
      <c r="BN9718" s="3">
        <v>11219</v>
      </c>
      <c r="BO9718" s="3">
        <v>10826</v>
      </c>
      <c r="BP9718" s="3">
        <v>9622</v>
      </c>
      <c r="BQ9718" s="3">
        <v>10560</v>
      </c>
      <c r="BR9718" s="3">
        <v>10731</v>
      </c>
      <c r="BS9718" s="3">
        <v>8980</v>
      </c>
      <c r="BT9718" s="3">
        <v>7155</v>
      </c>
      <c r="BU9718" s="3">
        <v>8578</v>
      </c>
      <c r="BV9718" s="3">
        <v>7612</v>
      </c>
      <c r="BW9718" s="3">
        <v>5289</v>
      </c>
      <c r="BX9718" s="3">
        <v>6394</v>
      </c>
      <c r="BY9718" s="3">
        <v>7831</v>
      </c>
      <c r="BZ9718" s="3">
        <v>11219</v>
      </c>
      <c r="CA9718" s="3">
        <v>10826</v>
      </c>
      <c r="CB9718" s="3">
        <v>2820</v>
      </c>
      <c r="CC9718" s="3">
        <v>3095</v>
      </c>
      <c r="CD9718" s="3">
        <v>3145</v>
      </c>
      <c r="CE9718" s="3">
        <v>2632</v>
      </c>
      <c r="CF9718" s="3">
        <v>2097</v>
      </c>
      <c r="CG9718" s="3">
        <v>2514</v>
      </c>
      <c r="CH9718" s="3">
        <v>2231</v>
      </c>
      <c r="CI9718" s="3">
        <v>1550</v>
      </c>
      <c r="CJ9718" s="3">
        <v>1874</v>
      </c>
      <c r="CK9718" s="3">
        <v>2295</v>
      </c>
      <c r="CL9718" s="3">
        <v>3288</v>
      </c>
      <c r="CM9718" s="3">
        <v>3173</v>
      </c>
      <c r="CN9718" s="3">
        <v>0</v>
      </c>
      <c r="CO9718" s="3">
        <v>0</v>
      </c>
      <c r="CP9718" s="3">
        <v>104797</v>
      </c>
      <c r="CQ9718" s="3">
        <v>104797</v>
      </c>
      <c r="CR9718" s="3">
        <v>30714</v>
      </c>
      <c r="CS9718" s="2">
        <v>2022</v>
      </c>
    </row>
    <row r="9719" spans="1:97" x14ac:dyDescent="0.25">
      <c r="A9719" s="2">
        <v>58239</v>
      </c>
      <c r="B9719" s="5" t="s">
        <v>8</v>
      </c>
      <c r="C9719" s="2" t="s">
        <v>0</v>
      </c>
      <c r="D9719" s="5" t="s">
        <v>8371</v>
      </c>
      <c r="E9719" s="5" t="s">
        <v>3523</v>
      </c>
      <c r="F9719" s="2">
        <v>63249</v>
      </c>
      <c r="G9719" s="5" t="s">
        <v>45</v>
      </c>
      <c r="H9719" s="5" t="s">
        <v>31</v>
      </c>
      <c r="I9719" s="5" t="s">
        <v>504</v>
      </c>
      <c r="J9719" s="5" t="s">
        <v>1</v>
      </c>
      <c r="K9719" s="2">
        <v>22</v>
      </c>
      <c r="L9719" s="2">
        <v>2</v>
      </c>
      <c r="M9719" s="5" t="s">
        <v>5</v>
      </c>
      <c r="N9719" s="5" t="s">
        <v>77</v>
      </c>
      <c r="O9719" s="5" t="s">
        <v>76</v>
      </c>
      <c r="P9719" s="5" t="s">
        <v>76</v>
      </c>
      <c r="Q9719" s="5" t="s">
        <v>105</v>
      </c>
      <c r="R9719" s="5" t="s">
        <v>101</v>
      </c>
      <c r="S9719" s="5" t="s">
        <v>1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0</v>
      </c>
      <c r="AT9719" s="4">
        <v>0</v>
      </c>
      <c r="AU9719" s="4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>
        <v>263</v>
      </c>
      <c r="BE9719" s="3">
        <v>310</v>
      </c>
      <c r="BF9719" s="3">
        <v>476</v>
      </c>
      <c r="BG9719" s="3">
        <v>570</v>
      </c>
      <c r="BH9719" s="3">
        <v>527</v>
      </c>
      <c r="BI9719" s="3">
        <v>613</v>
      </c>
      <c r="BJ9719" s="3">
        <v>549</v>
      </c>
      <c r="BK9719" s="3">
        <v>545</v>
      </c>
      <c r="BL9719" s="3">
        <v>503</v>
      </c>
      <c r="BM9719" s="3">
        <v>395</v>
      </c>
      <c r="BN9719" s="3">
        <v>370</v>
      </c>
      <c r="BO9719" s="3">
        <v>300</v>
      </c>
      <c r="BP9719" s="3">
        <v>263</v>
      </c>
      <c r="BQ9719" s="3">
        <v>310</v>
      </c>
      <c r="BR9719" s="3">
        <v>476</v>
      </c>
      <c r="BS9719" s="3">
        <v>570</v>
      </c>
      <c r="BT9719" s="3">
        <v>527</v>
      </c>
      <c r="BU9719" s="3">
        <v>613</v>
      </c>
      <c r="BV9719" s="3">
        <v>549</v>
      </c>
      <c r="BW9719" s="3">
        <v>545</v>
      </c>
      <c r="BX9719" s="3">
        <v>503</v>
      </c>
      <c r="BY9719" s="3">
        <v>395</v>
      </c>
      <c r="BZ9719" s="3">
        <v>370</v>
      </c>
      <c r="CA9719" s="3">
        <v>300</v>
      </c>
      <c r="CB9719" s="3">
        <v>77.081999999999994</v>
      </c>
      <c r="CC9719" s="3">
        <v>90.95</v>
      </c>
      <c r="CD9719" s="3">
        <v>139.61099999999999</v>
      </c>
      <c r="CE9719" s="3">
        <v>167.00899999999999</v>
      </c>
      <c r="CF9719" s="3">
        <v>154.59100000000001</v>
      </c>
      <c r="CG9719" s="3">
        <v>179.55500000000001</v>
      </c>
      <c r="CH9719" s="3">
        <v>160.97499999999999</v>
      </c>
      <c r="CI9719" s="3">
        <v>159.816</v>
      </c>
      <c r="CJ9719" s="3">
        <v>147.42500000000001</v>
      </c>
      <c r="CK9719" s="3">
        <v>115.854</v>
      </c>
      <c r="CL9719" s="3">
        <v>108.35</v>
      </c>
      <c r="CM9719" s="3">
        <v>87.781999999999996</v>
      </c>
      <c r="CN9719" s="3">
        <v>0</v>
      </c>
      <c r="CO9719" s="3">
        <v>0</v>
      </c>
      <c r="CP9719" s="3">
        <v>5421</v>
      </c>
      <c r="CQ9719" s="3">
        <v>5421</v>
      </c>
      <c r="CR9719" s="3">
        <v>1589</v>
      </c>
      <c r="CS9719" s="2">
        <v>2022</v>
      </c>
    </row>
    <row r="9720" spans="1:97" x14ac:dyDescent="0.25">
      <c r="A9720" s="2">
        <v>58240</v>
      </c>
      <c r="B9720" s="5" t="s">
        <v>8</v>
      </c>
      <c r="C9720" s="2" t="s">
        <v>0</v>
      </c>
      <c r="D9720" s="5" t="s">
        <v>8370</v>
      </c>
      <c r="E9720" s="5" t="s">
        <v>3523</v>
      </c>
      <c r="F9720" s="2">
        <v>63249</v>
      </c>
      <c r="G9720" s="5" t="s">
        <v>14</v>
      </c>
      <c r="H9720" s="5" t="s">
        <v>13</v>
      </c>
      <c r="I9720" s="5" t="s">
        <v>510</v>
      </c>
      <c r="J9720" s="5" t="s">
        <v>1</v>
      </c>
      <c r="K9720" s="2">
        <v>22</v>
      </c>
      <c r="L9720" s="2">
        <v>2</v>
      </c>
      <c r="M9720" s="5" t="s">
        <v>5</v>
      </c>
      <c r="N9720" s="5" t="s">
        <v>77</v>
      </c>
      <c r="O9720" s="5" t="s">
        <v>76</v>
      </c>
      <c r="P9720" s="5" t="s">
        <v>76</v>
      </c>
      <c r="Q9720" s="5" t="s">
        <v>1092</v>
      </c>
      <c r="R9720" s="5" t="s">
        <v>101</v>
      </c>
      <c r="S9720" s="5" t="s">
        <v>1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556</v>
      </c>
      <c r="BE9720" s="3">
        <v>621</v>
      </c>
      <c r="BF9720" s="3">
        <v>730</v>
      </c>
      <c r="BG9720" s="3">
        <v>923</v>
      </c>
      <c r="BH9720" s="3">
        <v>1019</v>
      </c>
      <c r="BI9720" s="3">
        <v>859</v>
      </c>
      <c r="BJ9720" s="3">
        <v>944</v>
      </c>
      <c r="BK9720" s="3">
        <v>775</v>
      </c>
      <c r="BL9720" s="3">
        <v>790</v>
      </c>
      <c r="BM9720" s="3">
        <v>579</v>
      </c>
      <c r="BN9720" s="3">
        <v>507</v>
      </c>
      <c r="BO9720" s="3">
        <v>437</v>
      </c>
      <c r="BP9720" s="3">
        <v>556</v>
      </c>
      <c r="BQ9720" s="3">
        <v>621</v>
      </c>
      <c r="BR9720" s="3">
        <v>730</v>
      </c>
      <c r="BS9720" s="3">
        <v>923</v>
      </c>
      <c r="BT9720" s="3">
        <v>1019</v>
      </c>
      <c r="BU9720" s="3">
        <v>859</v>
      </c>
      <c r="BV9720" s="3">
        <v>944</v>
      </c>
      <c r="BW9720" s="3">
        <v>775</v>
      </c>
      <c r="BX9720" s="3">
        <v>790</v>
      </c>
      <c r="BY9720" s="3">
        <v>579</v>
      </c>
      <c r="BZ9720" s="3">
        <v>507</v>
      </c>
      <c r="CA9720" s="3">
        <v>437</v>
      </c>
      <c r="CB9720" s="3">
        <v>163.08799999999999</v>
      </c>
      <c r="CC9720" s="3">
        <v>182.042</v>
      </c>
      <c r="CD9720" s="3">
        <v>214.08699999999999</v>
      </c>
      <c r="CE9720" s="3">
        <v>270.48899999999998</v>
      </c>
      <c r="CF9720" s="3">
        <v>298.678</v>
      </c>
      <c r="CG9720" s="3">
        <v>251.649</v>
      </c>
      <c r="CH9720" s="3">
        <v>276.81200000000001</v>
      </c>
      <c r="CI9720" s="3">
        <v>227.19800000000001</v>
      </c>
      <c r="CJ9720" s="3">
        <v>231.45500000000001</v>
      </c>
      <c r="CK9720" s="3">
        <v>169.82400000000001</v>
      </c>
      <c r="CL9720" s="3">
        <v>148.536</v>
      </c>
      <c r="CM9720" s="3">
        <v>128.142</v>
      </c>
      <c r="CN9720" s="3">
        <v>0</v>
      </c>
      <c r="CO9720" s="3">
        <v>0</v>
      </c>
      <c r="CP9720" s="3">
        <v>8740</v>
      </c>
      <c r="CQ9720" s="3">
        <v>8740</v>
      </c>
      <c r="CR9720" s="3">
        <v>2562</v>
      </c>
      <c r="CS9720" s="2">
        <v>2022</v>
      </c>
    </row>
    <row r="9721" spans="1:97" x14ac:dyDescent="0.25">
      <c r="A9721" s="2">
        <v>58241</v>
      </c>
      <c r="B9721" s="5" t="s">
        <v>8</v>
      </c>
      <c r="C9721" s="2" t="s">
        <v>0</v>
      </c>
      <c r="D9721" s="5" t="s">
        <v>8369</v>
      </c>
      <c r="E9721" s="5" t="s">
        <v>3523</v>
      </c>
      <c r="F9721" s="2">
        <v>63249</v>
      </c>
      <c r="G9721" s="5" t="s">
        <v>45</v>
      </c>
      <c r="H9721" s="5" t="s">
        <v>31</v>
      </c>
      <c r="I9721" s="5" t="s">
        <v>504</v>
      </c>
      <c r="J9721" s="5" t="s">
        <v>1</v>
      </c>
      <c r="K9721" s="2">
        <v>22</v>
      </c>
      <c r="L9721" s="2">
        <v>2</v>
      </c>
      <c r="M9721" s="5" t="s">
        <v>5</v>
      </c>
      <c r="N9721" s="5" t="s">
        <v>77</v>
      </c>
      <c r="O9721" s="5" t="s">
        <v>76</v>
      </c>
      <c r="P9721" s="5" t="s">
        <v>76</v>
      </c>
      <c r="Q9721" s="5" t="s">
        <v>105</v>
      </c>
      <c r="R9721" s="5" t="s">
        <v>101</v>
      </c>
      <c r="S9721" s="5" t="s">
        <v>1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289</v>
      </c>
      <c r="BE9721" s="3">
        <v>341</v>
      </c>
      <c r="BF9721" s="3">
        <v>524</v>
      </c>
      <c r="BG9721" s="3">
        <v>626</v>
      </c>
      <c r="BH9721" s="3">
        <v>580</v>
      </c>
      <c r="BI9721" s="3">
        <v>674</v>
      </c>
      <c r="BJ9721" s="3">
        <v>604</v>
      </c>
      <c r="BK9721" s="3">
        <v>600</v>
      </c>
      <c r="BL9721" s="3">
        <v>553</v>
      </c>
      <c r="BM9721" s="3">
        <v>435</v>
      </c>
      <c r="BN9721" s="3">
        <v>406</v>
      </c>
      <c r="BO9721" s="3">
        <v>329</v>
      </c>
      <c r="BP9721" s="3">
        <v>289</v>
      </c>
      <c r="BQ9721" s="3">
        <v>341</v>
      </c>
      <c r="BR9721" s="3">
        <v>524</v>
      </c>
      <c r="BS9721" s="3">
        <v>626</v>
      </c>
      <c r="BT9721" s="3">
        <v>580</v>
      </c>
      <c r="BU9721" s="3">
        <v>674</v>
      </c>
      <c r="BV9721" s="3">
        <v>604</v>
      </c>
      <c r="BW9721" s="3">
        <v>600</v>
      </c>
      <c r="BX9721" s="3">
        <v>553</v>
      </c>
      <c r="BY9721" s="3">
        <v>435</v>
      </c>
      <c r="BZ9721" s="3">
        <v>406</v>
      </c>
      <c r="CA9721" s="3">
        <v>329</v>
      </c>
      <c r="CB9721" s="3">
        <v>84.748000000000005</v>
      </c>
      <c r="CC9721" s="3">
        <v>99.994</v>
      </c>
      <c r="CD9721" s="3">
        <v>153.49299999999999</v>
      </c>
      <c r="CE9721" s="3">
        <v>183.61500000000001</v>
      </c>
      <c r="CF9721" s="3">
        <v>169.96199999999999</v>
      </c>
      <c r="CG9721" s="3">
        <v>197.40899999999999</v>
      </c>
      <c r="CH9721" s="3">
        <v>176.98099999999999</v>
      </c>
      <c r="CI9721" s="3">
        <v>175.70699999999999</v>
      </c>
      <c r="CJ9721" s="3">
        <v>162.083</v>
      </c>
      <c r="CK9721" s="3">
        <v>127.374</v>
      </c>
      <c r="CL9721" s="3">
        <v>119.124</v>
      </c>
      <c r="CM9721" s="3">
        <v>96.51</v>
      </c>
      <c r="CN9721" s="3">
        <v>0</v>
      </c>
      <c r="CO9721" s="3">
        <v>0</v>
      </c>
      <c r="CP9721" s="3">
        <v>5961</v>
      </c>
      <c r="CQ9721" s="3">
        <v>5961</v>
      </c>
      <c r="CR9721" s="3">
        <v>1747</v>
      </c>
      <c r="CS9721" s="2">
        <v>2022</v>
      </c>
    </row>
    <row r="9722" spans="1:97" x14ac:dyDescent="0.25">
      <c r="A9722" s="2">
        <v>58242</v>
      </c>
      <c r="B9722" s="5" t="s">
        <v>8</v>
      </c>
      <c r="C9722" s="2" t="s">
        <v>0</v>
      </c>
      <c r="D9722" s="5" t="s">
        <v>8368</v>
      </c>
      <c r="E9722" s="5" t="s">
        <v>2085</v>
      </c>
      <c r="F9722" s="2">
        <v>56545</v>
      </c>
      <c r="G9722" s="5" t="s">
        <v>16</v>
      </c>
      <c r="H9722" s="5" t="s">
        <v>15</v>
      </c>
      <c r="I9722" s="5" t="s">
        <v>502</v>
      </c>
      <c r="J9722" s="5" t="s">
        <v>1</v>
      </c>
      <c r="K9722" s="2">
        <v>22</v>
      </c>
      <c r="L9722" s="2">
        <v>2</v>
      </c>
      <c r="M9722" s="5" t="s">
        <v>5</v>
      </c>
      <c r="N9722" s="5" t="s">
        <v>4</v>
      </c>
      <c r="O9722" s="5" t="s">
        <v>3</v>
      </c>
      <c r="P9722" s="5" t="s">
        <v>3</v>
      </c>
      <c r="Q9722" s="5" t="s">
        <v>186</v>
      </c>
      <c r="R9722" s="5" t="s">
        <v>177</v>
      </c>
      <c r="S9722" s="5" t="s">
        <v>1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233466</v>
      </c>
      <c r="BE9722" s="3">
        <v>228590</v>
      </c>
      <c r="BF9722" s="3">
        <v>248769</v>
      </c>
      <c r="BG9722" s="3">
        <v>241041</v>
      </c>
      <c r="BH9722" s="3">
        <v>264679</v>
      </c>
      <c r="BI9722" s="3">
        <v>218392</v>
      </c>
      <c r="BJ9722" s="3">
        <v>150507</v>
      </c>
      <c r="BK9722" s="3">
        <v>110917</v>
      </c>
      <c r="BL9722" s="3">
        <v>162725</v>
      </c>
      <c r="BM9722" s="3">
        <v>136603</v>
      </c>
      <c r="BN9722" s="3">
        <v>218992</v>
      </c>
      <c r="BO9722" s="3">
        <v>181703</v>
      </c>
      <c r="BP9722" s="3">
        <v>233466</v>
      </c>
      <c r="BQ9722" s="3">
        <v>228590</v>
      </c>
      <c r="BR9722" s="3">
        <v>248769</v>
      </c>
      <c r="BS9722" s="3">
        <v>241041</v>
      </c>
      <c r="BT9722" s="3">
        <v>264679</v>
      </c>
      <c r="BU9722" s="3">
        <v>218392</v>
      </c>
      <c r="BV9722" s="3">
        <v>150507</v>
      </c>
      <c r="BW9722" s="3">
        <v>110917</v>
      </c>
      <c r="BX9722" s="3">
        <v>162725</v>
      </c>
      <c r="BY9722" s="3">
        <v>136603</v>
      </c>
      <c r="BZ9722" s="3">
        <v>218992</v>
      </c>
      <c r="CA9722" s="3">
        <v>181703</v>
      </c>
      <c r="CB9722" s="3">
        <v>68425</v>
      </c>
      <c r="CC9722" s="3">
        <v>66996</v>
      </c>
      <c r="CD9722" s="3">
        <v>72910</v>
      </c>
      <c r="CE9722" s="3">
        <v>70645</v>
      </c>
      <c r="CF9722" s="3">
        <v>77573</v>
      </c>
      <c r="CG9722" s="3">
        <v>64007</v>
      </c>
      <c r="CH9722" s="3">
        <v>44111</v>
      </c>
      <c r="CI9722" s="3">
        <v>32508</v>
      </c>
      <c r="CJ9722" s="3">
        <v>47692</v>
      </c>
      <c r="CK9722" s="3">
        <v>40036</v>
      </c>
      <c r="CL9722" s="3">
        <v>64183</v>
      </c>
      <c r="CM9722" s="3">
        <v>53254</v>
      </c>
      <c r="CN9722" s="3">
        <v>0</v>
      </c>
      <c r="CO9722" s="3">
        <v>0</v>
      </c>
      <c r="CP9722" s="3">
        <v>2396384</v>
      </c>
      <c r="CQ9722" s="3">
        <v>2396384</v>
      </c>
      <c r="CR9722" s="3">
        <v>702340</v>
      </c>
      <c r="CS9722" s="2">
        <v>2022</v>
      </c>
    </row>
    <row r="9723" spans="1:97" x14ac:dyDescent="0.25">
      <c r="A9723" s="2">
        <v>58243</v>
      </c>
      <c r="B9723" s="5" t="s">
        <v>8</v>
      </c>
      <c r="C9723" s="2" t="s">
        <v>0</v>
      </c>
      <c r="D9723" s="5" t="s">
        <v>8367</v>
      </c>
      <c r="E9723" s="5" t="s">
        <v>3523</v>
      </c>
      <c r="F9723" s="2">
        <v>63249</v>
      </c>
      <c r="G9723" s="5" t="s">
        <v>45</v>
      </c>
      <c r="H9723" s="5" t="s">
        <v>31</v>
      </c>
      <c r="I9723" s="5" t="s">
        <v>504</v>
      </c>
      <c r="J9723" s="5" t="s">
        <v>1</v>
      </c>
      <c r="K9723" s="2">
        <v>22</v>
      </c>
      <c r="L9723" s="2">
        <v>2</v>
      </c>
      <c r="M9723" s="5" t="s">
        <v>5</v>
      </c>
      <c r="N9723" s="5" t="s">
        <v>77</v>
      </c>
      <c r="O9723" s="5" t="s">
        <v>76</v>
      </c>
      <c r="P9723" s="5" t="s">
        <v>76</v>
      </c>
      <c r="Q9723" s="5" t="s">
        <v>105</v>
      </c>
      <c r="R9723" s="5" t="s">
        <v>101</v>
      </c>
      <c r="S9723" s="5" t="s">
        <v>1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268</v>
      </c>
      <c r="BE9723" s="3">
        <v>317</v>
      </c>
      <c r="BF9723" s="3">
        <v>486</v>
      </c>
      <c r="BG9723" s="3">
        <v>581</v>
      </c>
      <c r="BH9723" s="3">
        <v>538</v>
      </c>
      <c r="BI9723" s="3">
        <v>625</v>
      </c>
      <c r="BJ9723" s="3">
        <v>560</v>
      </c>
      <c r="BK9723" s="3">
        <v>556</v>
      </c>
      <c r="BL9723" s="3">
        <v>513</v>
      </c>
      <c r="BM9723" s="3">
        <v>403</v>
      </c>
      <c r="BN9723" s="3">
        <v>377</v>
      </c>
      <c r="BO9723" s="3">
        <v>306</v>
      </c>
      <c r="BP9723" s="3">
        <v>268</v>
      </c>
      <c r="BQ9723" s="3">
        <v>317</v>
      </c>
      <c r="BR9723" s="3">
        <v>486</v>
      </c>
      <c r="BS9723" s="3">
        <v>581</v>
      </c>
      <c r="BT9723" s="3">
        <v>538</v>
      </c>
      <c r="BU9723" s="3">
        <v>625</v>
      </c>
      <c r="BV9723" s="3">
        <v>560</v>
      </c>
      <c r="BW9723" s="3">
        <v>556</v>
      </c>
      <c r="BX9723" s="3">
        <v>513</v>
      </c>
      <c r="BY9723" s="3">
        <v>403</v>
      </c>
      <c r="BZ9723" s="3">
        <v>377</v>
      </c>
      <c r="CA9723" s="3">
        <v>306</v>
      </c>
      <c r="CB9723" s="3">
        <v>78.635000000000005</v>
      </c>
      <c r="CC9723" s="3">
        <v>92.781999999999996</v>
      </c>
      <c r="CD9723" s="3">
        <v>142.423</v>
      </c>
      <c r="CE9723" s="3">
        <v>170.37200000000001</v>
      </c>
      <c r="CF9723" s="3">
        <v>157.70400000000001</v>
      </c>
      <c r="CG9723" s="3">
        <v>183.17099999999999</v>
      </c>
      <c r="CH9723" s="3">
        <v>164.21700000000001</v>
      </c>
      <c r="CI9723" s="3">
        <v>163.03399999999999</v>
      </c>
      <c r="CJ9723" s="3">
        <v>150.393</v>
      </c>
      <c r="CK9723" s="3">
        <v>118.187</v>
      </c>
      <c r="CL9723" s="3">
        <v>110.532</v>
      </c>
      <c r="CM9723" s="3">
        <v>89.55</v>
      </c>
      <c r="CN9723" s="3">
        <v>0</v>
      </c>
      <c r="CO9723" s="3">
        <v>0</v>
      </c>
      <c r="CP9723" s="3">
        <v>5530</v>
      </c>
      <c r="CQ9723" s="3">
        <v>5530</v>
      </c>
      <c r="CR9723" s="3">
        <v>1621</v>
      </c>
      <c r="CS9723" s="2">
        <v>2022</v>
      </c>
    </row>
    <row r="9724" spans="1:97" x14ac:dyDescent="0.25">
      <c r="A9724" s="2">
        <v>58244</v>
      </c>
      <c r="B9724" s="5" t="s">
        <v>8</v>
      </c>
      <c r="C9724" s="2" t="s">
        <v>0</v>
      </c>
      <c r="D9724" s="5" t="s">
        <v>8366</v>
      </c>
      <c r="E9724" s="5" t="s">
        <v>408</v>
      </c>
      <c r="F9724" s="2">
        <v>61012</v>
      </c>
      <c r="G9724" s="5" t="s">
        <v>59</v>
      </c>
      <c r="H9724" s="5" t="s">
        <v>17</v>
      </c>
      <c r="I9724" s="5" t="s">
        <v>510</v>
      </c>
      <c r="J9724" s="5" t="s">
        <v>1</v>
      </c>
      <c r="K9724" s="2">
        <v>611</v>
      </c>
      <c r="L9724" s="2">
        <v>4</v>
      </c>
      <c r="M9724" s="5" t="s">
        <v>67</v>
      </c>
      <c r="N9724" s="5" t="s">
        <v>77</v>
      </c>
      <c r="O9724" s="5" t="s">
        <v>76</v>
      </c>
      <c r="P9724" s="5" t="s">
        <v>76</v>
      </c>
      <c r="Q9724" s="5" t="s">
        <v>107</v>
      </c>
      <c r="R9724" s="5" t="s">
        <v>101</v>
      </c>
      <c r="S9724" s="5" t="s">
        <v>1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0</v>
      </c>
      <c r="AA9724" s="3">
        <v>0</v>
      </c>
      <c r="AB9724" s="3">
        <v>0</v>
      </c>
      <c r="AC9724" s="3">
        <v>0</v>
      </c>
      <c r="AD9724" s="3">
        <v>0</v>
      </c>
      <c r="AE9724" s="3">
        <v>0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0</v>
      </c>
      <c r="AM9724" s="3">
        <v>0</v>
      </c>
      <c r="AN9724" s="3">
        <v>0</v>
      </c>
      <c r="AO9724" s="3">
        <v>0</v>
      </c>
      <c r="AP9724" s="3">
        <v>0</v>
      </c>
      <c r="AQ9724" s="3">
        <v>0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0</v>
      </c>
      <c r="AY9724" s="4">
        <v>0</v>
      </c>
      <c r="AZ9724" s="4">
        <v>0</v>
      </c>
      <c r="BA9724" s="4">
        <v>0</v>
      </c>
      <c r="BB9724" s="4">
        <v>0</v>
      </c>
      <c r="BC9724" s="4">
        <v>0</v>
      </c>
      <c r="BD9724" s="3">
        <v>262</v>
      </c>
      <c r="BE9724" s="3">
        <v>312</v>
      </c>
      <c r="BF9724" s="3">
        <v>414</v>
      </c>
      <c r="BG9724" s="3">
        <v>467</v>
      </c>
      <c r="BH9724" s="3">
        <v>547</v>
      </c>
      <c r="BI9724" s="3">
        <v>570</v>
      </c>
      <c r="BJ9724" s="3">
        <v>549</v>
      </c>
      <c r="BK9724" s="3">
        <v>510</v>
      </c>
      <c r="BL9724" s="3">
        <v>431</v>
      </c>
      <c r="BM9724" s="3">
        <v>397</v>
      </c>
      <c r="BN9724" s="3">
        <v>294</v>
      </c>
      <c r="BO9724" s="3">
        <v>206</v>
      </c>
      <c r="BP9724" s="3">
        <v>262</v>
      </c>
      <c r="BQ9724" s="3">
        <v>312</v>
      </c>
      <c r="BR9724" s="3">
        <v>414</v>
      </c>
      <c r="BS9724" s="3">
        <v>467</v>
      </c>
      <c r="BT9724" s="3">
        <v>547</v>
      </c>
      <c r="BU9724" s="3">
        <v>570</v>
      </c>
      <c r="BV9724" s="3">
        <v>549</v>
      </c>
      <c r="BW9724" s="3">
        <v>510</v>
      </c>
      <c r="BX9724" s="3">
        <v>431</v>
      </c>
      <c r="BY9724" s="3">
        <v>397</v>
      </c>
      <c r="BZ9724" s="3">
        <v>294</v>
      </c>
      <c r="CA9724" s="3">
        <v>206</v>
      </c>
      <c r="CB9724" s="3">
        <v>76.694999999999993</v>
      </c>
      <c r="CC9724" s="3">
        <v>91.480999999999995</v>
      </c>
      <c r="CD9724" s="3">
        <v>121.285</v>
      </c>
      <c r="CE9724" s="3">
        <v>136.81299999999999</v>
      </c>
      <c r="CF9724" s="3">
        <v>160.34899999999999</v>
      </c>
      <c r="CG9724" s="3">
        <v>166.964</v>
      </c>
      <c r="CH9724" s="3">
        <v>161.03399999999999</v>
      </c>
      <c r="CI9724" s="3">
        <v>149.51900000000001</v>
      </c>
      <c r="CJ9724" s="3">
        <v>126.181</v>
      </c>
      <c r="CK9724" s="3">
        <v>116.25</v>
      </c>
      <c r="CL9724" s="3">
        <v>86.18</v>
      </c>
      <c r="CM9724" s="3">
        <v>60.249000000000002</v>
      </c>
      <c r="CN9724" s="3">
        <v>0</v>
      </c>
      <c r="CO9724" s="3">
        <v>0</v>
      </c>
      <c r="CP9724" s="3">
        <v>4959</v>
      </c>
      <c r="CQ9724" s="3">
        <v>4959</v>
      </c>
      <c r="CR9724" s="3">
        <v>1453</v>
      </c>
      <c r="CS9724" s="2">
        <v>2022</v>
      </c>
    </row>
    <row r="9725" spans="1:97" x14ac:dyDescent="0.25">
      <c r="A9725" s="2">
        <v>58245</v>
      </c>
      <c r="B9725" s="5" t="s">
        <v>24</v>
      </c>
      <c r="C9725" s="2" t="s">
        <v>0</v>
      </c>
      <c r="D9725" s="5" t="s">
        <v>8365</v>
      </c>
      <c r="E9725" s="5" t="s">
        <v>8364</v>
      </c>
      <c r="F9725" s="2">
        <v>58220</v>
      </c>
      <c r="G9725" s="5" t="s">
        <v>56</v>
      </c>
      <c r="H9725" s="5" t="s">
        <v>29</v>
      </c>
      <c r="I9725" s="5" t="s">
        <v>504</v>
      </c>
      <c r="J9725" s="5" t="s">
        <v>1</v>
      </c>
      <c r="K9725" s="2">
        <v>611</v>
      </c>
      <c r="L9725" s="2">
        <v>5</v>
      </c>
      <c r="M9725" s="5" t="s">
        <v>46</v>
      </c>
      <c r="N9725" s="5" t="s">
        <v>82</v>
      </c>
      <c r="O9725" s="5" t="s">
        <v>58</v>
      </c>
      <c r="P9725" s="5" t="s">
        <v>58</v>
      </c>
      <c r="Q9725" s="5" t="s">
        <v>105</v>
      </c>
      <c r="R9725" s="5" t="s">
        <v>101</v>
      </c>
      <c r="S9725" s="5" t="s">
        <v>51</v>
      </c>
      <c r="T9725" s="3">
        <v>4</v>
      </c>
      <c r="U9725" s="3">
        <v>3</v>
      </c>
      <c r="V9725" s="3">
        <v>3</v>
      </c>
      <c r="W9725" s="3">
        <v>2</v>
      </c>
      <c r="X9725" s="3">
        <v>2</v>
      </c>
      <c r="Y9725" s="3">
        <v>4</v>
      </c>
      <c r="Z9725" s="3">
        <v>4</v>
      </c>
      <c r="AA9725" s="3">
        <v>4</v>
      </c>
      <c r="AB9725" s="3">
        <v>4</v>
      </c>
      <c r="AC9725" s="3">
        <v>3</v>
      </c>
      <c r="AD9725" s="3">
        <v>3</v>
      </c>
      <c r="AE9725" s="3">
        <v>3</v>
      </c>
      <c r="AF9725" s="3">
        <v>4</v>
      </c>
      <c r="AG9725" s="3">
        <v>3</v>
      </c>
      <c r="AH9725" s="3">
        <v>3</v>
      </c>
      <c r="AI9725" s="3">
        <v>2</v>
      </c>
      <c r="AJ9725" s="3">
        <v>2</v>
      </c>
      <c r="AK9725" s="3">
        <v>4</v>
      </c>
      <c r="AL9725" s="3">
        <v>4</v>
      </c>
      <c r="AM9725" s="3">
        <v>4</v>
      </c>
      <c r="AN9725" s="3">
        <v>4</v>
      </c>
      <c r="AO9725" s="3">
        <v>3</v>
      </c>
      <c r="AP9725" s="3">
        <v>3</v>
      </c>
      <c r="AQ9725" s="3">
        <v>3</v>
      </c>
      <c r="AR9725" s="4">
        <v>1</v>
      </c>
      <c r="AS9725" s="4">
        <v>1</v>
      </c>
      <c r="AT9725" s="4">
        <v>1</v>
      </c>
      <c r="AU9725" s="4">
        <v>1</v>
      </c>
      <c r="AV9725" s="4">
        <v>1</v>
      </c>
      <c r="AW9725" s="4">
        <v>1</v>
      </c>
      <c r="AX9725" s="4">
        <v>1</v>
      </c>
      <c r="AY9725" s="4">
        <v>1</v>
      </c>
      <c r="AZ9725" s="4">
        <v>1</v>
      </c>
      <c r="BA9725" s="4">
        <v>1</v>
      </c>
      <c r="BB9725" s="4">
        <v>1</v>
      </c>
      <c r="BC9725" s="4">
        <v>1</v>
      </c>
      <c r="BD9725" s="3">
        <v>4</v>
      </c>
      <c r="BE9725" s="3">
        <v>3</v>
      </c>
      <c r="BF9725" s="3">
        <v>3</v>
      </c>
      <c r="BG9725" s="3">
        <v>2</v>
      </c>
      <c r="BH9725" s="3">
        <v>2</v>
      </c>
      <c r="BI9725" s="3">
        <v>4</v>
      </c>
      <c r="BJ9725" s="3">
        <v>4</v>
      </c>
      <c r="BK9725" s="3">
        <v>4</v>
      </c>
      <c r="BL9725" s="3">
        <v>4</v>
      </c>
      <c r="BM9725" s="3">
        <v>3</v>
      </c>
      <c r="BN9725" s="3">
        <v>3</v>
      </c>
      <c r="BO9725" s="3">
        <v>3</v>
      </c>
      <c r="BP9725" s="3">
        <v>4</v>
      </c>
      <c r="BQ9725" s="3">
        <v>3</v>
      </c>
      <c r="BR9725" s="3">
        <v>3</v>
      </c>
      <c r="BS9725" s="3">
        <v>2</v>
      </c>
      <c r="BT9725" s="3">
        <v>2</v>
      </c>
      <c r="BU9725" s="3">
        <v>4</v>
      </c>
      <c r="BV9725" s="3">
        <v>4</v>
      </c>
      <c r="BW9725" s="3">
        <v>4</v>
      </c>
      <c r="BX9725" s="3">
        <v>4</v>
      </c>
      <c r="BY9725" s="3">
        <v>3</v>
      </c>
      <c r="BZ9725" s="3">
        <v>3</v>
      </c>
      <c r="CA9725" s="3">
        <v>3</v>
      </c>
      <c r="CB9725" s="3">
        <v>1.2490000000000001</v>
      </c>
      <c r="CC9725" s="3">
        <v>0.82899999999999996</v>
      </c>
      <c r="CD9725" s="3">
        <v>0.89200000000000002</v>
      </c>
      <c r="CE9725" s="3">
        <v>0.42499999999999999</v>
      </c>
      <c r="CF9725" s="3">
        <v>0.56899999999999995</v>
      </c>
      <c r="CG9725" s="3">
        <v>1.0029999999999999</v>
      </c>
      <c r="CH9725" s="3">
        <v>1.1599999999999999</v>
      </c>
      <c r="CI9725" s="3">
        <v>1.1499999999999999</v>
      </c>
      <c r="CJ9725" s="3">
        <v>1.143</v>
      </c>
      <c r="CK9725" s="3">
        <v>0.73099999999999998</v>
      </c>
      <c r="CL9725" s="3">
        <v>0.79200000000000004</v>
      </c>
      <c r="CM9725" s="3">
        <v>0.83699999999999997</v>
      </c>
      <c r="CN9725" s="3">
        <v>39</v>
      </c>
      <c r="CO9725" s="3">
        <v>39</v>
      </c>
      <c r="CP9725" s="3">
        <v>39</v>
      </c>
      <c r="CQ9725" s="3">
        <v>39</v>
      </c>
      <c r="CR9725" s="3">
        <v>10.78</v>
      </c>
      <c r="CS9725" s="2">
        <v>2022</v>
      </c>
    </row>
    <row r="9726" spans="1:97" x14ac:dyDescent="0.25">
      <c r="A9726" s="2">
        <v>58246</v>
      </c>
      <c r="B9726" s="5" t="s">
        <v>8</v>
      </c>
      <c r="C9726" s="2" t="s">
        <v>0</v>
      </c>
      <c r="D9726" s="5" t="s">
        <v>8363</v>
      </c>
      <c r="E9726" s="5" t="s">
        <v>8362</v>
      </c>
      <c r="F9726" s="2">
        <v>58221</v>
      </c>
      <c r="G9726" s="5" t="s">
        <v>45</v>
      </c>
      <c r="H9726" s="5" t="s">
        <v>31</v>
      </c>
      <c r="I9726" s="5" t="s">
        <v>504</v>
      </c>
      <c r="J9726" s="5" t="s">
        <v>1</v>
      </c>
      <c r="K9726" s="2">
        <v>22</v>
      </c>
      <c r="L9726" s="2">
        <v>2</v>
      </c>
      <c r="M9726" s="5" t="s">
        <v>5</v>
      </c>
      <c r="N9726" s="5" t="s">
        <v>82</v>
      </c>
      <c r="O9726" s="5" t="s">
        <v>85</v>
      </c>
      <c r="P9726" s="5" t="s">
        <v>84</v>
      </c>
      <c r="Q9726" s="5" t="s">
        <v>105</v>
      </c>
      <c r="R9726" s="5" t="s">
        <v>101</v>
      </c>
      <c r="S9726" s="5" t="s">
        <v>51</v>
      </c>
      <c r="T9726" s="3">
        <v>47743</v>
      </c>
      <c r="U9726" s="3">
        <v>45782</v>
      </c>
      <c r="V9726" s="3">
        <v>48865</v>
      </c>
      <c r="W9726" s="3">
        <v>47407</v>
      </c>
      <c r="X9726" s="3">
        <v>43323</v>
      </c>
      <c r="Y9726" s="3">
        <v>44918</v>
      </c>
      <c r="Z9726" s="3">
        <v>49388</v>
      </c>
      <c r="AA9726" s="3">
        <v>45272</v>
      </c>
      <c r="AB9726" s="3">
        <v>41354</v>
      </c>
      <c r="AC9726" s="3">
        <v>44969</v>
      </c>
      <c r="AD9726" s="3">
        <v>44729</v>
      </c>
      <c r="AE9726" s="3">
        <v>47532</v>
      </c>
      <c r="AF9726" s="3">
        <v>47743</v>
      </c>
      <c r="AG9726" s="3">
        <v>45782</v>
      </c>
      <c r="AH9726" s="3">
        <v>48865</v>
      </c>
      <c r="AI9726" s="3">
        <v>47407</v>
      </c>
      <c r="AJ9726" s="3">
        <v>43323</v>
      </c>
      <c r="AK9726" s="3">
        <v>44918</v>
      </c>
      <c r="AL9726" s="3">
        <v>49388</v>
      </c>
      <c r="AM9726" s="3">
        <v>45272</v>
      </c>
      <c r="AN9726" s="3">
        <v>41354</v>
      </c>
      <c r="AO9726" s="3">
        <v>44969</v>
      </c>
      <c r="AP9726" s="3">
        <v>44729</v>
      </c>
      <c r="AQ9726" s="3">
        <v>47532</v>
      </c>
      <c r="AR9726" s="4">
        <v>0.42599999999999999</v>
      </c>
      <c r="AS9726" s="4">
        <v>0.42599999999999999</v>
      </c>
      <c r="AT9726" s="4">
        <v>0.42599999999999999</v>
      </c>
      <c r="AU9726" s="4">
        <v>0.42599999999999999</v>
      </c>
      <c r="AV9726" s="4">
        <v>0.42599999999999999</v>
      </c>
      <c r="AW9726" s="4">
        <v>0.42599999999999999</v>
      </c>
      <c r="AX9726" s="4">
        <v>0.42599999999999999</v>
      </c>
      <c r="AY9726" s="4">
        <v>0.42599999999999999</v>
      </c>
      <c r="AZ9726" s="4">
        <v>0.42599999999999999</v>
      </c>
      <c r="BA9726" s="4">
        <v>0.42599999999999999</v>
      </c>
      <c r="BB9726" s="4">
        <v>0.42599999999999999</v>
      </c>
      <c r="BC9726" s="4">
        <v>0.42599999999999999</v>
      </c>
      <c r="BD9726" s="3">
        <v>20339</v>
      </c>
      <c r="BE9726" s="3">
        <v>19503</v>
      </c>
      <c r="BF9726" s="3">
        <v>20816</v>
      </c>
      <c r="BG9726" s="3">
        <v>20195</v>
      </c>
      <c r="BH9726" s="3">
        <v>18456</v>
      </c>
      <c r="BI9726" s="3">
        <v>19135</v>
      </c>
      <c r="BJ9726" s="3">
        <v>21039</v>
      </c>
      <c r="BK9726" s="3">
        <v>19286</v>
      </c>
      <c r="BL9726" s="3">
        <v>17617</v>
      </c>
      <c r="BM9726" s="3">
        <v>19157</v>
      </c>
      <c r="BN9726" s="3">
        <v>19055</v>
      </c>
      <c r="BO9726" s="3">
        <v>20249</v>
      </c>
      <c r="BP9726" s="3">
        <v>20339</v>
      </c>
      <c r="BQ9726" s="3">
        <v>19503</v>
      </c>
      <c r="BR9726" s="3">
        <v>20816</v>
      </c>
      <c r="BS9726" s="3">
        <v>20195</v>
      </c>
      <c r="BT9726" s="3">
        <v>18456</v>
      </c>
      <c r="BU9726" s="3">
        <v>19135</v>
      </c>
      <c r="BV9726" s="3">
        <v>21039</v>
      </c>
      <c r="BW9726" s="3">
        <v>19286</v>
      </c>
      <c r="BX9726" s="3">
        <v>17617</v>
      </c>
      <c r="BY9726" s="3">
        <v>19157</v>
      </c>
      <c r="BZ9726" s="3">
        <v>19055</v>
      </c>
      <c r="CA9726" s="3">
        <v>20249</v>
      </c>
      <c r="CB9726" s="3">
        <v>2007.962</v>
      </c>
      <c r="CC9726" s="3">
        <v>1925.415</v>
      </c>
      <c r="CD9726" s="3">
        <v>2055.0880000000002</v>
      </c>
      <c r="CE9726" s="3">
        <v>1993.76</v>
      </c>
      <c r="CF9726" s="3">
        <v>1822.0319999999999</v>
      </c>
      <c r="CG9726" s="3">
        <v>1889.0820000000001</v>
      </c>
      <c r="CH9726" s="3">
        <v>2077.0819999999999</v>
      </c>
      <c r="CI9726" s="3">
        <v>1903.97</v>
      </c>
      <c r="CJ9726" s="3">
        <v>1739.184</v>
      </c>
      <c r="CK9726" s="3">
        <v>1891.2190000000001</v>
      </c>
      <c r="CL9726" s="3">
        <v>1881.164</v>
      </c>
      <c r="CM9726" s="3">
        <v>1999.0419999999999</v>
      </c>
      <c r="CN9726" s="3">
        <v>551282</v>
      </c>
      <c r="CO9726" s="3">
        <v>551282</v>
      </c>
      <c r="CP9726" s="3">
        <v>234847</v>
      </c>
      <c r="CQ9726" s="3">
        <v>234847</v>
      </c>
      <c r="CR9726" s="3">
        <v>23185</v>
      </c>
      <c r="CS9726" s="2">
        <v>2022</v>
      </c>
    </row>
    <row r="9727" spans="1:97" x14ac:dyDescent="0.25">
      <c r="A9727" s="2">
        <v>58248</v>
      </c>
      <c r="B9727" s="5" t="s">
        <v>8</v>
      </c>
      <c r="C9727" s="2" t="s">
        <v>0</v>
      </c>
      <c r="D9727" s="5" t="s">
        <v>8361</v>
      </c>
      <c r="E9727" s="5" t="s">
        <v>8360</v>
      </c>
      <c r="F9727" s="2">
        <v>57276</v>
      </c>
      <c r="G9727" s="5" t="s">
        <v>59</v>
      </c>
      <c r="H9727" s="5" t="s">
        <v>17</v>
      </c>
      <c r="I9727" s="5" t="s">
        <v>510</v>
      </c>
      <c r="J9727" s="5" t="s">
        <v>1</v>
      </c>
      <c r="K9727" s="2">
        <v>611</v>
      </c>
      <c r="L9727" s="2">
        <v>4</v>
      </c>
      <c r="M9727" s="5" t="s">
        <v>67</v>
      </c>
      <c r="N9727" s="5" t="s">
        <v>77</v>
      </c>
      <c r="O9727" s="5" t="s">
        <v>76</v>
      </c>
      <c r="P9727" s="5" t="s">
        <v>76</v>
      </c>
      <c r="Q9727" s="5" t="s">
        <v>528</v>
      </c>
      <c r="R9727" s="5" t="s">
        <v>101</v>
      </c>
      <c r="S9727" s="5" t="s">
        <v>1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559</v>
      </c>
      <c r="BE9727" s="3">
        <v>667</v>
      </c>
      <c r="BF9727" s="3">
        <v>884</v>
      </c>
      <c r="BG9727" s="3">
        <v>997</v>
      </c>
      <c r="BH9727" s="3">
        <v>1168</v>
      </c>
      <c r="BI9727" s="3">
        <v>1217</v>
      </c>
      <c r="BJ9727" s="3">
        <v>1173</v>
      </c>
      <c r="BK9727" s="3">
        <v>1089</v>
      </c>
      <c r="BL9727" s="3">
        <v>919</v>
      </c>
      <c r="BM9727" s="3">
        <v>847</v>
      </c>
      <c r="BN9727" s="3">
        <v>628</v>
      </c>
      <c r="BO9727" s="3">
        <v>439</v>
      </c>
      <c r="BP9727" s="3">
        <v>559</v>
      </c>
      <c r="BQ9727" s="3">
        <v>667</v>
      </c>
      <c r="BR9727" s="3">
        <v>884</v>
      </c>
      <c r="BS9727" s="3">
        <v>997</v>
      </c>
      <c r="BT9727" s="3">
        <v>1168</v>
      </c>
      <c r="BU9727" s="3">
        <v>1217</v>
      </c>
      <c r="BV9727" s="3">
        <v>1173</v>
      </c>
      <c r="BW9727" s="3">
        <v>1089</v>
      </c>
      <c r="BX9727" s="3">
        <v>919</v>
      </c>
      <c r="BY9727" s="3">
        <v>847</v>
      </c>
      <c r="BZ9727" s="3">
        <v>628</v>
      </c>
      <c r="CA9727" s="3">
        <v>439</v>
      </c>
      <c r="CB9727" s="3">
        <v>163.78800000000001</v>
      </c>
      <c r="CC9727" s="3">
        <v>195.36600000000001</v>
      </c>
      <c r="CD9727" s="3">
        <v>259.01299999999998</v>
      </c>
      <c r="CE9727" s="3">
        <v>292.17599999999999</v>
      </c>
      <c r="CF9727" s="3">
        <v>342.43900000000002</v>
      </c>
      <c r="CG9727" s="3">
        <v>356.56400000000002</v>
      </c>
      <c r="CH9727" s="3">
        <v>343.90100000000001</v>
      </c>
      <c r="CI9727" s="3">
        <v>319.31</v>
      </c>
      <c r="CJ9727" s="3">
        <v>269.471</v>
      </c>
      <c r="CK9727" s="3">
        <v>248.261</v>
      </c>
      <c r="CL9727" s="3">
        <v>184.04400000000001</v>
      </c>
      <c r="CM9727" s="3">
        <v>128.667</v>
      </c>
      <c r="CN9727" s="3">
        <v>0</v>
      </c>
      <c r="CO9727" s="3">
        <v>0</v>
      </c>
      <c r="CP9727" s="3">
        <v>10587</v>
      </c>
      <c r="CQ9727" s="3">
        <v>10587</v>
      </c>
      <c r="CR9727" s="3">
        <v>3103</v>
      </c>
      <c r="CS9727" s="2">
        <v>2022</v>
      </c>
    </row>
    <row r="9728" spans="1:97" x14ac:dyDescent="0.25">
      <c r="A9728" s="2">
        <v>58250</v>
      </c>
      <c r="B9728" s="5" t="s">
        <v>8</v>
      </c>
      <c r="C9728" s="2" t="s">
        <v>0</v>
      </c>
      <c r="D9728" s="5" t="s">
        <v>8359</v>
      </c>
      <c r="E9728" s="5" t="s">
        <v>5372</v>
      </c>
      <c r="F9728" s="2">
        <v>54842</v>
      </c>
      <c r="G9728" s="5" t="s">
        <v>71</v>
      </c>
      <c r="H9728" s="5" t="s">
        <v>43</v>
      </c>
      <c r="I9728" s="5" t="s">
        <v>504</v>
      </c>
      <c r="J9728" s="5" t="s">
        <v>1</v>
      </c>
      <c r="K9728" s="2">
        <v>22</v>
      </c>
      <c r="L9728" s="2">
        <v>2</v>
      </c>
      <c r="M9728" s="5" t="s">
        <v>5</v>
      </c>
      <c r="N9728" s="5" t="s">
        <v>82</v>
      </c>
      <c r="O9728" s="5" t="s">
        <v>85</v>
      </c>
      <c r="P9728" s="5" t="s">
        <v>84</v>
      </c>
      <c r="Q9728" s="5" t="s">
        <v>105</v>
      </c>
      <c r="R9728" s="5" t="s">
        <v>101</v>
      </c>
      <c r="S9728" s="5" t="s">
        <v>51</v>
      </c>
      <c r="T9728" s="3">
        <v>23609</v>
      </c>
      <c r="U9728" s="3">
        <v>20080</v>
      </c>
      <c r="V9728" s="3">
        <v>26860</v>
      </c>
      <c r="W9728" s="3">
        <v>25123</v>
      </c>
      <c r="X9728" s="3">
        <v>25249</v>
      </c>
      <c r="Y9728" s="3">
        <v>23994</v>
      </c>
      <c r="Z9728" s="3">
        <v>24204</v>
      </c>
      <c r="AA9728" s="3">
        <v>22446</v>
      </c>
      <c r="AB9728" s="3">
        <v>17971</v>
      </c>
      <c r="AC9728" s="3">
        <v>22963</v>
      </c>
      <c r="AD9728" s="3">
        <v>24938</v>
      </c>
      <c r="AE9728" s="3">
        <v>24580</v>
      </c>
      <c r="AF9728" s="3">
        <v>23609</v>
      </c>
      <c r="AG9728" s="3">
        <v>20080</v>
      </c>
      <c r="AH9728" s="3">
        <v>26860</v>
      </c>
      <c r="AI9728" s="3">
        <v>25123</v>
      </c>
      <c r="AJ9728" s="3">
        <v>25249</v>
      </c>
      <c r="AK9728" s="3">
        <v>23994</v>
      </c>
      <c r="AL9728" s="3">
        <v>24204</v>
      </c>
      <c r="AM9728" s="3">
        <v>22446</v>
      </c>
      <c r="AN9728" s="3">
        <v>17971</v>
      </c>
      <c r="AO9728" s="3">
        <v>22963</v>
      </c>
      <c r="AP9728" s="3">
        <v>24938</v>
      </c>
      <c r="AQ9728" s="3">
        <v>24580</v>
      </c>
      <c r="AR9728" s="4">
        <v>0.48499999999999999</v>
      </c>
      <c r="AS9728" s="4">
        <v>0.48499999999999999</v>
      </c>
      <c r="AT9728" s="4">
        <v>0.48499999999999999</v>
      </c>
      <c r="AU9728" s="4">
        <v>0.48499999999999999</v>
      </c>
      <c r="AV9728" s="4">
        <v>0.48499999999999999</v>
      </c>
      <c r="AW9728" s="4">
        <v>0.48499999999999999</v>
      </c>
      <c r="AX9728" s="4">
        <v>0.48499999999999999</v>
      </c>
      <c r="AY9728" s="4">
        <v>0.48499999999999999</v>
      </c>
      <c r="AZ9728" s="4">
        <v>0.48499999999999999</v>
      </c>
      <c r="BA9728" s="4">
        <v>0.48499999999999999</v>
      </c>
      <c r="BB9728" s="4">
        <v>0.48499999999999999</v>
      </c>
      <c r="BC9728" s="4">
        <v>0.48499999999999999</v>
      </c>
      <c r="BD9728" s="3">
        <v>11450</v>
      </c>
      <c r="BE9728" s="3">
        <v>9739</v>
      </c>
      <c r="BF9728" s="3">
        <v>13027</v>
      </c>
      <c r="BG9728" s="3">
        <v>12185</v>
      </c>
      <c r="BH9728" s="3">
        <v>12246</v>
      </c>
      <c r="BI9728" s="3">
        <v>11637</v>
      </c>
      <c r="BJ9728" s="3">
        <v>11739</v>
      </c>
      <c r="BK9728" s="3">
        <v>10886</v>
      </c>
      <c r="BL9728" s="3">
        <v>8716</v>
      </c>
      <c r="BM9728" s="3">
        <v>11137</v>
      </c>
      <c r="BN9728" s="3">
        <v>12095</v>
      </c>
      <c r="BO9728" s="3">
        <v>11921</v>
      </c>
      <c r="BP9728" s="3">
        <v>11450</v>
      </c>
      <c r="BQ9728" s="3">
        <v>9739</v>
      </c>
      <c r="BR9728" s="3">
        <v>13027</v>
      </c>
      <c r="BS9728" s="3">
        <v>12185</v>
      </c>
      <c r="BT9728" s="3">
        <v>12246</v>
      </c>
      <c r="BU9728" s="3">
        <v>11637</v>
      </c>
      <c r="BV9728" s="3">
        <v>11739</v>
      </c>
      <c r="BW9728" s="3">
        <v>10886</v>
      </c>
      <c r="BX9728" s="3">
        <v>8716</v>
      </c>
      <c r="BY9728" s="3">
        <v>11137</v>
      </c>
      <c r="BZ9728" s="3">
        <v>12095</v>
      </c>
      <c r="CA9728" s="3">
        <v>11921</v>
      </c>
      <c r="CB9728" s="3">
        <v>1081.0039999999999</v>
      </c>
      <c r="CC9728" s="3">
        <v>919.44200000000001</v>
      </c>
      <c r="CD9728" s="3">
        <v>1229.8440000000001</v>
      </c>
      <c r="CE9728" s="3">
        <v>1150.3230000000001</v>
      </c>
      <c r="CF9728" s="3">
        <v>1156.087</v>
      </c>
      <c r="CG9728" s="3">
        <v>1098.6569999999999</v>
      </c>
      <c r="CH9728" s="3">
        <v>1108.242</v>
      </c>
      <c r="CI9728" s="3">
        <v>1027.7529999999999</v>
      </c>
      <c r="CJ9728" s="3">
        <v>822.85900000000004</v>
      </c>
      <c r="CK9728" s="3">
        <v>1051.45</v>
      </c>
      <c r="CL9728" s="3">
        <v>1141.866</v>
      </c>
      <c r="CM9728" s="3">
        <v>1125.473</v>
      </c>
      <c r="CN9728" s="3">
        <v>282017</v>
      </c>
      <c r="CO9728" s="3">
        <v>282017</v>
      </c>
      <c r="CP9728" s="3">
        <v>136778</v>
      </c>
      <c r="CQ9728" s="3">
        <v>136778</v>
      </c>
      <c r="CR9728" s="3">
        <v>12913</v>
      </c>
      <c r="CS9728" s="2">
        <v>2022</v>
      </c>
    </row>
    <row r="9729" spans="1:97" x14ac:dyDescent="0.25">
      <c r="A9729" s="2">
        <v>58251</v>
      </c>
      <c r="B9729" s="5" t="s">
        <v>24</v>
      </c>
      <c r="C9729" s="2" t="s">
        <v>0</v>
      </c>
      <c r="D9729" s="5" t="s">
        <v>8358</v>
      </c>
      <c r="E9729" s="5" t="s">
        <v>8357</v>
      </c>
      <c r="F9729" s="2">
        <v>58223</v>
      </c>
      <c r="G9729" s="5" t="s">
        <v>59</v>
      </c>
      <c r="H9729" s="5" t="s">
        <v>17</v>
      </c>
      <c r="I9729" s="5" t="s">
        <v>510</v>
      </c>
      <c r="J9729" s="5" t="s">
        <v>1</v>
      </c>
      <c r="K9729" s="2">
        <v>311</v>
      </c>
      <c r="L9729" s="2">
        <v>7</v>
      </c>
      <c r="M9729" s="5" t="s">
        <v>23</v>
      </c>
      <c r="N9729" s="5" t="s">
        <v>22</v>
      </c>
      <c r="O9729" s="5" t="s">
        <v>48</v>
      </c>
      <c r="P9729" s="5" t="s">
        <v>33</v>
      </c>
      <c r="Q9729" s="5" t="s">
        <v>107</v>
      </c>
      <c r="R9729" s="5" t="s">
        <v>177</v>
      </c>
      <c r="S9729" s="5" t="s">
        <v>1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11717</v>
      </c>
      <c r="BE9729" s="3">
        <v>12147</v>
      </c>
      <c r="BF9729" s="3">
        <v>14034</v>
      </c>
      <c r="BG9729" s="3">
        <v>13150</v>
      </c>
      <c r="BH9729" s="3">
        <v>11758</v>
      </c>
      <c r="BI9729" s="3">
        <v>14771</v>
      </c>
      <c r="BJ9729" s="3">
        <v>13498</v>
      </c>
      <c r="BK9729" s="3">
        <v>15057</v>
      </c>
      <c r="BL9729" s="3">
        <v>14324</v>
      </c>
      <c r="BM9729" s="3">
        <v>12147</v>
      </c>
      <c r="BN9729" s="3">
        <v>13754</v>
      </c>
      <c r="BO9729" s="3">
        <v>12208</v>
      </c>
      <c r="BP9729" s="3">
        <v>11717</v>
      </c>
      <c r="BQ9729" s="3">
        <v>12147</v>
      </c>
      <c r="BR9729" s="3">
        <v>14034</v>
      </c>
      <c r="BS9729" s="3">
        <v>13150</v>
      </c>
      <c r="BT9729" s="3">
        <v>11758</v>
      </c>
      <c r="BU9729" s="3">
        <v>14771</v>
      </c>
      <c r="BV9729" s="3">
        <v>13498</v>
      </c>
      <c r="BW9729" s="3">
        <v>15057</v>
      </c>
      <c r="BX9729" s="3">
        <v>14324</v>
      </c>
      <c r="BY9729" s="3">
        <v>12147</v>
      </c>
      <c r="BZ9729" s="3">
        <v>13754</v>
      </c>
      <c r="CA9729" s="3">
        <v>12208</v>
      </c>
      <c r="CB9729" s="3">
        <v>3434</v>
      </c>
      <c r="CC9729" s="3">
        <v>3560</v>
      </c>
      <c r="CD9729" s="3">
        <v>4113</v>
      </c>
      <c r="CE9729" s="3">
        <v>3854</v>
      </c>
      <c r="CF9729" s="3">
        <v>3446</v>
      </c>
      <c r="CG9729" s="3">
        <v>4329</v>
      </c>
      <c r="CH9729" s="3">
        <v>3956</v>
      </c>
      <c r="CI9729" s="3">
        <v>4413</v>
      </c>
      <c r="CJ9729" s="3">
        <v>4198</v>
      </c>
      <c r="CK9729" s="3">
        <v>3560</v>
      </c>
      <c r="CL9729" s="3">
        <v>4031</v>
      </c>
      <c r="CM9729" s="3">
        <v>3578</v>
      </c>
      <c r="CN9729" s="3">
        <v>0</v>
      </c>
      <c r="CO9729" s="3">
        <v>0</v>
      </c>
      <c r="CP9729" s="3">
        <v>158565</v>
      </c>
      <c r="CQ9729" s="3">
        <v>158565</v>
      </c>
      <c r="CR9729" s="3">
        <v>46472</v>
      </c>
      <c r="CS9729" s="2">
        <v>2022</v>
      </c>
    </row>
    <row r="9730" spans="1:97" x14ac:dyDescent="0.25">
      <c r="A9730" s="2">
        <v>58252</v>
      </c>
      <c r="B9730" s="5" t="s">
        <v>8</v>
      </c>
      <c r="C9730" s="2" t="s">
        <v>0</v>
      </c>
      <c r="D9730" s="5" t="s">
        <v>8356</v>
      </c>
      <c r="E9730" s="5" t="s">
        <v>8355</v>
      </c>
      <c r="F9730" s="2">
        <v>58229</v>
      </c>
      <c r="G9730" s="5" t="s">
        <v>45</v>
      </c>
      <c r="H9730" s="5" t="s">
        <v>31</v>
      </c>
      <c r="I9730" s="5" t="s">
        <v>504</v>
      </c>
      <c r="J9730" s="5" t="s">
        <v>1</v>
      </c>
      <c r="K9730" s="2">
        <v>22</v>
      </c>
      <c r="L9730" s="2">
        <v>2</v>
      </c>
      <c r="M9730" s="5" t="s">
        <v>5</v>
      </c>
      <c r="N9730" s="5" t="s">
        <v>82</v>
      </c>
      <c r="O9730" s="5" t="s">
        <v>85</v>
      </c>
      <c r="P9730" s="5" t="s">
        <v>84</v>
      </c>
      <c r="Q9730" s="5" t="s">
        <v>105</v>
      </c>
      <c r="R9730" s="5" t="s">
        <v>101</v>
      </c>
      <c r="S9730" s="5" t="s">
        <v>51</v>
      </c>
      <c r="T9730" s="3">
        <v>2751</v>
      </c>
      <c r="U9730" s="3">
        <v>2638</v>
      </c>
      <c r="V9730" s="3">
        <v>2816</v>
      </c>
      <c r="W9730" s="3">
        <v>2732</v>
      </c>
      <c r="X9730" s="3">
        <v>2497</v>
      </c>
      <c r="Y9730" s="3">
        <v>2589</v>
      </c>
      <c r="Z9730" s="3">
        <v>2846</v>
      </c>
      <c r="AA9730" s="3">
        <v>2609</v>
      </c>
      <c r="AB9730" s="3">
        <v>2383</v>
      </c>
      <c r="AC9730" s="3">
        <v>2592</v>
      </c>
      <c r="AD9730" s="3">
        <v>2578</v>
      </c>
      <c r="AE9730" s="3">
        <v>2739</v>
      </c>
      <c r="AF9730" s="3">
        <v>2751</v>
      </c>
      <c r="AG9730" s="3">
        <v>2638</v>
      </c>
      <c r="AH9730" s="3">
        <v>2816</v>
      </c>
      <c r="AI9730" s="3">
        <v>2732</v>
      </c>
      <c r="AJ9730" s="3">
        <v>2497</v>
      </c>
      <c r="AK9730" s="3">
        <v>2589</v>
      </c>
      <c r="AL9730" s="3">
        <v>2846</v>
      </c>
      <c r="AM9730" s="3">
        <v>2609</v>
      </c>
      <c r="AN9730" s="3">
        <v>2383</v>
      </c>
      <c r="AO9730" s="3">
        <v>2592</v>
      </c>
      <c r="AP9730" s="3">
        <v>2578</v>
      </c>
      <c r="AQ9730" s="3">
        <v>2739</v>
      </c>
      <c r="AR9730" s="4">
        <v>0.48099999999999998</v>
      </c>
      <c r="AS9730" s="4">
        <v>0.48099999999999998</v>
      </c>
      <c r="AT9730" s="4">
        <v>0.48099999999999998</v>
      </c>
      <c r="AU9730" s="4">
        <v>0.48099999999999998</v>
      </c>
      <c r="AV9730" s="4">
        <v>0.48099999999999998</v>
      </c>
      <c r="AW9730" s="4">
        <v>0.48099999999999998</v>
      </c>
      <c r="AX9730" s="4">
        <v>0.48099999999999998</v>
      </c>
      <c r="AY9730" s="4">
        <v>0.48099999999999998</v>
      </c>
      <c r="AZ9730" s="4">
        <v>0.48099999999999998</v>
      </c>
      <c r="BA9730" s="4">
        <v>0.48099999999999998</v>
      </c>
      <c r="BB9730" s="4">
        <v>0.48099999999999998</v>
      </c>
      <c r="BC9730" s="4">
        <v>0.48099999999999998</v>
      </c>
      <c r="BD9730" s="3">
        <v>1323</v>
      </c>
      <c r="BE9730" s="3">
        <v>1269</v>
      </c>
      <c r="BF9730" s="3">
        <v>1354</v>
      </c>
      <c r="BG9730" s="3">
        <v>1314</v>
      </c>
      <c r="BH9730" s="3">
        <v>1201</v>
      </c>
      <c r="BI9730" s="3">
        <v>1245</v>
      </c>
      <c r="BJ9730" s="3">
        <v>1369</v>
      </c>
      <c r="BK9730" s="3">
        <v>1255</v>
      </c>
      <c r="BL9730" s="3">
        <v>1146</v>
      </c>
      <c r="BM9730" s="3">
        <v>1247</v>
      </c>
      <c r="BN9730" s="3">
        <v>1240</v>
      </c>
      <c r="BO9730" s="3">
        <v>1317</v>
      </c>
      <c r="BP9730" s="3">
        <v>1323</v>
      </c>
      <c r="BQ9730" s="3">
        <v>1269</v>
      </c>
      <c r="BR9730" s="3">
        <v>1354</v>
      </c>
      <c r="BS9730" s="3">
        <v>1314</v>
      </c>
      <c r="BT9730" s="3">
        <v>1201</v>
      </c>
      <c r="BU9730" s="3">
        <v>1245</v>
      </c>
      <c r="BV9730" s="3">
        <v>1369</v>
      </c>
      <c r="BW9730" s="3">
        <v>1255</v>
      </c>
      <c r="BX9730" s="3">
        <v>1146</v>
      </c>
      <c r="BY9730" s="3">
        <v>1247</v>
      </c>
      <c r="BZ9730" s="3">
        <v>1240</v>
      </c>
      <c r="CA9730" s="3">
        <v>1317</v>
      </c>
      <c r="CB9730" s="3">
        <v>137.09700000000001</v>
      </c>
      <c r="CC9730" s="3">
        <v>131.46100000000001</v>
      </c>
      <c r="CD9730" s="3">
        <v>140.315</v>
      </c>
      <c r="CE9730" s="3">
        <v>136.12799999999999</v>
      </c>
      <c r="CF9730" s="3">
        <v>124.40300000000001</v>
      </c>
      <c r="CG9730" s="3">
        <v>128.98099999999999</v>
      </c>
      <c r="CH9730" s="3">
        <v>141.81700000000001</v>
      </c>
      <c r="CI9730" s="3">
        <v>129.99700000000001</v>
      </c>
      <c r="CJ9730" s="3">
        <v>118.746</v>
      </c>
      <c r="CK9730" s="3">
        <v>129.12700000000001</v>
      </c>
      <c r="CL9730" s="3">
        <v>128.44</v>
      </c>
      <c r="CM9730" s="3">
        <v>136.488</v>
      </c>
      <c r="CN9730" s="3">
        <v>31770</v>
      </c>
      <c r="CO9730" s="3">
        <v>31770</v>
      </c>
      <c r="CP9730" s="3">
        <v>15280</v>
      </c>
      <c r="CQ9730" s="3">
        <v>15280</v>
      </c>
      <c r="CR9730" s="3">
        <v>1583</v>
      </c>
      <c r="CS9730" s="2">
        <v>2022</v>
      </c>
    </row>
    <row r="9731" spans="1:97" x14ac:dyDescent="0.25">
      <c r="A9731" s="2">
        <v>58253</v>
      </c>
      <c r="B9731" s="5" t="s">
        <v>8</v>
      </c>
      <c r="C9731" s="2" t="s">
        <v>0</v>
      </c>
      <c r="D9731" s="5" t="s">
        <v>8354</v>
      </c>
      <c r="E9731" s="5" t="s">
        <v>8353</v>
      </c>
      <c r="F9731" s="2">
        <v>63330</v>
      </c>
      <c r="G9731" s="5" t="s">
        <v>59</v>
      </c>
      <c r="H9731" s="5" t="s">
        <v>17</v>
      </c>
      <c r="I9731" s="5" t="s">
        <v>510</v>
      </c>
      <c r="J9731" s="5" t="s">
        <v>1</v>
      </c>
      <c r="K9731" s="2">
        <v>512</v>
      </c>
      <c r="L9731" s="2">
        <v>4</v>
      </c>
      <c r="M9731" s="5" t="s">
        <v>67</v>
      </c>
      <c r="N9731" s="5" t="s">
        <v>264</v>
      </c>
      <c r="O9731" s="5" t="s">
        <v>58</v>
      </c>
      <c r="P9731" s="5" t="s">
        <v>58</v>
      </c>
      <c r="Q9731" s="5" t="s">
        <v>528</v>
      </c>
      <c r="R9731" s="5" t="s">
        <v>101</v>
      </c>
      <c r="S9731" s="5" t="s">
        <v>51</v>
      </c>
      <c r="T9731" s="3">
        <v>4037</v>
      </c>
      <c r="U9731" s="3">
        <v>3352</v>
      </c>
      <c r="V9731" s="3">
        <v>3102</v>
      </c>
      <c r="W9731" s="3">
        <v>3177</v>
      </c>
      <c r="X9731" s="3">
        <v>2916</v>
      </c>
      <c r="Y9731" s="3">
        <v>3965</v>
      </c>
      <c r="Z9731" s="3">
        <v>5297</v>
      </c>
      <c r="AA9731" s="3">
        <v>6392</v>
      </c>
      <c r="AB9731" s="3">
        <v>5858</v>
      </c>
      <c r="AC9731" s="3">
        <v>5380</v>
      </c>
      <c r="AD9731" s="3">
        <v>4940</v>
      </c>
      <c r="AE9731" s="3">
        <v>5461</v>
      </c>
      <c r="AF9731" s="3">
        <v>4037</v>
      </c>
      <c r="AG9731" s="3">
        <v>3352</v>
      </c>
      <c r="AH9731" s="3">
        <v>3102</v>
      </c>
      <c r="AI9731" s="3">
        <v>3177</v>
      </c>
      <c r="AJ9731" s="3">
        <v>2916</v>
      </c>
      <c r="AK9731" s="3">
        <v>3965</v>
      </c>
      <c r="AL9731" s="3">
        <v>5297</v>
      </c>
      <c r="AM9731" s="3">
        <v>6392</v>
      </c>
      <c r="AN9731" s="3">
        <v>5858</v>
      </c>
      <c r="AO9731" s="3">
        <v>5380</v>
      </c>
      <c r="AP9731" s="3">
        <v>4940</v>
      </c>
      <c r="AQ9731" s="3">
        <v>5461</v>
      </c>
      <c r="AR9731" s="4">
        <v>1.2</v>
      </c>
      <c r="AS9731" s="4">
        <v>1.2</v>
      </c>
      <c r="AT9731" s="4">
        <v>1.2</v>
      </c>
      <c r="AU9731" s="4">
        <v>1.2</v>
      </c>
      <c r="AV9731" s="4">
        <v>1.2</v>
      </c>
      <c r="AW9731" s="4">
        <v>1.2</v>
      </c>
      <c r="AX9731" s="4">
        <v>1.2</v>
      </c>
      <c r="AY9731" s="4">
        <v>1.2</v>
      </c>
      <c r="AZ9731" s="4">
        <v>1.2</v>
      </c>
      <c r="BA9731" s="4">
        <v>1.2</v>
      </c>
      <c r="BB9731" s="4">
        <v>1.2</v>
      </c>
      <c r="BC9731" s="4">
        <v>1.2</v>
      </c>
      <c r="BD9731" s="3">
        <v>4844</v>
      </c>
      <c r="BE9731" s="3">
        <v>4022</v>
      </c>
      <c r="BF9731" s="3">
        <v>3722</v>
      </c>
      <c r="BG9731" s="3">
        <v>3812</v>
      </c>
      <c r="BH9731" s="3">
        <v>3499</v>
      </c>
      <c r="BI9731" s="3">
        <v>4758</v>
      </c>
      <c r="BJ9731" s="3">
        <v>6356</v>
      </c>
      <c r="BK9731" s="3">
        <v>7670</v>
      </c>
      <c r="BL9731" s="3">
        <v>7030</v>
      </c>
      <c r="BM9731" s="3">
        <v>6456</v>
      </c>
      <c r="BN9731" s="3">
        <v>5928</v>
      </c>
      <c r="BO9731" s="3">
        <v>6553</v>
      </c>
      <c r="BP9731" s="3">
        <v>4844</v>
      </c>
      <c r="BQ9731" s="3">
        <v>4022</v>
      </c>
      <c r="BR9731" s="3">
        <v>3722</v>
      </c>
      <c r="BS9731" s="3">
        <v>3812</v>
      </c>
      <c r="BT9731" s="3">
        <v>3499</v>
      </c>
      <c r="BU9731" s="3">
        <v>4758</v>
      </c>
      <c r="BV9731" s="3">
        <v>6356</v>
      </c>
      <c r="BW9731" s="3">
        <v>7670</v>
      </c>
      <c r="BX9731" s="3">
        <v>7030</v>
      </c>
      <c r="BY9731" s="3">
        <v>6456</v>
      </c>
      <c r="BZ9731" s="3">
        <v>5928</v>
      </c>
      <c r="CA9731" s="3">
        <v>6553</v>
      </c>
      <c r="CB9731" s="3">
        <v>359.40199999999999</v>
      </c>
      <c r="CC9731" s="3">
        <v>298.39800000000002</v>
      </c>
      <c r="CD9731" s="3">
        <v>276.09800000000001</v>
      </c>
      <c r="CE9731" s="3">
        <v>282.81599999999997</v>
      </c>
      <c r="CF9731" s="3">
        <v>259.53199999999998</v>
      </c>
      <c r="CG9731" s="3">
        <v>352.98099999999999</v>
      </c>
      <c r="CH9731" s="3">
        <v>471.54700000000003</v>
      </c>
      <c r="CI9731" s="3">
        <v>568.98400000000004</v>
      </c>
      <c r="CJ9731" s="3">
        <v>521.47299999999996</v>
      </c>
      <c r="CK9731" s="3">
        <v>478.892</v>
      </c>
      <c r="CL9731" s="3">
        <v>439.78</v>
      </c>
      <c r="CM9731" s="3">
        <v>486.09699999999998</v>
      </c>
      <c r="CN9731" s="3">
        <v>53877</v>
      </c>
      <c r="CO9731" s="3">
        <v>53877</v>
      </c>
      <c r="CP9731" s="3">
        <v>64650</v>
      </c>
      <c r="CQ9731" s="3">
        <v>64650</v>
      </c>
      <c r="CR9731" s="3">
        <v>4796</v>
      </c>
      <c r="CS9731" s="2">
        <v>2022</v>
      </c>
    </row>
    <row r="9732" spans="1:97" x14ac:dyDescent="0.25">
      <c r="A9732" s="2">
        <v>58253</v>
      </c>
      <c r="B9732" s="5" t="s">
        <v>8</v>
      </c>
      <c r="C9732" s="2" t="s">
        <v>0</v>
      </c>
      <c r="D9732" s="5" t="s">
        <v>8354</v>
      </c>
      <c r="E9732" s="5" t="s">
        <v>8353</v>
      </c>
      <c r="F9732" s="2">
        <v>63330</v>
      </c>
      <c r="G9732" s="5" t="s">
        <v>59</v>
      </c>
      <c r="H9732" s="5" t="s">
        <v>17</v>
      </c>
      <c r="I9732" s="5" t="s">
        <v>510</v>
      </c>
      <c r="J9732" s="5" t="s">
        <v>1</v>
      </c>
      <c r="K9732" s="2">
        <v>512</v>
      </c>
      <c r="L9732" s="2">
        <v>4</v>
      </c>
      <c r="M9732" s="5" t="s">
        <v>67</v>
      </c>
      <c r="N9732" s="5" t="s">
        <v>77</v>
      </c>
      <c r="O9732" s="5" t="s">
        <v>76</v>
      </c>
      <c r="P9732" s="5" t="s">
        <v>76</v>
      </c>
      <c r="Q9732" s="5" t="s">
        <v>528</v>
      </c>
      <c r="R9732" s="5" t="s">
        <v>101</v>
      </c>
      <c r="S9732" s="5" t="s">
        <v>1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4">
        <v>0</v>
      </c>
      <c r="AS9732" s="4">
        <v>0</v>
      </c>
      <c r="AT9732" s="4">
        <v>0</v>
      </c>
      <c r="AU9732" s="4">
        <v>0</v>
      </c>
      <c r="AV9732" s="4">
        <v>0</v>
      </c>
      <c r="AW9732" s="4">
        <v>0</v>
      </c>
      <c r="AX9732" s="4">
        <v>0</v>
      </c>
      <c r="AY9732" s="4">
        <v>0</v>
      </c>
      <c r="AZ9732" s="4">
        <v>0</v>
      </c>
      <c r="BA9732" s="4">
        <v>0</v>
      </c>
      <c r="BB9732" s="4">
        <v>0</v>
      </c>
      <c r="BC9732" s="4">
        <v>0</v>
      </c>
      <c r="BD9732" s="3">
        <v>273</v>
      </c>
      <c r="BE9732" s="3">
        <v>325</v>
      </c>
      <c r="BF9732" s="3">
        <v>431</v>
      </c>
      <c r="BG9732" s="3">
        <v>487</v>
      </c>
      <c r="BH9732" s="3">
        <v>570</v>
      </c>
      <c r="BI9732" s="3">
        <v>594</v>
      </c>
      <c r="BJ9732" s="3">
        <v>573</v>
      </c>
      <c r="BK9732" s="3">
        <v>532</v>
      </c>
      <c r="BL9732" s="3">
        <v>449</v>
      </c>
      <c r="BM9732" s="3">
        <v>414</v>
      </c>
      <c r="BN9732" s="3">
        <v>307</v>
      </c>
      <c r="BO9732" s="3">
        <v>214</v>
      </c>
      <c r="BP9732" s="3">
        <v>273</v>
      </c>
      <c r="BQ9732" s="3">
        <v>325</v>
      </c>
      <c r="BR9732" s="3">
        <v>431</v>
      </c>
      <c r="BS9732" s="3">
        <v>487</v>
      </c>
      <c r="BT9732" s="3">
        <v>570</v>
      </c>
      <c r="BU9732" s="3">
        <v>594</v>
      </c>
      <c r="BV9732" s="3">
        <v>573</v>
      </c>
      <c r="BW9732" s="3">
        <v>532</v>
      </c>
      <c r="BX9732" s="3">
        <v>449</v>
      </c>
      <c r="BY9732" s="3">
        <v>414</v>
      </c>
      <c r="BZ9732" s="3">
        <v>307</v>
      </c>
      <c r="CA9732" s="3">
        <v>214</v>
      </c>
      <c r="CB9732" s="3">
        <v>79.968000000000004</v>
      </c>
      <c r="CC9732" s="3">
        <v>95.385000000000005</v>
      </c>
      <c r="CD9732" s="3">
        <v>126.46</v>
      </c>
      <c r="CE9732" s="3">
        <v>142.65100000000001</v>
      </c>
      <c r="CF9732" s="3">
        <v>167.191</v>
      </c>
      <c r="CG9732" s="3">
        <v>174.08799999999999</v>
      </c>
      <c r="CH9732" s="3">
        <v>167.905</v>
      </c>
      <c r="CI9732" s="3">
        <v>155.899</v>
      </c>
      <c r="CJ9732" s="3">
        <v>131.566</v>
      </c>
      <c r="CK9732" s="3">
        <v>121.21</v>
      </c>
      <c r="CL9732" s="3">
        <v>89.856999999999999</v>
      </c>
      <c r="CM9732" s="3">
        <v>62.82</v>
      </c>
      <c r="CN9732" s="3">
        <v>0</v>
      </c>
      <c r="CO9732" s="3">
        <v>0</v>
      </c>
      <c r="CP9732" s="3">
        <v>5169</v>
      </c>
      <c r="CQ9732" s="3">
        <v>5169</v>
      </c>
      <c r="CR9732" s="3">
        <v>1515</v>
      </c>
      <c r="CS9732" s="2">
        <v>2022</v>
      </c>
    </row>
    <row r="9733" spans="1:97" x14ac:dyDescent="0.25">
      <c r="A9733" s="2">
        <v>58254</v>
      </c>
      <c r="B9733" s="5" t="s">
        <v>8</v>
      </c>
      <c r="C9733" s="2" t="s">
        <v>0</v>
      </c>
      <c r="D9733" s="5" t="s">
        <v>8352</v>
      </c>
      <c r="E9733" s="5" t="s">
        <v>8351</v>
      </c>
      <c r="F9733" s="2">
        <v>11268</v>
      </c>
      <c r="G9733" s="5" t="s">
        <v>66</v>
      </c>
      <c r="H9733" s="5" t="s">
        <v>29</v>
      </c>
      <c r="I9733" s="5" t="s">
        <v>504</v>
      </c>
      <c r="J9733" s="5" t="s">
        <v>1</v>
      </c>
      <c r="K9733" s="2">
        <v>22</v>
      </c>
      <c r="L9733" s="2">
        <v>1</v>
      </c>
      <c r="M9733" s="5" t="s">
        <v>37</v>
      </c>
      <c r="N9733" s="5" t="s">
        <v>93</v>
      </c>
      <c r="O9733" s="5" t="s">
        <v>58</v>
      </c>
      <c r="P9733" s="5" t="s">
        <v>58</v>
      </c>
      <c r="Q9733" s="5" t="s">
        <v>137</v>
      </c>
      <c r="R9733" s="5" t="s">
        <v>101</v>
      </c>
      <c r="S9733" s="5" t="s">
        <v>51</v>
      </c>
      <c r="T9733" s="3">
        <v>98</v>
      </c>
      <c r="U9733" s="3">
        <v>80</v>
      </c>
      <c r="V9733" s="3">
        <v>82</v>
      </c>
      <c r="W9733" s="3">
        <v>72</v>
      </c>
      <c r="X9733" s="3">
        <v>68</v>
      </c>
      <c r="Y9733" s="3">
        <v>107</v>
      </c>
      <c r="Z9733" s="3">
        <v>143</v>
      </c>
      <c r="AA9733" s="3">
        <v>130</v>
      </c>
      <c r="AB9733" s="3">
        <v>115</v>
      </c>
      <c r="AC9733" s="3">
        <v>112</v>
      </c>
      <c r="AD9733" s="3">
        <v>76</v>
      </c>
      <c r="AE9733" s="3">
        <v>104</v>
      </c>
      <c r="AF9733" s="3">
        <v>98</v>
      </c>
      <c r="AG9733" s="3">
        <v>80</v>
      </c>
      <c r="AH9733" s="3">
        <v>82</v>
      </c>
      <c r="AI9733" s="3">
        <v>72</v>
      </c>
      <c r="AJ9733" s="3">
        <v>68</v>
      </c>
      <c r="AK9733" s="3">
        <v>107</v>
      </c>
      <c r="AL9733" s="3">
        <v>143</v>
      </c>
      <c r="AM9733" s="3">
        <v>130</v>
      </c>
      <c r="AN9733" s="3">
        <v>115</v>
      </c>
      <c r="AO9733" s="3">
        <v>112</v>
      </c>
      <c r="AP9733" s="3">
        <v>76</v>
      </c>
      <c r="AQ9733" s="3">
        <v>104</v>
      </c>
      <c r="AR9733" s="4">
        <v>1</v>
      </c>
      <c r="AS9733" s="4">
        <v>1</v>
      </c>
      <c r="AT9733" s="4">
        <v>1</v>
      </c>
      <c r="AU9733" s="4">
        <v>1</v>
      </c>
      <c r="AV9733" s="4">
        <v>1</v>
      </c>
      <c r="AW9733" s="4">
        <v>1</v>
      </c>
      <c r="AX9733" s="4">
        <v>1</v>
      </c>
      <c r="AY9733" s="4">
        <v>1</v>
      </c>
      <c r="AZ9733" s="4">
        <v>1</v>
      </c>
      <c r="BA9733" s="4">
        <v>1</v>
      </c>
      <c r="BB9733" s="4">
        <v>1</v>
      </c>
      <c r="BC9733" s="4">
        <v>1</v>
      </c>
      <c r="BD9733" s="3">
        <v>98</v>
      </c>
      <c r="BE9733" s="3">
        <v>80</v>
      </c>
      <c r="BF9733" s="3">
        <v>82</v>
      </c>
      <c r="BG9733" s="3">
        <v>72</v>
      </c>
      <c r="BH9733" s="3">
        <v>68</v>
      </c>
      <c r="BI9733" s="3">
        <v>107</v>
      </c>
      <c r="BJ9733" s="3">
        <v>143</v>
      </c>
      <c r="BK9733" s="3">
        <v>130</v>
      </c>
      <c r="BL9733" s="3">
        <v>115</v>
      </c>
      <c r="BM9733" s="3">
        <v>112</v>
      </c>
      <c r="BN9733" s="3">
        <v>76</v>
      </c>
      <c r="BO9733" s="3">
        <v>104</v>
      </c>
      <c r="BP9733" s="3">
        <v>98</v>
      </c>
      <c r="BQ9733" s="3">
        <v>80</v>
      </c>
      <c r="BR9733" s="3">
        <v>82</v>
      </c>
      <c r="BS9733" s="3">
        <v>72</v>
      </c>
      <c r="BT9733" s="3">
        <v>68</v>
      </c>
      <c r="BU9733" s="3">
        <v>107</v>
      </c>
      <c r="BV9733" s="3">
        <v>143</v>
      </c>
      <c r="BW9733" s="3">
        <v>130</v>
      </c>
      <c r="BX9733" s="3">
        <v>115</v>
      </c>
      <c r="BY9733" s="3">
        <v>112</v>
      </c>
      <c r="BZ9733" s="3">
        <v>76</v>
      </c>
      <c r="CA9733" s="3">
        <v>104</v>
      </c>
      <c r="CB9733" s="3">
        <v>7.0119999999999996</v>
      </c>
      <c r="CC9733" s="3">
        <v>5.7279999999999998</v>
      </c>
      <c r="CD9733" s="3">
        <v>5.8769999999999998</v>
      </c>
      <c r="CE9733" s="3">
        <v>5.1630000000000003</v>
      </c>
      <c r="CF9733" s="3">
        <v>4.8780000000000001</v>
      </c>
      <c r="CG9733" s="3">
        <v>7.6470000000000002</v>
      </c>
      <c r="CH9733" s="3">
        <v>10.225</v>
      </c>
      <c r="CI9733" s="3">
        <v>9.3320000000000007</v>
      </c>
      <c r="CJ9733" s="3">
        <v>8.2490000000000006</v>
      </c>
      <c r="CK9733" s="3">
        <v>8.0060000000000002</v>
      </c>
      <c r="CL9733" s="3">
        <v>5.4480000000000004</v>
      </c>
      <c r="CM9733" s="3">
        <v>7.4349999999999996</v>
      </c>
      <c r="CN9733" s="3">
        <v>1187</v>
      </c>
      <c r="CO9733" s="3">
        <v>1187</v>
      </c>
      <c r="CP9733" s="3">
        <v>1187</v>
      </c>
      <c r="CQ9733" s="3">
        <v>1187</v>
      </c>
      <c r="CR9733" s="3">
        <v>85</v>
      </c>
      <c r="CS9733" s="2">
        <v>2022</v>
      </c>
    </row>
    <row r="9734" spans="1:97" x14ac:dyDescent="0.25">
      <c r="A9734" s="2">
        <v>58255</v>
      </c>
      <c r="B9734" s="5" t="s">
        <v>8</v>
      </c>
      <c r="C9734" s="2" t="s">
        <v>0</v>
      </c>
      <c r="D9734" s="5" t="s">
        <v>8350</v>
      </c>
      <c r="E9734" s="5" t="s">
        <v>8349</v>
      </c>
      <c r="F9734" s="2">
        <v>18315</v>
      </c>
      <c r="G9734" s="5" t="s">
        <v>83</v>
      </c>
      <c r="H9734" s="5" t="s">
        <v>11</v>
      </c>
      <c r="I9734" s="5" t="s">
        <v>507</v>
      </c>
      <c r="J9734" s="5" t="s">
        <v>1</v>
      </c>
      <c r="K9734" s="2">
        <v>22</v>
      </c>
      <c r="L9734" s="2">
        <v>1</v>
      </c>
      <c r="M9734" s="5" t="s">
        <v>37</v>
      </c>
      <c r="N9734" s="5" t="s">
        <v>82</v>
      </c>
      <c r="O9734" s="5" t="s">
        <v>58</v>
      </c>
      <c r="P9734" s="5" t="s">
        <v>58</v>
      </c>
      <c r="Q9734" s="5" t="s">
        <v>141</v>
      </c>
      <c r="R9734" s="5" t="s">
        <v>101</v>
      </c>
      <c r="S9734" s="5" t="s">
        <v>51</v>
      </c>
      <c r="T9734" s="3">
        <v>90260</v>
      </c>
      <c r="U9734" s="3">
        <v>93057</v>
      </c>
      <c r="V9734" s="3">
        <v>90799</v>
      </c>
      <c r="W9734" s="3">
        <v>52165</v>
      </c>
      <c r="X9734" s="3">
        <v>90160</v>
      </c>
      <c r="Y9734" s="3">
        <v>100424</v>
      </c>
      <c r="Z9734" s="3">
        <v>137007</v>
      </c>
      <c r="AA9734" s="3">
        <v>141195</v>
      </c>
      <c r="AB9734" s="3">
        <v>92944</v>
      </c>
      <c r="AC9734" s="3">
        <v>118862</v>
      </c>
      <c r="AD9734" s="3">
        <v>125098</v>
      </c>
      <c r="AE9734" s="3">
        <v>101077</v>
      </c>
      <c r="AF9734" s="3">
        <v>90260</v>
      </c>
      <c r="AG9734" s="3">
        <v>93057</v>
      </c>
      <c r="AH9734" s="3">
        <v>90799</v>
      </c>
      <c r="AI9734" s="3">
        <v>52165</v>
      </c>
      <c r="AJ9734" s="3">
        <v>90160</v>
      </c>
      <c r="AK9734" s="3">
        <v>100424</v>
      </c>
      <c r="AL9734" s="3">
        <v>137007</v>
      </c>
      <c r="AM9734" s="3">
        <v>141195</v>
      </c>
      <c r="AN9734" s="3">
        <v>92944</v>
      </c>
      <c r="AO9734" s="3">
        <v>118862</v>
      </c>
      <c r="AP9734" s="3">
        <v>125098</v>
      </c>
      <c r="AQ9734" s="3">
        <v>101077</v>
      </c>
      <c r="AR9734" s="4">
        <v>1.0349999999999999</v>
      </c>
      <c r="AS9734" s="4">
        <v>1.0349999999999999</v>
      </c>
      <c r="AT9734" s="4">
        <v>1.0349999999999999</v>
      </c>
      <c r="AU9734" s="4">
        <v>1.0349999999999999</v>
      </c>
      <c r="AV9734" s="4">
        <v>1.0349999999999999</v>
      </c>
      <c r="AW9734" s="4">
        <v>1.0349999999999999</v>
      </c>
      <c r="AX9734" s="4">
        <v>1.0349999999999999</v>
      </c>
      <c r="AY9734" s="4">
        <v>1.0349999999999999</v>
      </c>
      <c r="AZ9734" s="4">
        <v>1.0349999999999999</v>
      </c>
      <c r="BA9734" s="4">
        <v>1.0349999999999999</v>
      </c>
      <c r="BB9734" s="4">
        <v>1.0349999999999999</v>
      </c>
      <c r="BC9734" s="4">
        <v>1.0349999999999999</v>
      </c>
      <c r="BD9734" s="3">
        <v>93419</v>
      </c>
      <c r="BE9734" s="3">
        <v>96314</v>
      </c>
      <c r="BF9734" s="3">
        <v>93977</v>
      </c>
      <c r="BG9734" s="3">
        <v>53991</v>
      </c>
      <c r="BH9734" s="3">
        <v>93316</v>
      </c>
      <c r="BI9734" s="3">
        <v>103939</v>
      </c>
      <c r="BJ9734" s="3">
        <v>141802</v>
      </c>
      <c r="BK9734" s="3">
        <v>146137</v>
      </c>
      <c r="BL9734" s="3">
        <v>96197</v>
      </c>
      <c r="BM9734" s="3">
        <v>123022</v>
      </c>
      <c r="BN9734" s="3">
        <v>129476</v>
      </c>
      <c r="BO9734" s="3">
        <v>104615</v>
      </c>
      <c r="BP9734" s="3">
        <v>93419</v>
      </c>
      <c r="BQ9734" s="3">
        <v>96314</v>
      </c>
      <c r="BR9734" s="3">
        <v>93977</v>
      </c>
      <c r="BS9734" s="3">
        <v>53991</v>
      </c>
      <c r="BT9734" s="3">
        <v>93316</v>
      </c>
      <c r="BU9734" s="3">
        <v>103939</v>
      </c>
      <c r="BV9734" s="3">
        <v>141802</v>
      </c>
      <c r="BW9734" s="3">
        <v>146137</v>
      </c>
      <c r="BX9734" s="3">
        <v>96197</v>
      </c>
      <c r="BY9734" s="3">
        <v>123022</v>
      </c>
      <c r="BZ9734" s="3">
        <v>129476</v>
      </c>
      <c r="CA9734" s="3">
        <v>104615</v>
      </c>
      <c r="CB9734" s="3">
        <v>9586.1049999999996</v>
      </c>
      <c r="CC9734" s="3">
        <v>9883.1939999999995</v>
      </c>
      <c r="CD9734" s="3">
        <v>9643.3960000000006</v>
      </c>
      <c r="CE9734" s="3">
        <v>5540.268</v>
      </c>
      <c r="CF9734" s="3">
        <v>9575.5619999999999</v>
      </c>
      <c r="CG9734" s="3">
        <v>10665.646000000001</v>
      </c>
      <c r="CH9734" s="3">
        <v>14550.977000000001</v>
      </c>
      <c r="CI9734" s="3">
        <v>14995.700999999999</v>
      </c>
      <c r="CJ9734" s="3">
        <v>9871.1820000000007</v>
      </c>
      <c r="CK9734" s="3">
        <v>12623.859</v>
      </c>
      <c r="CL9734" s="3">
        <v>13286.147000000001</v>
      </c>
      <c r="CM9734" s="3">
        <v>10734.963</v>
      </c>
      <c r="CN9734" s="3">
        <v>1233048</v>
      </c>
      <c r="CO9734" s="3">
        <v>1233048</v>
      </c>
      <c r="CP9734" s="3">
        <v>1276205</v>
      </c>
      <c r="CQ9734" s="3">
        <v>1276205</v>
      </c>
      <c r="CR9734" s="3">
        <v>130957</v>
      </c>
      <c r="CS9734" s="2">
        <v>2022</v>
      </c>
    </row>
    <row r="9735" spans="1:97" x14ac:dyDescent="0.25">
      <c r="A9735" s="2">
        <v>58256</v>
      </c>
      <c r="B9735" s="5" t="s">
        <v>8</v>
      </c>
      <c r="C9735" s="2" t="s">
        <v>0</v>
      </c>
      <c r="D9735" s="5" t="s">
        <v>8348</v>
      </c>
      <c r="E9735" s="5" t="s">
        <v>8347</v>
      </c>
      <c r="F9735" s="2">
        <v>11204</v>
      </c>
      <c r="G9735" s="5" t="s">
        <v>14</v>
      </c>
      <c r="H9735" s="5" t="s">
        <v>13</v>
      </c>
      <c r="I9735" s="5" t="s">
        <v>510</v>
      </c>
      <c r="J9735" s="5" t="s">
        <v>1</v>
      </c>
      <c r="K9735" s="2">
        <v>22</v>
      </c>
      <c r="L9735" s="2">
        <v>1</v>
      </c>
      <c r="M9735" s="5" t="s">
        <v>37</v>
      </c>
      <c r="N9735" s="5" t="s">
        <v>97</v>
      </c>
      <c r="O9735" s="5" t="s">
        <v>96</v>
      </c>
      <c r="P9735" s="5" t="s">
        <v>33</v>
      </c>
      <c r="Q9735" s="5" t="s">
        <v>1092</v>
      </c>
      <c r="R9735" s="5" t="s">
        <v>177</v>
      </c>
      <c r="S9735" s="5" t="s">
        <v>95</v>
      </c>
      <c r="T9735" s="3">
        <v>14</v>
      </c>
      <c r="U9735" s="3">
        <v>13</v>
      </c>
      <c r="V9735" s="3">
        <v>24</v>
      </c>
      <c r="W9735" s="3">
        <v>15</v>
      </c>
      <c r="X9735" s="3">
        <v>17</v>
      </c>
      <c r="Y9735" s="3">
        <v>0</v>
      </c>
      <c r="Z9735" s="3">
        <v>0</v>
      </c>
      <c r="AA9735" s="3">
        <v>0</v>
      </c>
      <c r="AB9735" s="3">
        <v>0</v>
      </c>
      <c r="AC9735" s="3">
        <v>0</v>
      </c>
      <c r="AD9735" s="3">
        <v>0</v>
      </c>
      <c r="AE9735" s="3">
        <v>0</v>
      </c>
      <c r="AF9735" s="3">
        <v>14</v>
      </c>
      <c r="AG9735" s="3">
        <v>13</v>
      </c>
      <c r="AH9735" s="3">
        <v>24</v>
      </c>
      <c r="AI9735" s="3">
        <v>15</v>
      </c>
      <c r="AJ9735" s="3">
        <v>17</v>
      </c>
      <c r="AK9735" s="3">
        <v>0</v>
      </c>
      <c r="AL9735" s="3">
        <v>0</v>
      </c>
      <c r="AM9735" s="3">
        <v>0</v>
      </c>
      <c r="AN9735" s="3">
        <v>0</v>
      </c>
      <c r="AO9735" s="3">
        <v>0</v>
      </c>
      <c r="AP9735" s="3">
        <v>0</v>
      </c>
      <c r="AQ9735" s="3">
        <v>0</v>
      </c>
      <c r="AR9735" s="4">
        <v>0</v>
      </c>
      <c r="AS9735" s="4">
        <v>0</v>
      </c>
      <c r="AT9735" s="4">
        <v>0</v>
      </c>
      <c r="AU9735" s="4">
        <v>0</v>
      </c>
      <c r="AV9735" s="4">
        <v>0</v>
      </c>
      <c r="AW9735" s="4">
        <v>0</v>
      </c>
      <c r="AX9735" s="4">
        <v>0</v>
      </c>
      <c r="AY9735" s="4">
        <v>0</v>
      </c>
      <c r="AZ9735" s="4">
        <v>0</v>
      </c>
      <c r="BA9735" s="4">
        <v>0</v>
      </c>
      <c r="BB9735" s="4">
        <v>0</v>
      </c>
      <c r="BC9735" s="4">
        <v>0</v>
      </c>
      <c r="BD9735" s="3">
        <v>0</v>
      </c>
      <c r="BE9735" s="3">
        <v>0</v>
      </c>
      <c r="BF9735" s="3">
        <v>0</v>
      </c>
      <c r="BG9735" s="3">
        <v>0</v>
      </c>
      <c r="BH9735" s="3">
        <v>0</v>
      </c>
      <c r="BI9735" s="3">
        <v>0</v>
      </c>
      <c r="BJ9735" s="3">
        <v>0</v>
      </c>
      <c r="BK9735" s="3">
        <v>0</v>
      </c>
      <c r="BL9735" s="3">
        <v>0</v>
      </c>
      <c r="BM9735" s="3">
        <v>0</v>
      </c>
      <c r="BN9735" s="3">
        <v>0</v>
      </c>
      <c r="BO9735" s="3">
        <v>0</v>
      </c>
      <c r="BP9735" s="3">
        <v>0</v>
      </c>
      <c r="BQ9735" s="3">
        <v>0</v>
      </c>
      <c r="BR9735" s="3">
        <v>0</v>
      </c>
      <c r="BS9735" s="3">
        <v>0</v>
      </c>
      <c r="BT9735" s="3">
        <v>0</v>
      </c>
      <c r="BU9735" s="3">
        <v>0</v>
      </c>
      <c r="BV9735" s="3">
        <v>0</v>
      </c>
      <c r="BW9735" s="3">
        <v>0</v>
      </c>
      <c r="BX9735" s="3">
        <v>0</v>
      </c>
      <c r="BY9735" s="3">
        <v>0</v>
      </c>
      <c r="BZ9735" s="3">
        <v>0</v>
      </c>
      <c r="CA9735" s="3">
        <v>0</v>
      </c>
      <c r="CB9735" s="3">
        <v>-14</v>
      </c>
      <c r="CC9735" s="3">
        <v>-13</v>
      </c>
      <c r="CD9735" s="3">
        <v>-24</v>
      </c>
      <c r="CE9735" s="3">
        <v>-15</v>
      </c>
      <c r="CF9735" s="3">
        <v>-17</v>
      </c>
      <c r="CG9735" s="3">
        <v>0</v>
      </c>
      <c r="CH9735" s="3">
        <v>0</v>
      </c>
      <c r="CI9735" s="3">
        <v>0</v>
      </c>
      <c r="CJ9735" s="3">
        <v>0</v>
      </c>
      <c r="CK9735" s="3">
        <v>0</v>
      </c>
      <c r="CL9735" s="3">
        <v>0</v>
      </c>
      <c r="CM9735" s="3">
        <v>0</v>
      </c>
      <c r="CN9735" s="3">
        <v>83</v>
      </c>
      <c r="CO9735" s="3">
        <v>83</v>
      </c>
      <c r="CP9735" s="3">
        <v>0</v>
      </c>
      <c r="CQ9735" s="3">
        <v>0</v>
      </c>
      <c r="CR9735" s="3">
        <v>-83</v>
      </c>
      <c r="CS9735" s="2">
        <v>2022</v>
      </c>
    </row>
    <row r="9736" spans="1:97" x14ac:dyDescent="0.25">
      <c r="A9736" s="2">
        <v>58256</v>
      </c>
      <c r="B9736" s="5" t="s">
        <v>8</v>
      </c>
      <c r="C9736" s="2" t="s">
        <v>0</v>
      </c>
      <c r="D9736" s="5" t="s">
        <v>8348</v>
      </c>
      <c r="E9736" s="5" t="s">
        <v>8347</v>
      </c>
      <c r="F9736" s="2">
        <v>11204</v>
      </c>
      <c r="G9736" s="5" t="s">
        <v>14</v>
      </c>
      <c r="H9736" s="5" t="s">
        <v>13</v>
      </c>
      <c r="I9736" s="5" t="s">
        <v>510</v>
      </c>
      <c r="J9736" s="5" t="s">
        <v>1</v>
      </c>
      <c r="K9736" s="2">
        <v>22</v>
      </c>
      <c r="L9736" s="2">
        <v>1</v>
      </c>
      <c r="M9736" s="5" t="s">
        <v>37</v>
      </c>
      <c r="N9736" s="5" t="s">
        <v>77</v>
      </c>
      <c r="O9736" s="5" t="s">
        <v>76</v>
      </c>
      <c r="P9736" s="5" t="s">
        <v>76</v>
      </c>
      <c r="Q9736" s="5" t="s">
        <v>1092</v>
      </c>
      <c r="R9736" s="5" t="s">
        <v>177</v>
      </c>
      <c r="S9736" s="5" t="s">
        <v>1</v>
      </c>
      <c r="T9736" s="3">
        <v>0</v>
      </c>
      <c r="U9736" s="3">
        <v>0</v>
      </c>
      <c r="V9736" s="3">
        <v>0</v>
      </c>
      <c r="W9736" s="3">
        <v>0</v>
      </c>
      <c r="X9736" s="3">
        <v>0</v>
      </c>
      <c r="Y9736" s="3">
        <v>0</v>
      </c>
      <c r="Z9736" s="3">
        <v>0</v>
      </c>
      <c r="AA9736" s="3">
        <v>0</v>
      </c>
      <c r="AB9736" s="3">
        <v>0</v>
      </c>
      <c r="AC9736" s="3">
        <v>0</v>
      </c>
      <c r="AD9736" s="3">
        <v>0</v>
      </c>
      <c r="AE9736" s="3">
        <v>0</v>
      </c>
      <c r="AF9736" s="3">
        <v>0</v>
      </c>
      <c r="AG9736" s="3">
        <v>0</v>
      </c>
      <c r="AH9736" s="3">
        <v>0</v>
      </c>
      <c r="AI9736" s="3">
        <v>0</v>
      </c>
      <c r="AJ9736" s="3">
        <v>0</v>
      </c>
      <c r="AK9736" s="3">
        <v>0</v>
      </c>
      <c r="AL9736" s="3">
        <v>0</v>
      </c>
      <c r="AM9736" s="3">
        <v>0</v>
      </c>
      <c r="AN9736" s="3">
        <v>0</v>
      </c>
      <c r="AO9736" s="3">
        <v>0</v>
      </c>
      <c r="AP9736" s="3">
        <v>0</v>
      </c>
      <c r="AQ9736" s="3">
        <v>0</v>
      </c>
      <c r="AR9736" s="4">
        <v>0</v>
      </c>
      <c r="AS9736" s="4">
        <v>0</v>
      </c>
      <c r="AT9736" s="4">
        <v>0</v>
      </c>
      <c r="AU9736" s="4">
        <v>0</v>
      </c>
      <c r="AV9736" s="4">
        <v>0</v>
      </c>
      <c r="AW9736" s="4">
        <v>0</v>
      </c>
      <c r="AX9736" s="4">
        <v>0</v>
      </c>
      <c r="AY9736" s="4">
        <v>0</v>
      </c>
      <c r="AZ9736" s="4">
        <v>0</v>
      </c>
      <c r="BA9736" s="4">
        <v>0</v>
      </c>
      <c r="BB9736" s="4">
        <v>0</v>
      </c>
      <c r="BC9736" s="4">
        <v>0</v>
      </c>
      <c r="BD9736" s="3">
        <v>44</v>
      </c>
      <c r="BE9736" s="3">
        <v>44</v>
      </c>
      <c r="BF9736" s="3">
        <v>280</v>
      </c>
      <c r="BG9736" s="3">
        <v>304</v>
      </c>
      <c r="BH9736" s="3">
        <v>270</v>
      </c>
      <c r="BI9736" s="3">
        <v>140</v>
      </c>
      <c r="BJ9736" s="3">
        <v>181</v>
      </c>
      <c r="BK9736" s="3">
        <v>212</v>
      </c>
      <c r="BL9736" s="3">
        <v>218</v>
      </c>
      <c r="BM9736" s="3">
        <v>239</v>
      </c>
      <c r="BN9736" s="3">
        <v>212</v>
      </c>
      <c r="BO9736" s="3">
        <v>130</v>
      </c>
      <c r="BP9736" s="3">
        <v>44</v>
      </c>
      <c r="BQ9736" s="3">
        <v>44</v>
      </c>
      <c r="BR9736" s="3">
        <v>280</v>
      </c>
      <c r="BS9736" s="3">
        <v>304</v>
      </c>
      <c r="BT9736" s="3">
        <v>270</v>
      </c>
      <c r="BU9736" s="3">
        <v>140</v>
      </c>
      <c r="BV9736" s="3">
        <v>181</v>
      </c>
      <c r="BW9736" s="3">
        <v>212</v>
      </c>
      <c r="BX9736" s="3">
        <v>218</v>
      </c>
      <c r="BY9736" s="3">
        <v>239</v>
      </c>
      <c r="BZ9736" s="3">
        <v>212</v>
      </c>
      <c r="CA9736" s="3">
        <v>130</v>
      </c>
      <c r="CB9736" s="3">
        <v>13</v>
      </c>
      <c r="CC9736" s="3">
        <v>13</v>
      </c>
      <c r="CD9736" s="3">
        <v>82</v>
      </c>
      <c r="CE9736" s="3">
        <v>89</v>
      </c>
      <c r="CF9736" s="3">
        <v>79</v>
      </c>
      <c r="CG9736" s="3">
        <v>41</v>
      </c>
      <c r="CH9736" s="3">
        <v>53</v>
      </c>
      <c r="CI9736" s="3">
        <v>62</v>
      </c>
      <c r="CJ9736" s="3">
        <v>64</v>
      </c>
      <c r="CK9736" s="3">
        <v>70</v>
      </c>
      <c r="CL9736" s="3">
        <v>62</v>
      </c>
      <c r="CM9736" s="3">
        <v>38</v>
      </c>
      <c r="CN9736" s="3">
        <v>0</v>
      </c>
      <c r="CO9736" s="3">
        <v>0</v>
      </c>
      <c r="CP9736" s="3">
        <v>2274</v>
      </c>
      <c r="CQ9736" s="3">
        <v>2274</v>
      </c>
      <c r="CR9736" s="3">
        <v>666</v>
      </c>
      <c r="CS9736" s="2">
        <v>2022</v>
      </c>
    </row>
    <row r="9737" spans="1:97" x14ac:dyDescent="0.25">
      <c r="A9737" s="2">
        <v>58257</v>
      </c>
      <c r="B9737" s="5" t="s">
        <v>8</v>
      </c>
      <c r="C9737" s="2" t="s">
        <v>0</v>
      </c>
      <c r="D9737" s="5" t="s">
        <v>8346</v>
      </c>
      <c r="E9737" s="5" t="s">
        <v>6238</v>
      </c>
      <c r="F9737" s="2">
        <v>11118</v>
      </c>
      <c r="G9737" s="5" t="s">
        <v>80</v>
      </c>
      <c r="H9737" s="5" t="s">
        <v>31</v>
      </c>
      <c r="I9737" s="5" t="s">
        <v>520</v>
      </c>
      <c r="J9737" s="5" t="s">
        <v>1</v>
      </c>
      <c r="K9737" s="2">
        <v>22</v>
      </c>
      <c r="L9737" s="2">
        <v>1</v>
      </c>
      <c r="M9737" s="5" t="s">
        <v>37</v>
      </c>
      <c r="N9737" s="5" t="s">
        <v>92</v>
      </c>
      <c r="O9737" s="5" t="s">
        <v>91</v>
      </c>
      <c r="P9737" s="5" t="s">
        <v>90</v>
      </c>
      <c r="Q9737" s="5" t="s">
        <v>156</v>
      </c>
      <c r="R9737" s="5" t="s">
        <v>101</v>
      </c>
      <c r="S9737" s="5" t="s">
        <v>1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4">
        <v>0</v>
      </c>
      <c r="AS9737" s="4">
        <v>0</v>
      </c>
      <c r="AT9737" s="4">
        <v>0</v>
      </c>
      <c r="AU9737" s="4">
        <v>0</v>
      </c>
      <c r="AV9737" s="4">
        <v>0</v>
      </c>
      <c r="AW9737" s="4">
        <v>0</v>
      </c>
      <c r="AX9737" s="4">
        <v>0</v>
      </c>
      <c r="AY9737" s="4">
        <v>0</v>
      </c>
      <c r="AZ9737" s="4">
        <v>0</v>
      </c>
      <c r="BA9737" s="4">
        <v>0</v>
      </c>
      <c r="BB9737" s="4">
        <v>0</v>
      </c>
      <c r="BC9737" s="4">
        <v>0</v>
      </c>
      <c r="BD9737" s="3">
        <v>1445</v>
      </c>
      <c r="BE9737" s="3">
        <v>1703</v>
      </c>
      <c r="BF9737" s="3">
        <v>2347</v>
      </c>
      <c r="BG9737" s="3">
        <v>2011</v>
      </c>
      <c r="BH9737" s="3">
        <v>1482</v>
      </c>
      <c r="BI9737" s="3">
        <v>1017</v>
      </c>
      <c r="BJ9737" s="3">
        <v>837</v>
      </c>
      <c r="BK9737" s="3">
        <v>967</v>
      </c>
      <c r="BL9737" s="3">
        <v>1046</v>
      </c>
      <c r="BM9737" s="3">
        <v>804</v>
      </c>
      <c r="BN9737" s="3">
        <v>1029</v>
      </c>
      <c r="BO9737" s="3">
        <v>1823</v>
      </c>
      <c r="BP9737" s="3">
        <v>1445</v>
      </c>
      <c r="BQ9737" s="3">
        <v>1703</v>
      </c>
      <c r="BR9737" s="3">
        <v>2347</v>
      </c>
      <c r="BS9737" s="3">
        <v>2011</v>
      </c>
      <c r="BT9737" s="3">
        <v>1482</v>
      </c>
      <c r="BU9737" s="3">
        <v>1017</v>
      </c>
      <c r="BV9737" s="3">
        <v>837</v>
      </c>
      <c r="BW9737" s="3">
        <v>967</v>
      </c>
      <c r="BX9737" s="3">
        <v>1046</v>
      </c>
      <c r="BY9737" s="3">
        <v>804</v>
      </c>
      <c r="BZ9737" s="3">
        <v>1029</v>
      </c>
      <c r="CA9737" s="3">
        <v>1823</v>
      </c>
      <c r="CB9737" s="3">
        <v>423.62599999999998</v>
      </c>
      <c r="CC9737" s="3">
        <v>499.04899999999998</v>
      </c>
      <c r="CD9737" s="3">
        <v>687.99400000000003</v>
      </c>
      <c r="CE9737" s="3">
        <v>589.32100000000003</v>
      </c>
      <c r="CF9737" s="3">
        <v>434.34899999999999</v>
      </c>
      <c r="CG9737" s="3">
        <v>297.93799999999999</v>
      </c>
      <c r="CH9737" s="3">
        <v>245.25399999999999</v>
      </c>
      <c r="CI9737" s="3">
        <v>283.54500000000002</v>
      </c>
      <c r="CJ9737" s="3">
        <v>306.50400000000002</v>
      </c>
      <c r="CK9737" s="3">
        <v>235.52699999999999</v>
      </c>
      <c r="CL9737" s="3">
        <v>301.512</v>
      </c>
      <c r="CM9737" s="3">
        <v>534.38099999999997</v>
      </c>
      <c r="CN9737" s="3">
        <v>0</v>
      </c>
      <c r="CO9737" s="3">
        <v>0</v>
      </c>
      <c r="CP9737" s="3">
        <v>16511</v>
      </c>
      <c r="CQ9737" s="3">
        <v>16511</v>
      </c>
      <c r="CR9737" s="3">
        <v>4839</v>
      </c>
      <c r="CS9737" s="2">
        <v>2022</v>
      </c>
    </row>
    <row r="9738" spans="1:97" x14ac:dyDescent="0.25">
      <c r="A9738" s="2">
        <v>58258</v>
      </c>
      <c r="B9738" s="5" t="s">
        <v>24</v>
      </c>
      <c r="C9738" s="2" t="s">
        <v>0</v>
      </c>
      <c r="D9738" s="5" t="s">
        <v>8345</v>
      </c>
      <c r="E9738" s="5" t="s">
        <v>8344</v>
      </c>
      <c r="F9738" s="2">
        <v>10810</v>
      </c>
      <c r="G9738" s="5" t="s">
        <v>59</v>
      </c>
      <c r="H9738" s="5" t="s">
        <v>17</v>
      </c>
      <c r="I9738" s="5" t="s">
        <v>510</v>
      </c>
      <c r="J9738" s="5" t="s">
        <v>1</v>
      </c>
      <c r="K9738" s="2">
        <v>4881</v>
      </c>
      <c r="L9738" s="2">
        <v>5</v>
      </c>
      <c r="M9738" s="5" t="s">
        <v>46</v>
      </c>
      <c r="N9738" s="5" t="s">
        <v>93</v>
      </c>
      <c r="O9738" s="5" t="s">
        <v>58</v>
      </c>
      <c r="P9738" s="5" t="s">
        <v>58</v>
      </c>
      <c r="Q9738" s="5" t="s">
        <v>528</v>
      </c>
      <c r="R9738" s="5" t="s">
        <v>177</v>
      </c>
      <c r="S9738" s="5" t="s">
        <v>51</v>
      </c>
      <c r="T9738" s="3">
        <v>32112</v>
      </c>
      <c r="U9738" s="3">
        <v>28880</v>
      </c>
      <c r="V9738" s="3">
        <v>30953</v>
      </c>
      <c r="W9738" s="3">
        <v>33340</v>
      </c>
      <c r="X9738" s="3">
        <v>32933</v>
      </c>
      <c r="Y9738" s="3">
        <v>42460</v>
      </c>
      <c r="Z9738" s="3">
        <v>52806</v>
      </c>
      <c r="AA9738" s="3">
        <v>61232</v>
      </c>
      <c r="AB9738" s="3">
        <v>63742</v>
      </c>
      <c r="AC9738" s="3">
        <v>37623</v>
      </c>
      <c r="AD9738" s="3">
        <v>33444</v>
      </c>
      <c r="AE9738" s="3">
        <v>37673</v>
      </c>
      <c r="AF9738" s="3">
        <v>11432</v>
      </c>
      <c r="AG9738" s="3">
        <v>10440</v>
      </c>
      <c r="AH9738" s="3">
        <v>11609</v>
      </c>
      <c r="AI9738" s="3">
        <v>11127</v>
      </c>
      <c r="AJ9738" s="3">
        <v>11122</v>
      </c>
      <c r="AK9738" s="3">
        <v>13849</v>
      </c>
      <c r="AL9738" s="3">
        <v>16099</v>
      </c>
      <c r="AM9738" s="3">
        <v>18398</v>
      </c>
      <c r="AN9738" s="3">
        <v>18783</v>
      </c>
      <c r="AO9738" s="3">
        <v>11456</v>
      </c>
      <c r="AP9738" s="3">
        <v>10729</v>
      </c>
      <c r="AQ9738" s="3">
        <v>12048</v>
      </c>
      <c r="AR9738" s="4">
        <v>1.0349999999999999</v>
      </c>
      <c r="AS9738" s="4">
        <v>1.0349999999999999</v>
      </c>
      <c r="AT9738" s="4">
        <v>1.0349999999999999</v>
      </c>
      <c r="AU9738" s="4">
        <v>1.0349999999999999</v>
      </c>
      <c r="AV9738" s="4">
        <v>1.0349999999999999</v>
      </c>
      <c r="AW9738" s="4">
        <v>1.0349999999999999</v>
      </c>
      <c r="AX9738" s="4">
        <v>1.0349999999999999</v>
      </c>
      <c r="AY9738" s="4">
        <v>1.0349999999999999</v>
      </c>
      <c r="AZ9738" s="4">
        <v>1.0349999999999999</v>
      </c>
      <c r="BA9738" s="4">
        <v>1.0349999999999999</v>
      </c>
      <c r="BB9738" s="4">
        <v>1.0349999999999999</v>
      </c>
      <c r="BC9738" s="4">
        <v>1.0349999999999999</v>
      </c>
      <c r="BD9738" s="3">
        <v>33236</v>
      </c>
      <c r="BE9738" s="3">
        <v>29891</v>
      </c>
      <c r="BF9738" s="3">
        <v>32036</v>
      </c>
      <c r="BG9738" s="3">
        <v>34507</v>
      </c>
      <c r="BH9738" s="3">
        <v>34086</v>
      </c>
      <c r="BI9738" s="3">
        <v>43946</v>
      </c>
      <c r="BJ9738" s="3">
        <v>54654</v>
      </c>
      <c r="BK9738" s="3">
        <v>63375</v>
      </c>
      <c r="BL9738" s="3">
        <v>65973</v>
      </c>
      <c r="BM9738" s="3">
        <v>38940</v>
      </c>
      <c r="BN9738" s="3">
        <v>34615</v>
      </c>
      <c r="BO9738" s="3">
        <v>38992</v>
      </c>
      <c r="BP9738" s="3">
        <v>11832</v>
      </c>
      <c r="BQ9738" s="3">
        <v>10805</v>
      </c>
      <c r="BR9738" s="3">
        <v>12015</v>
      </c>
      <c r="BS9738" s="3">
        <v>11516</v>
      </c>
      <c r="BT9738" s="3">
        <v>11511</v>
      </c>
      <c r="BU9738" s="3">
        <v>14334</v>
      </c>
      <c r="BV9738" s="3">
        <v>16662</v>
      </c>
      <c r="BW9738" s="3">
        <v>19042</v>
      </c>
      <c r="BX9738" s="3">
        <v>19440</v>
      </c>
      <c r="BY9738" s="3">
        <v>11857</v>
      </c>
      <c r="BZ9738" s="3">
        <v>11105</v>
      </c>
      <c r="CA9738" s="3">
        <v>12470</v>
      </c>
      <c r="CB9738" s="3">
        <v>2854.74</v>
      </c>
      <c r="CC9738" s="3">
        <v>2606.8000000000002</v>
      </c>
      <c r="CD9738" s="3">
        <v>2898.84</v>
      </c>
      <c r="CE9738" s="3">
        <v>2778.3</v>
      </c>
      <c r="CF9738" s="3">
        <v>2777.32</v>
      </c>
      <c r="CG9738" s="3">
        <v>3458.42</v>
      </c>
      <c r="CH9738" s="3">
        <v>4019.96</v>
      </c>
      <c r="CI9738" s="3">
        <v>4594.24</v>
      </c>
      <c r="CJ9738" s="3">
        <v>4690.28</v>
      </c>
      <c r="CK9738" s="3">
        <v>2860.62</v>
      </c>
      <c r="CL9738" s="3">
        <v>2679.32</v>
      </c>
      <c r="CM9738" s="3">
        <v>3008.6</v>
      </c>
      <c r="CN9738" s="3">
        <v>487198</v>
      </c>
      <c r="CO9738" s="3">
        <v>157092</v>
      </c>
      <c r="CP9738" s="3">
        <v>504251</v>
      </c>
      <c r="CQ9738" s="3">
        <v>162589</v>
      </c>
      <c r="CR9738" s="3">
        <v>39227.440000000002</v>
      </c>
      <c r="CS9738" s="2">
        <v>2022</v>
      </c>
    </row>
    <row r="9739" spans="1:97" x14ac:dyDescent="0.25">
      <c r="A9739" s="2">
        <v>58259</v>
      </c>
      <c r="B9739" s="5" t="s">
        <v>8</v>
      </c>
      <c r="C9739" s="2" t="s">
        <v>0</v>
      </c>
      <c r="D9739" s="5" t="s">
        <v>8343</v>
      </c>
      <c r="E9739" s="5" t="s">
        <v>1909</v>
      </c>
      <c r="F9739" s="2">
        <v>60281</v>
      </c>
      <c r="G9739" s="5" t="s">
        <v>10</v>
      </c>
      <c r="H9739" s="5" t="s">
        <v>9</v>
      </c>
      <c r="I9739" s="5" t="s">
        <v>1</v>
      </c>
      <c r="J9739" s="5" t="s">
        <v>1</v>
      </c>
      <c r="K9739" s="2">
        <v>22</v>
      </c>
      <c r="L9739" s="2">
        <v>2</v>
      </c>
      <c r="M9739" s="5" t="s">
        <v>5</v>
      </c>
      <c r="N9739" s="5" t="s">
        <v>77</v>
      </c>
      <c r="O9739" s="5" t="s">
        <v>76</v>
      </c>
      <c r="P9739" s="5" t="s">
        <v>76</v>
      </c>
      <c r="Q9739" s="5" t="s">
        <v>1</v>
      </c>
      <c r="R9739" s="5" t="s">
        <v>101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1653</v>
      </c>
      <c r="BE9739" s="3">
        <v>1782</v>
      </c>
      <c r="BF9739" s="3">
        <v>1966</v>
      </c>
      <c r="BG9739" s="3">
        <v>1858</v>
      </c>
      <c r="BH9739" s="3">
        <v>1695</v>
      </c>
      <c r="BI9739" s="3">
        <v>2065</v>
      </c>
      <c r="BJ9739" s="3">
        <v>2109</v>
      </c>
      <c r="BK9739" s="3">
        <v>2467</v>
      </c>
      <c r="BL9739" s="3">
        <v>2124</v>
      </c>
      <c r="BM9739" s="3">
        <v>1819</v>
      </c>
      <c r="BN9739" s="3">
        <v>1657</v>
      </c>
      <c r="BO9739" s="3">
        <v>1413</v>
      </c>
      <c r="BP9739" s="3">
        <v>1653</v>
      </c>
      <c r="BQ9739" s="3">
        <v>1782</v>
      </c>
      <c r="BR9739" s="3">
        <v>1966</v>
      </c>
      <c r="BS9739" s="3">
        <v>1858</v>
      </c>
      <c r="BT9739" s="3">
        <v>1695</v>
      </c>
      <c r="BU9739" s="3">
        <v>2065</v>
      </c>
      <c r="BV9739" s="3">
        <v>2109</v>
      </c>
      <c r="BW9739" s="3">
        <v>2467</v>
      </c>
      <c r="BX9739" s="3">
        <v>2124</v>
      </c>
      <c r="BY9739" s="3">
        <v>1819</v>
      </c>
      <c r="BZ9739" s="3">
        <v>1657</v>
      </c>
      <c r="CA9739" s="3">
        <v>1413</v>
      </c>
      <c r="CB9739" s="3">
        <v>484.601</v>
      </c>
      <c r="CC9739" s="3">
        <v>522.18200000000002</v>
      </c>
      <c r="CD9739" s="3">
        <v>576.303</v>
      </c>
      <c r="CE9739" s="3">
        <v>544.51400000000001</v>
      </c>
      <c r="CF9739" s="3">
        <v>496.839</v>
      </c>
      <c r="CG9739" s="3">
        <v>605.29399999999998</v>
      </c>
      <c r="CH9739" s="3">
        <v>618.09100000000001</v>
      </c>
      <c r="CI9739" s="3">
        <v>722.95600000000002</v>
      </c>
      <c r="CJ9739" s="3">
        <v>622.39499999999998</v>
      </c>
      <c r="CK9739" s="3">
        <v>533.14499999999998</v>
      </c>
      <c r="CL9739" s="3">
        <v>485.58600000000001</v>
      </c>
      <c r="CM9739" s="3">
        <v>414.09399999999999</v>
      </c>
      <c r="CN9739" s="3">
        <v>0</v>
      </c>
      <c r="CO9739" s="3">
        <v>0</v>
      </c>
      <c r="CP9739" s="3">
        <v>22608</v>
      </c>
      <c r="CQ9739" s="3">
        <v>22608</v>
      </c>
      <c r="CR9739" s="3">
        <v>6626</v>
      </c>
      <c r="CS9739" s="2">
        <v>2022</v>
      </c>
    </row>
    <row r="9740" spans="1:97" x14ac:dyDescent="0.25">
      <c r="A9740" s="2">
        <v>58260</v>
      </c>
      <c r="B9740" s="5" t="s">
        <v>8</v>
      </c>
      <c r="C9740" s="2" t="s">
        <v>0</v>
      </c>
      <c r="D9740" s="5" t="s">
        <v>8342</v>
      </c>
      <c r="E9740" s="5" t="s">
        <v>5357</v>
      </c>
      <c r="F9740" s="2">
        <v>19876</v>
      </c>
      <c r="G9740" s="5" t="s">
        <v>800</v>
      </c>
      <c r="H9740" s="5" t="s">
        <v>31</v>
      </c>
      <c r="I9740" s="5" t="s">
        <v>520</v>
      </c>
      <c r="J9740" s="5" t="s">
        <v>1</v>
      </c>
      <c r="K9740" s="2">
        <v>22</v>
      </c>
      <c r="L9740" s="2">
        <v>1</v>
      </c>
      <c r="M9740" s="5" t="s">
        <v>37</v>
      </c>
      <c r="N9740" s="5" t="s">
        <v>59</v>
      </c>
      <c r="O9740" s="5" t="s">
        <v>58</v>
      </c>
      <c r="P9740" s="5" t="s">
        <v>58</v>
      </c>
      <c r="Q9740" s="5" t="s">
        <v>105</v>
      </c>
      <c r="R9740" s="5" t="s">
        <v>177</v>
      </c>
      <c r="S9740" s="5" t="s">
        <v>51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0</v>
      </c>
      <c r="BE9740" s="3">
        <v>0</v>
      </c>
      <c r="BF9740" s="3">
        <v>0</v>
      </c>
      <c r="BG9740" s="3">
        <v>0</v>
      </c>
      <c r="BH9740" s="3">
        <v>0</v>
      </c>
      <c r="BI9740" s="3">
        <v>0</v>
      </c>
      <c r="BJ9740" s="3">
        <v>0</v>
      </c>
      <c r="BK9740" s="3">
        <v>0</v>
      </c>
      <c r="BL9740" s="3">
        <v>0</v>
      </c>
      <c r="BM9740" s="3">
        <v>0</v>
      </c>
      <c r="BN9740" s="3">
        <v>0</v>
      </c>
      <c r="BO9740" s="3">
        <v>0</v>
      </c>
      <c r="BP9740" s="3">
        <v>0</v>
      </c>
      <c r="BQ9740" s="3">
        <v>0</v>
      </c>
      <c r="BR9740" s="3">
        <v>0</v>
      </c>
      <c r="BS9740" s="3">
        <v>0</v>
      </c>
      <c r="BT9740" s="3">
        <v>0</v>
      </c>
      <c r="BU9740" s="3">
        <v>0</v>
      </c>
      <c r="BV9740" s="3">
        <v>0</v>
      </c>
      <c r="BW9740" s="3">
        <v>0</v>
      </c>
      <c r="BX9740" s="3">
        <v>0</v>
      </c>
      <c r="BY9740" s="3">
        <v>0</v>
      </c>
      <c r="BZ9740" s="3">
        <v>0</v>
      </c>
      <c r="CA9740" s="3">
        <v>0</v>
      </c>
      <c r="CB9740" s="3">
        <v>0</v>
      </c>
      <c r="CC9740" s="3">
        <v>0</v>
      </c>
      <c r="CD9740" s="3">
        <v>0</v>
      </c>
      <c r="CE9740" s="3">
        <v>0</v>
      </c>
      <c r="CF9740" s="3">
        <v>0</v>
      </c>
      <c r="CG9740" s="3">
        <v>0</v>
      </c>
      <c r="CH9740" s="3">
        <v>0</v>
      </c>
      <c r="CI9740" s="3">
        <v>0</v>
      </c>
      <c r="CJ9740" s="3">
        <v>0</v>
      </c>
      <c r="CK9740" s="3">
        <v>0</v>
      </c>
      <c r="CL9740" s="3">
        <v>0</v>
      </c>
      <c r="CM9740" s="3">
        <v>0</v>
      </c>
      <c r="CN9740" s="3">
        <v>0</v>
      </c>
      <c r="CO9740" s="3">
        <v>0</v>
      </c>
      <c r="CP9740" s="3">
        <v>0</v>
      </c>
      <c r="CQ9740" s="3">
        <v>0</v>
      </c>
      <c r="CR9740" s="3">
        <v>0</v>
      </c>
      <c r="CS9740" s="2">
        <v>2022</v>
      </c>
    </row>
    <row r="9741" spans="1:97" x14ac:dyDescent="0.25">
      <c r="A9741" s="2">
        <v>58260</v>
      </c>
      <c r="B9741" s="5" t="s">
        <v>8</v>
      </c>
      <c r="C9741" s="2" t="s">
        <v>0</v>
      </c>
      <c r="D9741" s="5" t="s">
        <v>8342</v>
      </c>
      <c r="E9741" s="5" t="s">
        <v>5357</v>
      </c>
      <c r="F9741" s="2">
        <v>19876</v>
      </c>
      <c r="G9741" s="5" t="s">
        <v>800</v>
      </c>
      <c r="H9741" s="5" t="s">
        <v>31</v>
      </c>
      <c r="I9741" s="5" t="s">
        <v>520</v>
      </c>
      <c r="J9741" s="5" t="s">
        <v>1</v>
      </c>
      <c r="K9741" s="2">
        <v>22</v>
      </c>
      <c r="L9741" s="2">
        <v>1</v>
      </c>
      <c r="M9741" s="5" t="s">
        <v>37</v>
      </c>
      <c r="N9741" s="5" t="s">
        <v>7</v>
      </c>
      <c r="O9741" s="5" t="s">
        <v>58</v>
      </c>
      <c r="P9741" s="5" t="s">
        <v>58</v>
      </c>
      <c r="Q9741" s="5" t="s">
        <v>105</v>
      </c>
      <c r="R9741" s="5" t="s">
        <v>177</v>
      </c>
      <c r="S9741" s="5" t="s">
        <v>51</v>
      </c>
      <c r="T9741" s="3">
        <v>5082317</v>
      </c>
      <c r="U9741" s="3">
        <v>2529929</v>
      </c>
      <c r="V9741" s="3">
        <v>5389861</v>
      </c>
      <c r="W9741" s="3">
        <v>2895757</v>
      </c>
      <c r="X9741" s="3">
        <v>80026</v>
      </c>
      <c r="Y9741" s="3">
        <v>5445923</v>
      </c>
      <c r="Z9741" s="3">
        <v>6213675</v>
      </c>
      <c r="AA9741" s="3">
        <v>6222843</v>
      </c>
      <c r="AB9741" s="3">
        <v>6352662</v>
      </c>
      <c r="AC9741" s="3">
        <v>5851744</v>
      </c>
      <c r="AD9741" s="3">
        <v>609417</v>
      </c>
      <c r="AE9741" s="3">
        <v>2964435</v>
      </c>
      <c r="AF9741" s="3">
        <v>5082317</v>
      </c>
      <c r="AG9741" s="3">
        <v>2529929</v>
      </c>
      <c r="AH9741" s="3">
        <v>5389861</v>
      </c>
      <c r="AI9741" s="3">
        <v>2895757</v>
      </c>
      <c r="AJ9741" s="3">
        <v>80026</v>
      </c>
      <c r="AK9741" s="3">
        <v>5445923</v>
      </c>
      <c r="AL9741" s="3">
        <v>6213675</v>
      </c>
      <c r="AM9741" s="3">
        <v>6222843</v>
      </c>
      <c r="AN9741" s="3">
        <v>6352662</v>
      </c>
      <c r="AO9741" s="3">
        <v>5851744</v>
      </c>
      <c r="AP9741" s="3">
        <v>609417</v>
      </c>
      <c r="AQ9741" s="3">
        <v>2964435</v>
      </c>
      <c r="AR9741" s="4">
        <v>1.04</v>
      </c>
      <c r="AS9741" s="4">
        <v>1.04</v>
      </c>
      <c r="AT9741" s="4">
        <v>1.04</v>
      </c>
      <c r="AU9741" s="4">
        <v>1.05</v>
      </c>
      <c r="AV9741" s="4">
        <v>1.03</v>
      </c>
      <c r="AW9741" s="4">
        <v>1.03</v>
      </c>
      <c r="AX9741" s="4">
        <v>1.03</v>
      </c>
      <c r="AY9741" s="4">
        <v>1.03</v>
      </c>
      <c r="AZ9741" s="4">
        <v>1.03</v>
      </c>
      <c r="BA9741" s="4">
        <v>1.03</v>
      </c>
      <c r="BB9741" s="4">
        <v>1.03</v>
      </c>
      <c r="BC9741" s="4">
        <v>1.03</v>
      </c>
      <c r="BD9741" s="3">
        <v>5285610</v>
      </c>
      <c r="BE9741" s="3">
        <v>2631126</v>
      </c>
      <c r="BF9741" s="3">
        <v>5605455</v>
      </c>
      <c r="BG9741" s="3">
        <v>3040545</v>
      </c>
      <c r="BH9741" s="3">
        <v>82427</v>
      </c>
      <c r="BI9741" s="3">
        <v>5609301</v>
      </c>
      <c r="BJ9741" s="3">
        <v>6400085</v>
      </c>
      <c r="BK9741" s="3">
        <v>6409528</v>
      </c>
      <c r="BL9741" s="3">
        <v>6543242</v>
      </c>
      <c r="BM9741" s="3">
        <v>6027296</v>
      </c>
      <c r="BN9741" s="3">
        <v>627700</v>
      </c>
      <c r="BO9741" s="3">
        <v>3053368</v>
      </c>
      <c r="BP9741" s="3">
        <v>5285610</v>
      </c>
      <c r="BQ9741" s="3">
        <v>2631126</v>
      </c>
      <c r="BR9741" s="3">
        <v>5605455</v>
      </c>
      <c r="BS9741" s="3">
        <v>3040545</v>
      </c>
      <c r="BT9741" s="3">
        <v>82427</v>
      </c>
      <c r="BU9741" s="3">
        <v>5609301</v>
      </c>
      <c r="BV9741" s="3">
        <v>6400085</v>
      </c>
      <c r="BW9741" s="3">
        <v>6409528</v>
      </c>
      <c r="BX9741" s="3">
        <v>6543242</v>
      </c>
      <c r="BY9741" s="3">
        <v>6027296</v>
      </c>
      <c r="BZ9741" s="3">
        <v>627700</v>
      </c>
      <c r="CA9741" s="3">
        <v>3053368</v>
      </c>
      <c r="CB9741" s="3">
        <v>627159</v>
      </c>
      <c r="CC9741" s="3">
        <v>369194</v>
      </c>
      <c r="CD9741" s="3">
        <v>824016</v>
      </c>
      <c r="CE9741" s="3">
        <v>427043</v>
      </c>
      <c r="CF9741" s="3">
        <v>7463</v>
      </c>
      <c r="CG9741" s="3">
        <v>791441</v>
      </c>
      <c r="CH9741" s="3">
        <v>906353</v>
      </c>
      <c r="CI9741" s="3">
        <v>941605</v>
      </c>
      <c r="CJ9741" s="3">
        <v>928067</v>
      </c>
      <c r="CK9741" s="3">
        <v>862992</v>
      </c>
      <c r="CL9741" s="3">
        <v>88777</v>
      </c>
      <c r="CM9741" s="3">
        <v>453906</v>
      </c>
      <c r="CN9741" s="3">
        <v>49638589</v>
      </c>
      <c r="CO9741" s="3">
        <v>49638589</v>
      </c>
      <c r="CP9741" s="3">
        <v>51315683</v>
      </c>
      <c r="CQ9741" s="3">
        <v>51315683</v>
      </c>
      <c r="CR9741" s="3">
        <v>7228016</v>
      </c>
      <c r="CS9741" s="2">
        <v>2022</v>
      </c>
    </row>
    <row r="9742" spans="1:97" x14ac:dyDescent="0.25">
      <c r="A9742" s="2">
        <v>58261</v>
      </c>
      <c r="B9742" s="5" t="s">
        <v>8</v>
      </c>
      <c r="C9742" s="2" t="s">
        <v>0</v>
      </c>
      <c r="D9742" s="5" t="s">
        <v>8341</v>
      </c>
      <c r="E9742" s="5" t="s">
        <v>8340</v>
      </c>
      <c r="F9742" s="2">
        <v>58238</v>
      </c>
      <c r="G9742" s="5" t="s">
        <v>59</v>
      </c>
      <c r="H9742" s="5" t="s">
        <v>17</v>
      </c>
      <c r="I9742" s="5" t="s">
        <v>510</v>
      </c>
      <c r="J9742" s="5" t="s">
        <v>1</v>
      </c>
      <c r="K9742" s="2">
        <v>22</v>
      </c>
      <c r="L9742" s="2">
        <v>2</v>
      </c>
      <c r="M9742" s="5" t="s">
        <v>5</v>
      </c>
      <c r="N9742" s="5" t="s">
        <v>77</v>
      </c>
      <c r="O9742" s="5" t="s">
        <v>76</v>
      </c>
      <c r="P9742" s="5" t="s">
        <v>76</v>
      </c>
      <c r="Q9742" s="5" t="s">
        <v>884</v>
      </c>
      <c r="R9742" s="5" t="s">
        <v>101</v>
      </c>
      <c r="S9742" s="5" t="s">
        <v>1</v>
      </c>
      <c r="T9742" s="3">
        <v>0</v>
      </c>
      <c r="U9742" s="3">
        <v>0</v>
      </c>
      <c r="V9742" s="3">
        <v>0</v>
      </c>
      <c r="W9742" s="3">
        <v>0</v>
      </c>
      <c r="X9742" s="3">
        <v>0</v>
      </c>
      <c r="Y9742" s="3">
        <v>0</v>
      </c>
      <c r="Z9742" s="3">
        <v>0</v>
      </c>
      <c r="AA9742" s="3">
        <v>0</v>
      </c>
      <c r="AB9742" s="3">
        <v>0</v>
      </c>
      <c r="AC9742" s="3">
        <v>0</v>
      </c>
      <c r="AD9742" s="3">
        <v>0</v>
      </c>
      <c r="AE9742" s="3">
        <v>0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0</v>
      </c>
      <c r="AL9742" s="3">
        <v>0</v>
      </c>
      <c r="AM9742" s="3">
        <v>0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0</v>
      </c>
      <c r="AV9742" s="4">
        <v>0</v>
      </c>
      <c r="AW9742" s="4">
        <v>0</v>
      </c>
      <c r="AX9742" s="4">
        <v>0</v>
      </c>
      <c r="AY9742" s="4">
        <v>0</v>
      </c>
      <c r="AZ9742" s="4">
        <v>0</v>
      </c>
      <c r="BA9742" s="4">
        <v>0</v>
      </c>
      <c r="BB9742" s="4">
        <v>0</v>
      </c>
      <c r="BC9742" s="4">
        <v>0</v>
      </c>
      <c r="BD9742" s="3">
        <v>288</v>
      </c>
      <c r="BE9742" s="3">
        <v>344</v>
      </c>
      <c r="BF9742" s="3">
        <v>456</v>
      </c>
      <c r="BG9742" s="3">
        <v>514</v>
      </c>
      <c r="BH9742" s="3">
        <v>603</v>
      </c>
      <c r="BI9742" s="3">
        <v>628</v>
      </c>
      <c r="BJ9742" s="3">
        <v>605</v>
      </c>
      <c r="BK9742" s="3">
        <v>562</v>
      </c>
      <c r="BL9742" s="3">
        <v>474</v>
      </c>
      <c r="BM9742" s="3">
        <v>437</v>
      </c>
      <c r="BN9742" s="3">
        <v>324</v>
      </c>
      <c r="BO9742" s="3">
        <v>227</v>
      </c>
      <c r="BP9742" s="3">
        <v>288</v>
      </c>
      <c r="BQ9742" s="3">
        <v>344</v>
      </c>
      <c r="BR9742" s="3">
        <v>456</v>
      </c>
      <c r="BS9742" s="3">
        <v>514</v>
      </c>
      <c r="BT9742" s="3">
        <v>603</v>
      </c>
      <c r="BU9742" s="3">
        <v>628</v>
      </c>
      <c r="BV9742" s="3">
        <v>605</v>
      </c>
      <c r="BW9742" s="3">
        <v>562</v>
      </c>
      <c r="BX9742" s="3">
        <v>474</v>
      </c>
      <c r="BY9742" s="3">
        <v>437</v>
      </c>
      <c r="BZ9742" s="3">
        <v>324</v>
      </c>
      <c r="CA9742" s="3">
        <v>227</v>
      </c>
      <c r="CB9742" s="3">
        <v>84.506</v>
      </c>
      <c r="CC9742" s="3">
        <v>100.79900000000001</v>
      </c>
      <c r="CD9742" s="3">
        <v>133.63900000000001</v>
      </c>
      <c r="CE9742" s="3">
        <v>150.749</v>
      </c>
      <c r="CF9742" s="3">
        <v>176.68199999999999</v>
      </c>
      <c r="CG9742" s="3">
        <v>183.97</v>
      </c>
      <c r="CH9742" s="3">
        <v>177.43700000000001</v>
      </c>
      <c r="CI9742" s="3">
        <v>164.749</v>
      </c>
      <c r="CJ9742" s="3">
        <v>139.03399999999999</v>
      </c>
      <c r="CK9742" s="3">
        <v>128.09100000000001</v>
      </c>
      <c r="CL9742" s="3">
        <v>94.957999999999998</v>
      </c>
      <c r="CM9742" s="3">
        <v>66.385999999999996</v>
      </c>
      <c r="CN9742" s="3">
        <v>0</v>
      </c>
      <c r="CO9742" s="3">
        <v>0</v>
      </c>
      <c r="CP9742" s="3">
        <v>5462</v>
      </c>
      <c r="CQ9742" s="3">
        <v>5462</v>
      </c>
      <c r="CR9742" s="3">
        <v>1601</v>
      </c>
      <c r="CS9742" s="2">
        <v>2022</v>
      </c>
    </row>
    <row r="9743" spans="1:97" x14ac:dyDescent="0.25">
      <c r="A9743" s="2">
        <v>58262</v>
      </c>
      <c r="B9743" s="5" t="s">
        <v>8</v>
      </c>
      <c r="C9743" s="2" t="s">
        <v>0</v>
      </c>
      <c r="D9743" s="5" t="s">
        <v>8339</v>
      </c>
      <c r="E9743" s="5" t="s">
        <v>8338</v>
      </c>
      <c r="F9743" s="2">
        <v>58239</v>
      </c>
      <c r="G9743" s="5" t="s">
        <v>406</v>
      </c>
      <c r="H9743" s="5" t="s">
        <v>13</v>
      </c>
      <c r="I9743" s="5" t="s">
        <v>510</v>
      </c>
      <c r="J9743" s="5" t="s">
        <v>1</v>
      </c>
      <c r="K9743" s="2">
        <v>22</v>
      </c>
      <c r="L9743" s="2">
        <v>2</v>
      </c>
      <c r="M9743" s="5" t="s">
        <v>5</v>
      </c>
      <c r="N9743" s="5" t="s">
        <v>77</v>
      </c>
      <c r="O9743" s="5" t="s">
        <v>76</v>
      </c>
      <c r="P9743" s="5" t="s">
        <v>76</v>
      </c>
      <c r="Q9743" s="5" t="s">
        <v>3601</v>
      </c>
      <c r="R9743" s="5" t="s">
        <v>101</v>
      </c>
      <c r="S9743" s="5" t="s">
        <v>1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>
        <v>7825</v>
      </c>
      <c r="BE9743" s="3">
        <v>9034</v>
      </c>
      <c r="BF9743" s="3">
        <v>11346</v>
      </c>
      <c r="BG9743" s="3">
        <v>12749</v>
      </c>
      <c r="BH9743" s="3">
        <v>14767</v>
      </c>
      <c r="BI9743" s="3">
        <v>14105</v>
      </c>
      <c r="BJ9743" s="3">
        <v>12641</v>
      </c>
      <c r="BK9743" s="3">
        <v>12118</v>
      </c>
      <c r="BL9743" s="3">
        <v>11162</v>
      </c>
      <c r="BM9743" s="3">
        <v>10912</v>
      </c>
      <c r="BN9743" s="3">
        <v>8050</v>
      </c>
      <c r="BO9743" s="3">
        <v>6158</v>
      </c>
      <c r="BP9743" s="3">
        <v>7825</v>
      </c>
      <c r="BQ9743" s="3">
        <v>9034</v>
      </c>
      <c r="BR9743" s="3">
        <v>11346</v>
      </c>
      <c r="BS9743" s="3">
        <v>12749</v>
      </c>
      <c r="BT9743" s="3">
        <v>14767</v>
      </c>
      <c r="BU9743" s="3">
        <v>14105</v>
      </c>
      <c r="BV9743" s="3">
        <v>12641</v>
      </c>
      <c r="BW9743" s="3">
        <v>12118</v>
      </c>
      <c r="BX9743" s="3">
        <v>11162</v>
      </c>
      <c r="BY9743" s="3">
        <v>10912</v>
      </c>
      <c r="BZ9743" s="3">
        <v>8050</v>
      </c>
      <c r="CA9743" s="3">
        <v>6158</v>
      </c>
      <c r="CB9743" s="3">
        <v>2293.37</v>
      </c>
      <c r="CC9743" s="3">
        <v>2647.6260000000002</v>
      </c>
      <c r="CD9743" s="3">
        <v>3325.248</v>
      </c>
      <c r="CE9743" s="3">
        <v>3736.375</v>
      </c>
      <c r="CF9743" s="3">
        <v>4328.0249999999996</v>
      </c>
      <c r="CG9743" s="3">
        <v>4134.0420000000004</v>
      </c>
      <c r="CH9743" s="3">
        <v>3704.9780000000001</v>
      </c>
      <c r="CI9743" s="3">
        <v>3551.5990000000002</v>
      </c>
      <c r="CJ9743" s="3">
        <v>3271.2510000000002</v>
      </c>
      <c r="CK9743" s="3">
        <v>3198.2379999999998</v>
      </c>
      <c r="CL9743" s="3">
        <v>2359.306</v>
      </c>
      <c r="CM9743" s="3">
        <v>1804.942</v>
      </c>
      <c r="CN9743" s="3">
        <v>0</v>
      </c>
      <c r="CO9743" s="3">
        <v>0</v>
      </c>
      <c r="CP9743" s="3">
        <v>130867</v>
      </c>
      <c r="CQ9743" s="3">
        <v>130867</v>
      </c>
      <c r="CR9743" s="3">
        <v>38355</v>
      </c>
      <c r="CS9743" s="2">
        <v>2022</v>
      </c>
    </row>
    <row r="9744" spans="1:97" x14ac:dyDescent="0.25">
      <c r="A9744" s="2">
        <v>58265</v>
      </c>
      <c r="B9744" s="5" t="s">
        <v>24</v>
      </c>
      <c r="C9744" s="2" t="s">
        <v>0</v>
      </c>
      <c r="D9744" s="5" t="s">
        <v>8337</v>
      </c>
      <c r="E9744" s="5" t="s">
        <v>8336</v>
      </c>
      <c r="F9744" s="2">
        <v>58247</v>
      </c>
      <c r="G9744" s="5" t="s">
        <v>12</v>
      </c>
      <c r="H9744" s="5" t="s">
        <v>11</v>
      </c>
      <c r="I9744" s="5" t="s">
        <v>507</v>
      </c>
      <c r="J9744" s="5" t="s">
        <v>1</v>
      </c>
      <c r="K9744" s="2">
        <v>921</v>
      </c>
      <c r="L9744" s="2">
        <v>5</v>
      </c>
      <c r="M9744" s="5" t="s">
        <v>46</v>
      </c>
      <c r="N9744" s="5" t="s">
        <v>93</v>
      </c>
      <c r="O9744" s="5" t="s">
        <v>58</v>
      </c>
      <c r="P9744" s="5" t="s">
        <v>58</v>
      </c>
      <c r="Q9744" s="5" t="s">
        <v>137</v>
      </c>
      <c r="R9744" s="5" t="s">
        <v>177</v>
      </c>
      <c r="S9744" s="5" t="s">
        <v>51</v>
      </c>
      <c r="T9744" s="3">
        <v>0</v>
      </c>
      <c r="U9744" s="3">
        <v>0</v>
      </c>
      <c r="V9744" s="3">
        <v>0</v>
      </c>
      <c r="W9744" s="3">
        <v>0</v>
      </c>
      <c r="X9744" s="3">
        <v>0</v>
      </c>
      <c r="Y9744" s="3">
        <v>16133</v>
      </c>
      <c r="Z9744" s="3">
        <v>31172</v>
      </c>
      <c r="AA9744" s="3">
        <v>24318</v>
      </c>
      <c r="AB9744" s="3">
        <v>30493</v>
      </c>
      <c r="AC9744" s="3">
        <v>26042</v>
      </c>
      <c r="AD9744" s="3">
        <v>5163</v>
      </c>
      <c r="AE9744" s="3">
        <v>0</v>
      </c>
      <c r="AF9744" s="3">
        <v>0</v>
      </c>
      <c r="AG9744" s="3">
        <v>0</v>
      </c>
      <c r="AH9744" s="3">
        <v>0</v>
      </c>
      <c r="AI9744" s="3">
        <v>0</v>
      </c>
      <c r="AJ9744" s="3">
        <v>0</v>
      </c>
      <c r="AK9744" s="3">
        <v>4452</v>
      </c>
      <c r="AL9744" s="3">
        <v>7330</v>
      </c>
      <c r="AM9744" s="3">
        <v>7343</v>
      </c>
      <c r="AN9744" s="3">
        <v>7537</v>
      </c>
      <c r="AO9744" s="3">
        <v>7488</v>
      </c>
      <c r="AP9744" s="3">
        <v>2034</v>
      </c>
      <c r="AQ9744" s="3">
        <v>0</v>
      </c>
      <c r="AR9744" s="4">
        <v>0</v>
      </c>
      <c r="AS9744" s="4">
        <v>0</v>
      </c>
      <c r="AT9744" s="4">
        <v>0</v>
      </c>
      <c r="AU9744" s="4">
        <v>0</v>
      </c>
      <c r="AV9744" s="4">
        <v>0</v>
      </c>
      <c r="AW9744" s="4">
        <v>1.0720000000000001</v>
      </c>
      <c r="AX9744" s="4">
        <v>1.079</v>
      </c>
      <c r="AY9744" s="4">
        <v>1.0669999999999999</v>
      </c>
      <c r="AZ9744" s="4">
        <v>1.0680000000000001</v>
      </c>
      <c r="BA9744" s="4">
        <v>1.0529999999999999</v>
      </c>
      <c r="BB9744" s="4">
        <v>1.0429999999999999</v>
      </c>
      <c r="BC9744" s="4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17295</v>
      </c>
      <c r="BJ9744" s="3">
        <v>33635</v>
      </c>
      <c r="BK9744" s="3">
        <v>25947</v>
      </c>
      <c r="BL9744" s="3">
        <v>32567</v>
      </c>
      <c r="BM9744" s="3">
        <v>27422</v>
      </c>
      <c r="BN9744" s="3">
        <v>5385</v>
      </c>
      <c r="BO9744" s="3">
        <v>0</v>
      </c>
      <c r="BP9744" s="3">
        <v>0</v>
      </c>
      <c r="BQ9744" s="3">
        <v>0</v>
      </c>
      <c r="BR9744" s="3">
        <v>0</v>
      </c>
      <c r="BS9744" s="3">
        <v>0</v>
      </c>
      <c r="BT9744" s="3">
        <v>0</v>
      </c>
      <c r="BU9744" s="3">
        <v>4773</v>
      </c>
      <c r="BV9744" s="3">
        <v>7909</v>
      </c>
      <c r="BW9744" s="3">
        <v>7835</v>
      </c>
      <c r="BX9744" s="3">
        <v>8049</v>
      </c>
      <c r="BY9744" s="3">
        <v>7885</v>
      </c>
      <c r="BZ9744" s="3">
        <v>2121</v>
      </c>
      <c r="CA9744" s="3">
        <v>0</v>
      </c>
      <c r="CB9744" s="3">
        <v>0</v>
      </c>
      <c r="CC9744" s="3">
        <v>0</v>
      </c>
      <c r="CD9744" s="3">
        <v>0</v>
      </c>
      <c r="CE9744" s="3">
        <v>0</v>
      </c>
      <c r="CF9744" s="3">
        <v>0</v>
      </c>
      <c r="CG9744" s="3">
        <v>1137.78</v>
      </c>
      <c r="CH9744" s="3">
        <v>1885.52</v>
      </c>
      <c r="CI9744" s="3">
        <v>1867.88</v>
      </c>
      <c r="CJ9744" s="3">
        <v>1918.84</v>
      </c>
      <c r="CK9744" s="3">
        <v>1879.64</v>
      </c>
      <c r="CL9744" s="3">
        <v>505.68</v>
      </c>
      <c r="CM9744" s="3">
        <v>0</v>
      </c>
      <c r="CN9744" s="3">
        <v>133321</v>
      </c>
      <c r="CO9744" s="3">
        <v>36184</v>
      </c>
      <c r="CP9744" s="3">
        <v>142251</v>
      </c>
      <c r="CQ9744" s="3">
        <v>38572</v>
      </c>
      <c r="CR9744" s="3">
        <v>9195.34</v>
      </c>
      <c r="CS9744" s="2">
        <v>2022</v>
      </c>
    </row>
    <row r="9745" spans="1:97" x14ac:dyDescent="0.25">
      <c r="A9745" s="2">
        <v>58265</v>
      </c>
      <c r="B9745" s="5" t="s">
        <v>24</v>
      </c>
      <c r="C9745" s="2" t="s">
        <v>0</v>
      </c>
      <c r="D9745" s="5" t="s">
        <v>8337</v>
      </c>
      <c r="E9745" s="5" t="s">
        <v>8336</v>
      </c>
      <c r="F9745" s="2">
        <v>58247</v>
      </c>
      <c r="G9745" s="5" t="s">
        <v>12</v>
      </c>
      <c r="H9745" s="5" t="s">
        <v>11</v>
      </c>
      <c r="I9745" s="5" t="s">
        <v>507</v>
      </c>
      <c r="J9745" s="5" t="s">
        <v>1</v>
      </c>
      <c r="K9745" s="2">
        <v>921</v>
      </c>
      <c r="L9745" s="2">
        <v>5</v>
      </c>
      <c r="M9745" s="5" t="s">
        <v>46</v>
      </c>
      <c r="N9745" s="5" t="s">
        <v>82</v>
      </c>
      <c r="O9745" s="5" t="s">
        <v>69</v>
      </c>
      <c r="P9745" s="5" t="s">
        <v>69</v>
      </c>
      <c r="Q9745" s="5" t="s">
        <v>137</v>
      </c>
      <c r="R9745" s="5" t="s">
        <v>177</v>
      </c>
      <c r="S9745" s="5" t="s">
        <v>19</v>
      </c>
      <c r="T9745" s="3">
        <v>2</v>
      </c>
      <c r="U9745" s="3">
        <v>7</v>
      </c>
      <c r="V9745" s="3">
        <v>11</v>
      </c>
      <c r="W9745" s="3">
        <v>6</v>
      </c>
      <c r="X9745" s="3">
        <v>1</v>
      </c>
      <c r="Y9745" s="3">
        <v>35</v>
      </c>
      <c r="Z9745" s="3">
        <v>8</v>
      </c>
      <c r="AA9745" s="3">
        <v>6</v>
      </c>
      <c r="AB9745" s="3">
        <v>8</v>
      </c>
      <c r="AC9745" s="3">
        <v>1</v>
      </c>
      <c r="AD9745" s="3">
        <v>4</v>
      </c>
      <c r="AE9745" s="3">
        <v>1</v>
      </c>
      <c r="AF9745" s="3">
        <v>2</v>
      </c>
      <c r="AG9745" s="3">
        <v>3</v>
      </c>
      <c r="AH9745" s="3">
        <v>5</v>
      </c>
      <c r="AI9745" s="3">
        <v>3</v>
      </c>
      <c r="AJ9745" s="3">
        <v>1</v>
      </c>
      <c r="AK9745" s="3">
        <v>17</v>
      </c>
      <c r="AL9745" s="3">
        <v>4</v>
      </c>
      <c r="AM9745" s="3">
        <v>3</v>
      </c>
      <c r="AN9745" s="3">
        <v>4</v>
      </c>
      <c r="AO9745" s="3">
        <v>1</v>
      </c>
      <c r="AP9745" s="3">
        <v>1</v>
      </c>
      <c r="AQ9745" s="3">
        <v>1</v>
      </c>
      <c r="AR9745" s="4">
        <v>5.57</v>
      </c>
      <c r="AS9745" s="4">
        <v>5.61</v>
      </c>
      <c r="AT9745" s="4">
        <v>5.61</v>
      </c>
      <c r="AU9745" s="4">
        <v>5.61</v>
      </c>
      <c r="AV9745" s="4">
        <v>5.61</v>
      </c>
      <c r="AW9745" s="4">
        <v>5.61</v>
      </c>
      <c r="AX9745" s="4">
        <v>5.61</v>
      </c>
      <c r="AY9745" s="4">
        <v>5.61</v>
      </c>
      <c r="AZ9745" s="4">
        <v>5.61</v>
      </c>
      <c r="BA9745" s="4">
        <v>5.61</v>
      </c>
      <c r="BB9745" s="4">
        <v>5.61</v>
      </c>
      <c r="BC9745" s="4">
        <v>5.61</v>
      </c>
      <c r="BD9745" s="3">
        <v>11</v>
      </c>
      <c r="BE9745" s="3">
        <v>39</v>
      </c>
      <c r="BF9745" s="3">
        <v>62</v>
      </c>
      <c r="BG9745" s="3">
        <v>34</v>
      </c>
      <c r="BH9745" s="3">
        <v>6</v>
      </c>
      <c r="BI9745" s="3">
        <v>196</v>
      </c>
      <c r="BJ9745" s="3">
        <v>45</v>
      </c>
      <c r="BK9745" s="3">
        <v>34</v>
      </c>
      <c r="BL9745" s="3">
        <v>45</v>
      </c>
      <c r="BM9745" s="3">
        <v>6</v>
      </c>
      <c r="BN9745" s="3">
        <v>22</v>
      </c>
      <c r="BO9745" s="3">
        <v>6</v>
      </c>
      <c r="BP9745" s="3">
        <v>11</v>
      </c>
      <c r="BQ9745" s="3">
        <v>16</v>
      </c>
      <c r="BR9745" s="3">
        <v>29</v>
      </c>
      <c r="BS9745" s="3">
        <v>16</v>
      </c>
      <c r="BT9745" s="3">
        <v>4</v>
      </c>
      <c r="BU9745" s="3">
        <v>95</v>
      </c>
      <c r="BV9745" s="3">
        <v>21</v>
      </c>
      <c r="BW9745" s="3">
        <v>16</v>
      </c>
      <c r="BX9745" s="3">
        <v>21</v>
      </c>
      <c r="BY9745" s="3">
        <v>4</v>
      </c>
      <c r="BZ9745" s="3">
        <v>8</v>
      </c>
      <c r="CA9745" s="3">
        <v>4</v>
      </c>
      <c r="CB9745" s="3">
        <v>2.94</v>
      </c>
      <c r="CC9745" s="3">
        <v>3.92</v>
      </c>
      <c r="CD9745" s="3">
        <v>6.86</v>
      </c>
      <c r="CE9745" s="3">
        <v>3.92</v>
      </c>
      <c r="CF9745" s="3">
        <v>0.98</v>
      </c>
      <c r="CG9745" s="3">
        <v>22.54</v>
      </c>
      <c r="CH9745" s="3">
        <v>4.9000000000000004</v>
      </c>
      <c r="CI9745" s="3">
        <v>3.92</v>
      </c>
      <c r="CJ9745" s="3">
        <v>4.9000000000000004</v>
      </c>
      <c r="CK9745" s="3">
        <v>0.98</v>
      </c>
      <c r="CL9745" s="3">
        <v>1.96</v>
      </c>
      <c r="CM9745" s="3">
        <v>0.98</v>
      </c>
      <c r="CN9745" s="3">
        <v>90</v>
      </c>
      <c r="CO9745" s="3">
        <v>45</v>
      </c>
      <c r="CP9745" s="3">
        <v>506</v>
      </c>
      <c r="CQ9745" s="3">
        <v>245</v>
      </c>
      <c r="CR9745" s="3">
        <v>58.8</v>
      </c>
      <c r="CS9745" s="2">
        <v>2022</v>
      </c>
    </row>
    <row r="9746" spans="1:97" x14ac:dyDescent="0.25">
      <c r="A9746" s="2">
        <v>58266</v>
      </c>
      <c r="B9746" s="5" t="s">
        <v>8</v>
      </c>
      <c r="C9746" s="2" t="s">
        <v>0</v>
      </c>
      <c r="D9746" s="5" t="s">
        <v>8335</v>
      </c>
      <c r="E9746" s="5" t="s">
        <v>2097</v>
      </c>
      <c r="F9746" s="2">
        <v>15248</v>
      </c>
      <c r="G9746" s="5" t="s">
        <v>18</v>
      </c>
      <c r="H9746" s="5" t="s">
        <v>17</v>
      </c>
      <c r="I9746" s="5" t="s">
        <v>510</v>
      </c>
      <c r="J9746" s="5" t="s">
        <v>1</v>
      </c>
      <c r="K9746" s="2">
        <v>22</v>
      </c>
      <c r="L9746" s="2">
        <v>1</v>
      </c>
      <c r="M9746" s="5" t="s">
        <v>37</v>
      </c>
      <c r="N9746" s="5" t="s">
        <v>82</v>
      </c>
      <c r="O9746" s="5" t="s">
        <v>58</v>
      </c>
      <c r="P9746" s="5" t="s">
        <v>58</v>
      </c>
      <c r="Q9746" s="5" t="s">
        <v>310</v>
      </c>
      <c r="R9746" s="5" t="s">
        <v>101</v>
      </c>
      <c r="S9746" s="5" t="s">
        <v>51</v>
      </c>
      <c r="T9746" s="3">
        <v>545214</v>
      </c>
      <c r="U9746" s="3">
        <v>473378</v>
      </c>
      <c r="V9746" s="3">
        <v>417282</v>
      </c>
      <c r="W9746" s="3">
        <v>475114</v>
      </c>
      <c r="X9746" s="3">
        <v>226805</v>
      </c>
      <c r="Y9746" s="3">
        <v>73244</v>
      </c>
      <c r="Z9746" s="3">
        <v>331470</v>
      </c>
      <c r="AA9746" s="3">
        <v>583616</v>
      </c>
      <c r="AB9746" s="3">
        <v>611447</v>
      </c>
      <c r="AC9746" s="3">
        <v>509304</v>
      </c>
      <c r="AD9746" s="3">
        <v>558524</v>
      </c>
      <c r="AE9746" s="3">
        <v>681520</v>
      </c>
      <c r="AF9746" s="3">
        <v>545214</v>
      </c>
      <c r="AG9746" s="3">
        <v>473378</v>
      </c>
      <c r="AH9746" s="3">
        <v>417282</v>
      </c>
      <c r="AI9746" s="3">
        <v>475114</v>
      </c>
      <c r="AJ9746" s="3">
        <v>226805</v>
      </c>
      <c r="AK9746" s="3">
        <v>73244</v>
      </c>
      <c r="AL9746" s="3">
        <v>331470</v>
      </c>
      <c r="AM9746" s="3">
        <v>583616</v>
      </c>
      <c r="AN9746" s="3">
        <v>611447</v>
      </c>
      <c r="AO9746" s="3">
        <v>509304</v>
      </c>
      <c r="AP9746" s="3">
        <v>558524</v>
      </c>
      <c r="AQ9746" s="3">
        <v>681520</v>
      </c>
      <c r="AR9746" s="4">
        <v>1.097</v>
      </c>
      <c r="AS9746" s="4">
        <v>1.097</v>
      </c>
      <c r="AT9746" s="4">
        <v>1.097</v>
      </c>
      <c r="AU9746" s="4">
        <v>1.097</v>
      </c>
      <c r="AV9746" s="4">
        <v>1.097</v>
      </c>
      <c r="AW9746" s="4">
        <v>1.097</v>
      </c>
      <c r="AX9746" s="4">
        <v>1.097</v>
      </c>
      <c r="AY9746" s="4">
        <v>1.097</v>
      </c>
      <c r="AZ9746" s="4">
        <v>1.097</v>
      </c>
      <c r="BA9746" s="4">
        <v>1.097</v>
      </c>
      <c r="BB9746" s="4">
        <v>1.097</v>
      </c>
      <c r="BC9746" s="4">
        <v>1.097</v>
      </c>
      <c r="BD9746" s="3">
        <v>598100</v>
      </c>
      <c r="BE9746" s="3">
        <v>519296</v>
      </c>
      <c r="BF9746" s="3">
        <v>457758</v>
      </c>
      <c r="BG9746" s="3">
        <v>521200</v>
      </c>
      <c r="BH9746" s="3">
        <v>248805</v>
      </c>
      <c r="BI9746" s="3">
        <v>80349</v>
      </c>
      <c r="BJ9746" s="3">
        <v>363623</v>
      </c>
      <c r="BK9746" s="3">
        <v>640227</v>
      </c>
      <c r="BL9746" s="3">
        <v>670757</v>
      </c>
      <c r="BM9746" s="3">
        <v>558706</v>
      </c>
      <c r="BN9746" s="3">
        <v>612701</v>
      </c>
      <c r="BO9746" s="3">
        <v>747627</v>
      </c>
      <c r="BP9746" s="3">
        <v>598100</v>
      </c>
      <c r="BQ9746" s="3">
        <v>519296</v>
      </c>
      <c r="BR9746" s="3">
        <v>457758</v>
      </c>
      <c r="BS9746" s="3">
        <v>521200</v>
      </c>
      <c r="BT9746" s="3">
        <v>248805</v>
      </c>
      <c r="BU9746" s="3">
        <v>80349</v>
      </c>
      <c r="BV9746" s="3">
        <v>363623</v>
      </c>
      <c r="BW9746" s="3">
        <v>640227</v>
      </c>
      <c r="BX9746" s="3">
        <v>670757</v>
      </c>
      <c r="BY9746" s="3">
        <v>558706</v>
      </c>
      <c r="BZ9746" s="3">
        <v>612701</v>
      </c>
      <c r="CA9746" s="3">
        <v>747627</v>
      </c>
      <c r="CB9746" s="3">
        <v>69036.585999999996</v>
      </c>
      <c r="CC9746" s="3">
        <v>59940.523000000001</v>
      </c>
      <c r="CD9746" s="3">
        <v>52837.536</v>
      </c>
      <c r="CE9746" s="3">
        <v>60160.389000000003</v>
      </c>
      <c r="CF9746" s="3">
        <v>28718.727999999999</v>
      </c>
      <c r="CG9746" s="3">
        <v>9274.3629999999994</v>
      </c>
      <c r="CH9746" s="3">
        <v>41971.695</v>
      </c>
      <c r="CI9746" s="3">
        <v>73899.255999999994</v>
      </c>
      <c r="CJ9746" s="3">
        <v>77423.281000000003</v>
      </c>
      <c r="CK9746" s="3">
        <v>64489.563999999998</v>
      </c>
      <c r="CL9746" s="3">
        <v>70722.025999999998</v>
      </c>
      <c r="CM9746" s="3">
        <v>86296.053</v>
      </c>
      <c r="CN9746" s="3">
        <v>5486918</v>
      </c>
      <c r="CO9746" s="3">
        <v>5486918</v>
      </c>
      <c r="CP9746" s="3">
        <v>6019149</v>
      </c>
      <c r="CQ9746" s="3">
        <v>6019149</v>
      </c>
      <c r="CR9746" s="3">
        <v>694770</v>
      </c>
      <c r="CS9746" s="2">
        <v>2022</v>
      </c>
    </row>
    <row r="9747" spans="1:97" x14ac:dyDescent="0.25">
      <c r="A9747" s="2">
        <v>58269</v>
      </c>
      <c r="B9747" s="5" t="s">
        <v>8</v>
      </c>
      <c r="C9747" s="2" t="s">
        <v>0</v>
      </c>
      <c r="D9747" s="5" t="s">
        <v>8334</v>
      </c>
      <c r="E9747" s="5" t="s">
        <v>8333</v>
      </c>
      <c r="F9747" s="2">
        <v>58240</v>
      </c>
      <c r="G9747" s="5" t="s">
        <v>72</v>
      </c>
      <c r="H9747" s="5" t="s">
        <v>29</v>
      </c>
      <c r="I9747" s="5" t="s">
        <v>504</v>
      </c>
      <c r="J9747" s="5" t="s">
        <v>1</v>
      </c>
      <c r="K9747" s="2">
        <v>22</v>
      </c>
      <c r="L9747" s="2">
        <v>1</v>
      </c>
      <c r="M9747" s="5" t="s">
        <v>37</v>
      </c>
      <c r="N9747" s="5" t="s">
        <v>82</v>
      </c>
      <c r="O9747" s="5" t="s">
        <v>69</v>
      </c>
      <c r="P9747" s="5" t="s">
        <v>69</v>
      </c>
      <c r="Q9747" s="5" t="s">
        <v>105</v>
      </c>
      <c r="R9747" s="5" t="s">
        <v>101</v>
      </c>
      <c r="S9747" s="5" t="s">
        <v>19</v>
      </c>
      <c r="T9747" s="3">
        <v>4</v>
      </c>
      <c r="U9747" s="3">
        <v>4</v>
      </c>
      <c r="V9747" s="3">
        <v>3</v>
      </c>
      <c r="W9747" s="3">
        <v>2</v>
      </c>
      <c r="X9747" s="3">
        <v>3</v>
      </c>
      <c r="Y9747" s="3">
        <v>5</v>
      </c>
      <c r="Z9747" s="3">
        <v>5</v>
      </c>
      <c r="AA9747" s="3">
        <v>2</v>
      </c>
      <c r="AB9747" s="3">
        <v>3</v>
      </c>
      <c r="AC9747" s="3">
        <v>4</v>
      </c>
      <c r="AD9747" s="3">
        <v>3</v>
      </c>
      <c r="AE9747" s="3">
        <v>7</v>
      </c>
      <c r="AF9747" s="3">
        <v>4</v>
      </c>
      <c r="AG9747" s="3">
        <v>4</v>
      </c>
      <c r="AH9747" s="3">
        <v>3</v>
      </c>
      <c r="AI9747" s="3">
        <v>2</v>
      </c>
      <c r="AJ9747" s="3">
        <v>3</v>
      </c>
      <c r="AK9747" s="3">
        <v>5</v>
      </c>
      <c r="AL9747" s="3">
        <v>5</v>
      </c>
      <c r="AM9747" s="3">
        <v>2</v>
      </c>
      <c r="AN9747" s="3">
        <v>3</v>
      </c>
      <c r="AO9747" s="3">
        <v>4</v>
      </c>
      <c r="AP9747" s="3">
        <v>3</v>
      </c>
      <c r="AQ9747" s="3">
        <v>7</v>
      </c>
      <c r="AR9747" s="4">
        <v>5.75</v>
      </c>
      <c r="AS9747" s="4">
        <v>5.75</v>
      </c>
      <c r="AT9747" s="4">
        <v>5.75</v>
      </c>
      <c r="AU9747" s="4">
        <v>5.75</v>
      </c>
      <c r="AV9747" s="4">
        <v>5.75</v>
      </c>
      <c r="AW9747" s="4">
        <v>5.75</v>
      </c>
      <c r="AX9747" s="4">
        <v>5.75</v>
      </c>
      <c r="AY9747" s="4">
        <v>5.75</v>
      </c>
      <c r="AZ9747" s="4">
        <v>5.75</v>
      </c>
      <c r="BA9747" s="4">
        <v>5.75</v>
      </c>
      <c r="BB9747" s="4">
        <v>5.75</v>
      </c>
      <c r="BC9747" s="4">
        <v>5.75</v>
      </c>
      <c r="BD9747" s="3">
        <v>23</v>
      </c>
      <c r="BE9747" s="3">
        <v>23</v>
      </c>
      <c r="BF9747" s="3">
        <v>17</v>
      </c>
      <c r="BG9747" s="3">
        <v>12</v>
      </c>
      <c r="BH9747" s="3">
        <v>17</v>
      </c>
      <c r="BI9747" s="3">
        <v>29</v>
      </c>
      <c r="BJ9747" s="3">
        <v>29</v>
      </c>
      <c r="BK9747" s="3">
        <v>12</v>
      </c>
      <c r="BL9747" s="3">
        <v>17</v>
      </c>
      <c r="BM9747" s="3">
        <v>23</v>
      </c>
      <c r="BN9747" s="3">
        <v>17</v>
      </c>
      <c r="BO9747" s="3">
        <v>40</v>
      </c>
      <c r="BP9747" s="3">
        <v>23</v>
      </c>
      <c r="BQ9747" s="3">
        <v>23</v>
      </c>
      <c r="BR9747" s="3">
        <v>17</v>
      </c>
      <c r="BS9747" s="3">
        <v>12</v>
      </c>
      <c r="BT9747" s="3">
        <v>17</v>
      </c>
      <c r="BU9747" s="3">
        <v>29</v>
      </c>
      <c r="BV9747" s="3">
        <v>29</v>
      </c>
      <c r="BW9747" s="3">
        <v>12</v>
      </c>
      <c r="BX9747" s="3">
        <v>17</v>
      </c>
      <c r="BY9747" s="3">
        <v>23</v>
      </c>
      <c r="BZ9747" s="3">
        <v>17</v>
      </c>
      <c r="CA9747" s="3">
        <v>40</v>
      </c>
      <c r="CB9747" s="3">
        <v>7.7789999999999999</v>
      </c>
      <c r="CC9747" s="3">
        <v>7.431</v>
      </c>
      <c r="CD9747" s="3">
        <v>5.9029999999999996</v>
      </c>
      <c r="CE9747" s="3">
        <v>4.8940000000000001</v>
      </c>
      <c r="CF9747" s="3">
        <v>7.008</v>
      </c>
      <c r="CG9747" s="3">
        <v>9.6039999999999992</v>
      </c>
      <c r="CH9747" s="3">
        <v>10.105</v>
      </c>
      <c r="CI9747" s="3">
        <v>4.4359999999999999</v>
      </c>
      <c r="CJ9747" s="3">
        <v>5.3719999999999999</v>
      </c>
      <c r="CK9747" s="3">
        <v>9.1210000000000004</v>
      </c>
      <c r="CL9747" s="3">
        <v>6.3579999999999997</v>
      </c>
      <c r="CM9747" s="3">
        <v>13.637</v>
      </c>
      <c r="CN9747" s="3">
        <v>45</v>
      </c>
      <c r="CO9747" s="3">
        <v>45</v>
      </c>
      <c r="CP9747" s="3">
        <v>259</v>
      </c>
      <c r="CQ9747" s="3">
        <v>259</v>
      </c>
      <c r="CR9747" s="3">
        <v>91.647999999999996</v>
      </c>
      <c r="CS9747" s="2">
        <v>2022</v>
      </c>
    </row>
    <row r="9748" spans="1:97" x14ac:dyDescent="0.25">
      <c r="A9748" s="2">
        <v>58269</v>
      </c>
      <c r="B9748" s="5" t="s">
        <v>8</v>
      </c>
      <c r="C9748" s="2" t="s">
        <v>0</v>
      </c>
      <c r="D9748" s="5" t="s">
        <v>8334</v>
      </c>
      <c r="E9748" s="5" t="s">
        <v>8333</v>
      </c>
      <c r="F9748" s="2">
        <v>58240</v>
      </c>
      <c r="G9748" s="5" t="s">
        <v>72</v>
      </c>
      <c r="H9748" s="5" t="s">
        <v>29</v>
      </c>
      <c r="I9748" s="5" t="s">
        <v>504</v>
      </c>
      <c r="J9748" s="5" t="s">
        <v>1</v>
      </c>
      <c r="K9748" s="2">
        <v>22</v>
      </c>
      <c r="L9748" s="2">
        <v>1</v>
      </c>
      <c r="M9748" s="5" t="s">
        <v>37</v>
      </c>
      <c r="N9748" s="5" t="s">
        <v>82</v>
      </c>
      <c r="O9748" s="5" t="s">
        <v>58</v>
      </c>
      <c r="P9748" s="5" t="s">
        <v>58</v>
      </c>
      <c r="Q9748" s="5" t="s">
        <v>105</v>
      </c>
      <c r="R9748" s="5" t="s">
        <v>101</v>
      </c>
      <c r="S9748" s="5" t="s">
        <v>5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1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1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.995</v>
      </c>
      <c r="BD9748" s="3">
        <v>0</v>
      </c>
      <c r="BE9748" s="3">
        <v>0</v>
      </c>
      <c r="BF9748" s="3">
        <v>0</v>
      </c>
      <c r="BG9748" s="3">
        <v>0</v>
      </c>
      <c r="BH9748" s="3">
        <v>0</v>
      </c>
      <c r="BI9748" s="3">
        <v>0</v>
      </c>
      <c r="BJ9748" s="3">
        <v>0</v>
      </c>
      <c r="BK9748" s="3">
        <v>0</v>
      </c>
      <c r="BL9748" s="3">
        <v>0</v>
      </c>
      <c r="BM9748" s="3">
        <v>0</v>
      </c>
      <c r="BN9748" s="3">
        <v>0</v>
      </c>
      <c r="BO9748" s="3">
        <v>1</v>
      </c>
      <c r="BP9748" s="3">
        <v>0</v>
      </c>
      <c r="BQ9748" s="3">
        <v>0</v>
      </c>
      <c r="BR9748" s="3">
        <v>0</v>
      </c>
      <c r="BS9748" s="3">
        <v>0</v>
      </c>
      <c r="BT9748" s="3">
        <v>0</v>
      </c>
      <c r="BU9748" s="3">
        <v>0</v>
      </c>
      <c r="BV9748" s="3">
        <v>0</v>
      </c>
      <c r="BW9748" s="3">
        <v>0</v>
      </c>
      <c r="BX9748" s="3">
        <v>0</v>
      </c>
      <c r="BY9748" s="3">
        <v>0</v>
      </c>
      <c r="BZ9748" s="3">
        <v>0</v>
      </c>
      <c r="CA9748" s="3">
        <v>1</v>
      </c>
      <c r="CB9748" s="3">
        <v>0</v>
      </c>
      <c r="CC9748" s="3">
        <v>0</v>
      </c>
      <c r="CD9748" s="3">
        <v>0</v>
      </c>
      <c r="CE9748" s="3">
        <v>0</v>
      </c>
      <c r="CF9748" s="3">
        <v>0</v>
      </c>
      <c r="CG9748" s="3">
        <v>0</v>
      </c>
      <c r="CH9748" s="3">
        <v>0</v>
      </c>
      <c r="CI9748" s="3">
        <v>0</v>
      </c>
      <c r="CJ9748" s="3">
        <v>0</v>
      </c>
      <c r="CK9748" s="3">
        <v>0</v>
      </c>
      <c r="CL9748" s="3">
        <v>0</v>
      </c>
      <c r="CM9748" s="3">
        <v>0.35199999999999998</v>
      </c>
      <c r="CN9748" s="3">
        <v>1</v>
      </c>
      <c r="CO9748" s="3">
        <v>1</v>
      </c>
      <c r="CP9748" s="3">
        <v>1</v>
      </c>
      <c r="CQ9748" s="3">
        <v>1</v>
      </c>
      <c r="CR9748" s="3">
        <v>0.35199999999999998</v>
      </c>
      <c r="CS9748" s="2">
        <v>2022</v>
      </c>
    </row>
    <row r="9749" spans="1:97" x14ac:dyDescent="0.25">
      <c r="A9749" s="2">
        <v>58269</v>
      </c>
      <c r="B9749" s="5" t="s">
        <v>8</v>
      </c>
      <c r="C9749" s="2" t="s">
        <v>0</v>
      </c>
      <c r="D9749" s="5" t="s">
        <v>8334</v>
      </c>
      <c r="E9749" s="5" t="s">
        <v>8333</v>
      </c>
      <c r="F9749" s="2">
        <v>58240</v>
      </c>
      <c r="G9749" s="5" t="s">
        <v>72</v>
      </c>
      <c r="H9749" s="5" t="s">
        <v>29</v>
      </c>
      <c r="I9749" s="5" t="s">
        <v>504</v>
      </c>
      <c r="J9749" s="5" t="s">
        <v>1</v>
      </c>
      <c r="K9749" s="2">
        <v>22</v>
      </c>
      <c r="L9749" s="2">
        <v>1</v>
      </c>
      <c r="M9749" s="5" t="s">
        <v>37</v>
      </c>
      <c r="N9749" s="5" t="s">
        <v>82</v>
      </c>
      <c r="O9749" s="5" t="s">
        <v>1480</v>
      </c>
      <c r="P9749" s="5" t="s">
        <v>39</v>
      </c>
      <c r="Q9749" s="5" t="s">
        <v>105</v>
      </c>
      <c r="R9749" s="5" t="s">
        <v>101</v>
      </c>
      <c r="S9749" s="5" t="s">
        <v>1479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0</v>
      </c>
      <c r="BE9749" s="3">
        <v>0</v>
      </c>
      <c r="BF9749" s="3">
        <v>0</v>
      </c>
      <c r="BG9749" s="3">
        <v>0</v>
      </c>
      <c r="BH9749" s="3">
        <v>0</v>
      </c>
      <c r="BI9749" s="3">
        <v>0</v>
      </c>
      <c r="BJ9749" s="3">
        <v>0</v>
      </c>
      <c r="BK9749" s="3">
        <v>0</v>
      </c>
      <c r="BL9749" s="3">
        <v>0</v>
      </c>
      <c r="BM9749" s="3">
        <v>0</v>
      </c>
      <c r="BN9749" s="3">
        <v>0</v>
      </c>
      <c r="BO9749" s="3">
        <v>0</v>
      </c>
      <c r="BP9749" s="3">
        <v>0</v>
      </c>
      <c r="BQ9749" s="3">
        <v>0</v>
      </c>
      <c r="BR9749" s="3">
        <v>0</v>
      </c>
      <c r="BS9749" s="3">
        <v>0</v>
      </c>
      <c r="BT9749" s="3">
        <v>0</v>
      </c>
      <c r="BU9749" s="3">
        <v>0</v>
      </c>
      <c r="BV9749" s="3">
        <v>0</v>
      </c>
      <c r="BW9749" s="3">
        <v>0</v>
      </c>
      <c r="BX9749" s="3">
        <v>0</v>
      </c>
      <c r="BY9749" s="3">
        <v>0</v>
      </c>
      <c r="BZ9749" s="3">
        <v>0</v>
      </c>
      <c r="CA9749" s="3">
        <v>0</v>
      </c>
      <c r="CB9749" s="3">
        <v>0</v>
      </c>
      <c r="CC9749" s="3">
        <v>0</v>
      </c>
      <c r="CD9749" s="3">
        <v>0</v>
      </c>
      <c r="CE9749" s="3">
        <v>0</v>
      </c>
      <c r="CF9749" s="3">
        <v>0</v>
      </c>
      <c r="CG9749" s="3">
        <v>0</v>
      </c>
      <c r="CH9749" s="3">
        <v>0</v>
      </c>
      <c r="CI9749" s="3">
        <v>0</v>
      </c>
      <c r="CJ9749" s="3">
        <v>0</v>
      </c>
      <c r="CK9749" s="3">
        <v>0</v>
      </c>
      <c r="CL9749" s="3">
        <v>0</v>
      </c>
      <c r="CM9749" s="3">
        <v>0</v>
      </c>
      <c r="CN9749" s="3">
        <v>0</v>
      </c>
      <c r="CO9749" s="3">
        <v>0</v>
      </c>
      <c r="CP9749" s="3">
        <v>0</v>
      </c>
      <c r="CQ9749" s="3">
        <v>0</v>
      </c>
      <c r="CR9749" s="3">
        <v>0</v>
      </c>
      <c r="CS9749" s="2">
        <v>2022</v>
      </c>
    </row>
    <row r="9750" spans="1:97" x14ac:dyDescent="0.25">
      <c r="A9750" s="2">
        <v>58270</v>
      </c>
      <c r="B9750" s="5" t="s">
        <v>8</v>
      </c>
      <c r="C9750" s="2" t="s">
        <v>0</v>
      </c>
      <c r="D9750" s="5" t="s">
        <v>8332</v>
      </c>
      <c r="E9750" s="5" t="s">
        <v>483</v>
      </c>
      <c r="F9750" s="2">
        <v>65164</v>
      </c>
      <c r="G9750" s="5" t="s">
        <v>42</v>
      </c>
      <c r="H9750" s="5" t="s">
        <v>6</v>
      </c>
      <c r="I9750" s="5" t="s">
        <v>500</v>
      </c>
      <c r="J9750" s="5" t="s">
        <v>1</v>
      </c>
      <c r="K9750" s="2">
        <v>22</v>
      </c>
      <c r="L9750" s="2">
        <v>2</v>
      </c>
      <c r="M9750" s="5" t="s">
        <v>5</v>
      </c>
      <c r="N9750" s="5" t="s">
        <v>77</v>
      </c>
      <c r="O9750" s="5" t="s">
        <v>76</v>
      </c>
      <c r="P9750" s="5" t="s">
        <v>76</v>
      </c>
      <c r="Q9750" s="5" t="s">
        <v>102</v>
      </c>
      <c r="R9750" s="5" t="s">
        <v>101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0</v>
      </c>
      <c r="BB9750" s="4">
        <v>0</v>
      </c>
      <c r="BC9750" s="4">
        <v>0</v>
      </c>
      <c r="BD9750" s="3">
        <v>1648</v>
      </c>
      <c r="BE9750" s="3">
        <v>1084</v>
      </c>
      <c r="BF9750" s="3">
        <v>1618</v>
      </c>
      <c r="BG9750" s="3">
        <v>1977</v>
      </c>
      <c r="BH9750" s="3">
        <v>2225</v>
      </c>
      <c r="BI9750" s="3">
        <v>2238</v>
      </c>
      <c r="BJ9750" s="3">
        <v>2471</v>
      </c>
      <c r="BK9750" s="3">
        <v>2180</v>
      </c>
      <c r="BL9750" s="3">
        <v>1807</v>
      </c>
      <c r="BM9750" s="3">
        <v>1432</v>
      </c>
      <c r="BN9750" s="3">
        <v>1181</v>
      </c>
      <c r="BO9750" s="3">
        <v>767</v>
      </c>
      <c r="BP9750" s="3">
        <v>1648</v>
      </c>
      <c r="BQ9750" s="3">
        <v>1084</v>
      </c>
      <c r="BR9750" s="3">
        <v>1618</v>
      </c>
      <c r="BS9750" s="3">
        <v>1977</v>
      </c>
      <c r="BT9750" s="3">
        <v>2225</v>
      </c>
      <c r="BU9750" s="3">
        <v>2238</v>
      </c>
      <c r="BV9750" s="3">
        <v>2471</v>
      </c>
      <c r="BW9750" s="3">
        <v>2180</v>
      </c>
      <c r="BX9750" s="3">
        <v>1807</v>
      </c>
      <c r="BY9750" s="3">
        <v>1432</v>
      </c>
      <c r="BZ9750" s="3">
        <v>1181</v>
      </c>
      <c r="CA9750" s="3">
        <v>767</v>
      </c>
      <c r="CB9750" s="3">
        <v>482.89600000000002</v>
      </c>
      <c r="CC9750" s="3">
        <v>317.78899999999999</v>
      </c>
      <c r="CD9750" s="3">
        <v>474.279</v>
      </c>
      <c r="CE9750" s="3">
        <v>579.47299999999996</v>
      </c>
      <c r="CF9750" s="3">
        <v>652.20799999999997</v>
      </c>
      <c r="CG9750" s="3">
        <v>656.01499999999999</v>
      </c>
      <c r="CH9750" s="3">
        <v>724.14099999999996</v>
      </c>
      <c r="CI9750" s="3">
        <v>638.78300000000002</v>
      </c>
      <c r="CJ9750" s="3">
        <v>529.58100000000002</v>
      </c>
      <c r="CK9750" s="3">
        <v>419.77800000000002</v>
      </c>
      <c r="CL9750" s="3">
        <v>346.24099999999999</v>
      </c>
      <c r="CM9750" s="3">
        <v>224.816</v>
      </c>
      <c r="CN9750" s="3">
        <v>0</v>
      </c>
      <c r="CO9750" s="3">
        <v>0</v>
      </c>
      <c r="CP9750" s="3">
        <v>20628</v>
      </c>
      <c r="CQ9750" s="3">
        <v>20628</v>
      </c>
      <c r="CR9750" s="3">
        <v>6046</v>
      </c>
      <c r="CS9750" s="2">
        <v>2022</v>
      </c>
    </row>
    <row r="9751" spans="1:97" x14ac:dyDescent="0.25">
      <c r="A9751" s="2">
        <v>58271</v>
      </c>
      <c r="B9751" s="5" t="s">
        <v>8</v>
      </c>
      <c r="C9751" s="2" t="s">
        <v>0</v>
      </c>
      <c r="D9751" s="5" t="s">
        <v>8331</v>
      </c>
      <c r="E9751" s="5" t="s">
        <v>483</v>
      </c>
      <c r="F9751" s="2">
        <v>65164</v>
      </c>
      <c r="G9751" s="5" t="s">
        <v>42</v>
      </c>
      <c r="H9751" s="5" t="s">
        <v>6</v>
      </c>
      <c r="I9751" s="5" t="s">
        <v>500</v>
      </c>
      <c r="J9751" s="5" t="s">
        <v>1</v>
      </c>
      <c r="K9751" s="2">
        <v>22</v>
      </c>
      <c r="L9751" s="2">
        <v>2</v>
      </c>
      <c r="M9751" s="5" t="s">
        <v>5</v>
      </c>
      <c r="N9751" s="5" t="s">
        <v>77</v>
      </c>
      <c r="O9751" s="5" t="s">
        <v>76</v>
      </c>
      <c r="P9751" s="5" t="s">
        <v>76</v>
      </c>
      <c r="Q9751" s="5" t="s">
        <v>102</v>
      </c>
      <c r="R9751" s="5" t="s">
        <v>101</v>
      </c>
      <c r="S9751" s="5" t="s">
        <v>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493</v>
      </c>
      <c r="BE9751" s="3">
        <v>325</v>
      </c>
      <c r="BF9751" s="3">
        <v>484</v>
      </c>
      <c r="BG9751" s="3">
        <v>592</v>
      </c>
      <c r="BH9751" s="3">
        <v>666</v>
      </c>
      <c r="BI9751" s="3">
        <v>670</v>
      </c>
      <c r="BJ9751" s="3">
        <v>740</v>
      </c>
      <c r="BK9751" s="3">
        <v>652</v>
      </c>
      <c r="BL9751" s="3">
        <v>541</v>
      </c>
      <c r="BM9751" s="3">
        <v>429</v>
      </c>
      <c r="BN9751" s="3">
        <v>354</v>
      </c>
      <c r="BO9751" s="3">
        <v>230</v>
      </c>
      <c r="BP9751" s="3">
        <v>493</v>
      </c>
      <c r="BQ9751" s="3">
        <v>325</v>
      </c>
      <c r="BR9751" s="3">
        <v>484</v>
      </c>
      <c r="BS9751" s="3">
        <v>592</v>
      </c>
      <c r="BT9751" s="3">
        <v>666</v>
      </c>
      <c r="BU9751" s="3">
        <v>670</v>
      </c>
      <c r="BV9751" s="3">
        <v>740</v>
      </c>
      <c r="BW9751" s="3">
        <v>652</v>
      </c>
      <c r="BX9751" s="3">
        <v>541</v>
      </c>
      <c r="BY9751" s="3">
        <v>429</v>
      </c>
      <c r="BZ9751" s="3">
        <v>354</v>
      </c>
      <c r="CA9751" s="3">
        <v>230</v>
      </c>
      <c r="CB9751" s="3">
        <v>144.565</v>
      </c>
      <c r="CC9751" s="3">
        <v>95.137</v>
      </c>
      <c r="CD9751" s="3">
        <v>141.98500000000001</v>
      </c>
      <c r="CE9751" s="3">
        <v>173.47800000000001</v>
      </c>
      <c r="CF9751" s="3">
        <v>195.25299999999999</v>
      </c>
      <c r="CG9751" s="3">
        <v>196.392</v>
      </c>
      <c r="CH9751" s="3">
        <v>216.78700000000001</v>
      </c>
      <c r="CI9751" s="3">
        <v>191.23400000000001</v>
      </c>
      <c r="CJ9751" s="3">
        <v>158.541</v>
      </c>
      <c r="CK9751" s="3">
        <v>125.669</v>
      </c>
      <c r="CL9751" s="3">
        <v>103.655</v>
      </c>
      <c r="CM9751" s="3">
        <v>67.304000000000002</v>
      </c>
      <c r="CN9751" s="3">
        <v>0</v>
      </c>
      <c r="CO9751" s="3">
        <v>0</v>
      </c>
      <c r="CP9751" s="3">
        <v>6176</v>
      </c>
      <c r="CQ9751" s="3">
        <v>6176</v>
      </c>
      <c r="CR9751" s="3">
        <v>1810</v>
      </c>
      <c r="CS9751" s="2">
        <v>2022</v>
      </c>
    </row>
    <row r="9752" spans="1:97" x14ac:dyDescent="0.25">
      <c r="A9752" s="2">
        <v>58272</v>
      </c>
      <c r="B9752" s="5" t="s">
        <v>8</v>
      </c>
      <c r="C9752" s="2" t="s">
        <v>0</v>
      </c>
      <c r="D9752" s="5" t="s">
        <v>8330</v>
      </c>
      <c r="E9752" s="5" t="s">
        <v>483</v>
      </c>
      <c r="F9752" s="2">
        <v>65164</v>
      </c>
      <c r="G9752" s="5" t="s">
        <v>42</v>
      </c>
      <c r="H9752" s="5" t="s">
        <v>6</v>
      </c>
      <c r="I9752" s="5" t="s">
        <v>500</v>
      </c>
      <c r="J9752" s="5" t="s">
        <v>1</v>
      </c>
      <c r="K9752" s="2">
        <v>22</v>
      </c>
      <c r="L9752" s="2">
        <v>2</v>
      </c>
      <c r="M9752" s="5" t="s">
        <v>5</v>
      </c>
      <c r="N9752" s="5" t="s">
        <v>77</v>
      </c>
      <c r="O9752" s="5" t="s">
        <v>76</v>
      </c>
      <c r="P9752" s="5" t="s">
        <v>76</v>
      </c>
      <c r="Q9752" s="5" t="s">
        <v>102</v>
      </c>
      <c r="R9752" s="5" t="s">
        <v>101</v>
      </c>
      <c r="S9752" s="5" t="s">
        <v>1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4">
        <v>0</v>
      </c>
      <c r="AS9752" s="4">
        <v>0</v>
      </c>
      <c r="AT9752" s="4">
        <v>0</v>
      </c>
      <c r="AU9752" s="4">
        <v>0</v>
      </c>
      <c r="AV9752" s="4">
        <v>0</v>
      </c>
      <c r="AW9752" s="4">
        <v>0</v>
      </c>
      <c r="AX9752" s="4">
        <v>0</v>
      </c>
      <c r="AY9752" s="4">
        <v>0</v>
      </c>
      <c r="AZ9752" s="4">
        <v>0</v>
      </c>
      <c r="BA9752" s="4">
        <v>0</v>
      </c>
      <c r="BB9752" s="4">
        <v>0</v>
      </c>
      <c r="BC9752" s="4">
        <v>0</v>
      </c>
      <c r="BD9752" s="3">
        <v>792</v>
      </c>
      <c r="BE9752" s="3">
        <v>521</v>
      </c>
      <c r="BF9752" s="3">
        <v>778</v>
      </c>
      <c r="BG9752" s="3">
        <v>951</v>
      </c>
      <c r="BH9752" s="3">
        <v>1070</v>
      </c>
      <c r="BI9752" s="3">
        <v>1076</v>
      </c>
      <c r="BJ9752" s="3">
        <v>1188</v>
      </c>
      <c r="BK9752" s="3">
        <v>1048</v>
      </c>
      <c r="BL9752" s="3">
        <v>869</v>
      </c>
      <c r="BM9752" s="3">
        <v>689</v>
      </c>
      <c r="BN9752" s="3">
        <v>568</v>
      </c>
      <c r="BO9752" s="3">
        <v>369</v>
      </c>
      <c r="BP9752" s="3">
        <v>792</v>
      </c>
      <c r="BQ9752" s="3">
        <v>521</v>
      </c>
      <c r="BR9752" s="3">
        <v>778</v>
      </c>
      <c r="BS9752" s="3">
        <v>951</v>
      </c>
      <c r="BT9752" s="3">
        <v>1070</v>
      </c>
      <c r="BU9752" s="3">
        <v>1076</v>
      </c>
      <c r="BV9752" s="3">
        <v>1188</v>
      </c>
      <c r="BW9752" s="3">
        <v>1048</v>
      </c>
      <c r="BX9752" s="3">
        <v>869</v>
      </c>
      <c r="BY9752" s="3">
        <v>689</v>
      </c>
      <c r="BZ9752" s="3">
        <v>568</v>
      </c>
      <c r="CA9752" s="3">
        <v>369</v>
      </c>
      <c r="CB9752" s="3">
        <v>232.18100000000001</v>
      </c>
      <c r="CC9752" s="3">
        <v>152.797</v>
      </c>
      <c r="CD9752" s="3">
        <v>228.04</v>
      </c>
      <c r="CE9752" s="3">
        <v>278.61900000000003</v>
      </c>
      <c r="CF9752" s="3">
        <v>313.59100000000001</v>
      </c>
      <c r="CG9752" s="3">
        <v>315.42099999999999</v>
      </c>
      <c r="CH9752" s="3">
        <v>348.17700000000002</v>
      </c>
      <c r="CI9752" s="3">
        <v>307.13600000000002</v>
      </c>
      <c r="CJ9752" s="3">
        <v>254.63</v>
      </c>
      <c r="CK9752" s="3">
        <v>201.83500000000001</v>
      </c>
      <c r="CL9752" s="3">
        <v>166.47800000000001</v>
      </c>
      <c r="CM9752" s="3">
        <v>108.095</v>
      </c>
      <c r="CN9752" s="3">
        <v>0</v>
      </c>
      <c r="CO9752" s="3">
        <v>0</v>
      </c>
      <c r="CP9752" s="3">
        <v>9919</v>
      </c>
      <c r="CQ9752" s="3">
        <v>9919</v>
      </c>
      <c r="CR9752" s="3">
        <v>2907</v>
      </c>
      <c r="CS9752" s="2">
        <v>2022</v>
      </c>
    </row>
    <row r="9753" spans="1:97" x14ac:dyDescent="0.25">
      <c r="A9753" s="2">
        <v>58273</v>
      </c>
      <c r="B9753" s="5" t="s">
        <v>8</v>
      </c>
      <c r="C9753" s="2" t="s">
        <v>0</v>
      </c>
      <c r="D9753" s="5" t="s">
        <v>8329</v>
      </c>
      <c r="E9753" s="5" t="s">
        <v>6990</v>
      </c>
      <c r="F9753" s="2">
        <v>63233</v>
      </c>
      <c r="G9753" s="5" t="s">
        <v>78</v>
      </c>
      <c r="H9753" s="5" t="s">
        <v>31</v>
      </c>
      <c r="I9753" s="5" t="s">
        <v>520</v>
      </c>
      <c r="J9753" s="5" t="s">
        <v>1</v>
      </c>
      <c r="K9753" s="2">
        <v>22</v>
      </c>
      <c r="L9753" s="2">
        <v>2</v>
      </c>
      <c r="M9753" s="5" t="s">
        <v>5</v>
      </c>
      <c r="N9753" s="5" t="s">
        <v>77</v>
      </c>
      <c r="O9753" s="5" t="s">
        <v>76</v>
      </c>
      <c r="P9753" s="5" t="s">
        <v>76</v>
      </c>
      <c r="Q9753" s="5" t="s">
        <v>153</v>
      </c>
      <c r="R9753" s="5" t="s">
        <v>101</v>
      </c>
      <c r="S9753" s="5" t="s">
        <v>1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1505</v>
      </c>
      <c r="BE9753" s="3">
        <v>1679</v>
      </c>
      <c r="BF9753" s="3">
        <v>2189</v>
      </c>
      <c r="BG9753" s="3">
        <v>2842</v>
      </c>
      <c r="BH9753" s="3">
        <v>2694</v>
      </c>
      <c r="BI9753" s="3">
        <v>2847</v>
      </c>
      <c r="BJ9753" s="3">
        <v>2534</v>
      </c>
      <c r="BK9753" s="3">
        <v>2465</v>
      </c>
      <c r="BL9753" s="3">
        <v>2308</v>
      </c>
      <c r="BM9753" s="3">
        <v>1935</v>
      </c>
      <c r="BN9753" s="3">
        <v>1511</v>
      </c>
      <c r="BO9753" s="3">
        <v>1184</v>
      </c>
      <c r="BP9753" s="3">
        <v>1505</v>
      </c>
      <c r="BQ9753" s="3">
        <v>1679</v>
      </c>
      <c r="BR9753" s="3">
        <v>2189</v>
      </c>
      <c r="BS9753" s="3">
        <v>2842</v>
      </c>
      <c r="BT9753" s="3">
        <v>2694</v>
      </c>
      <c r="BU9753" s="3">
        <v>2847</v>
      </c>
      <c r="BV9753" s="3">
        <v>2534</v>
      </c>
      <c r="BW9753" s="3">
        <v>2465</v>
      </c>
      <c r="BX9753" s="3">
        <v>2308</v>
      </c>
      <c r="BY9753" s="3">
        <v>1935</v>
      </c>
      <c r="BZ9753" s="3">
        <v>1511</v>
      </c>
      <c r="CA9753" s="3">
        <v>1184</v>
      </c>
      <c r="CB9753" s="3">
        <v>440.97300000000001</v>
      </c>
      <c r="CC9753" s="3">
        <v>492.05599999999998</v>
      </c>
      <c r="CD9753" s="3">
        <v>641.60199999999998</v>
      </c>
      <c r="CE9753" s="3">
        <v>832.83299999999997</v>
      </c>
      <c r="CF9753" s="3">
        <v>789.42600000000004</v>
      </c>
      <c r="CG9753" s="3">
        <v>834.279</v>
      </c>
      <c r="CH9753" s="3">
        <v>742.76099999999997</v>
      </c>
      <c r="CI9753" s="3">
        <v>722.53099999999995</v>
      </c>
      <c r="CJ9753" s="3">
        <v>676.45699999999999</v>
      </c>
      <c r="CK9753" s="3">
        <v>567.17600000000004</v>
      </c>
      <c r="CL9753" s="3">
        <v>442.92599999999999</v>
      </c>
      <c r="CM9753" s="3">
        <v>346.98</v>
      </c>
      <c r="CN9753" s="3">
        <v>0</v>
      </c>
      <c r="CO9753" s="3">
        <v>0</v>
      </c>
      <c r="CP9753" s="3">
        <v>25693</v>
      </c>
      <c r="CQ9753" s="3">
        <v>25693</v>
      </c>
      <c r="CR9753" s="3">
        <v>7530</v>
      </c>
      <c r="CS9753" s="2">
        <v>2022</v>
      </c>
    </row>
    <row r="9754" spans="1:97" x14ac:dyDescent="0.25">
      <c r="A9754" s="2">
        <v>58274</v>
      </c>
      <c r="B9754" s="5" t="s">
        <v>8</v>
      </c>
      <c r="C9754" s="2" t="s">
        <v>0</v>
      </c>
      <c r="D9754" s="5" t="s">
        <v>8328</v>
      </c>
      <c r="E9754" s="5" t="s">
        <v>5896</v>
      </c>
      <c r="F9754" s="2">
        <v>61119</v>
      </c>
      <c r="G9754" s="5" t="s">
        <v>78</v>
      </c>
      <c r="H9754" s="5" t="s">
        <v>31</v>
      </c>
      <c r="I9754" s="5" t="s">
        <v>520</v>
      </c>
      <c r="J9754" s="5" t="s">
        <v>1</v>
      </c>
      <c r="K9754" s="2">
        <v>22</v>
      </c>
      <c r="L9754" s="2">
        <v>2</v>
      </c>
      <c r="M9754" s="5" t="s">
        <v>5</v>
      </c>
      <c r="N9754" s="5" t="s">
        <v>77</v>
      </c>
      <c r="O9754" s="5" t="s">
        <v>76</v>
      </c>
      <c r="P9754" s="5" t="s">
        <v>76</v>
      </c>
      <c r="Q9754" s="5" t="s">
        <v>153</v>
      </c>
      <c r="R9754" s="5" t="s">
        <v>101</v>
      </c>
      <c r="S9754" s="5" t="s">
        <v>1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1738</v>
      </c>
      <c r="BE9754" s="3">
        <v>1939</v>
      </c>
      <c r="BF9754" s="3">
        <v>2528</v>
      </c>
      <c r="BG9754" s="3">
        <v>3282</v>
      </c>
      <c r="BH9754" s="3">
        <v>3111</v>
      </c>
      <c r="BI9754" s="3">
        <v>3288</v>
      </c>
      <c r="BJ9754" s="3">
        <v>2927</v>
      </c>
      <c r="BK9754" s="3">
        <v>2847</v>
      </c>
      <c r="BL9754" s="3">
        <v>2666</v>
      </c>
      <c r="BM9754" s="3">
        <v>2235</v>
      </c>
      <c r="BN9754" s="3">
        <v>1745</v>
      </c>
      <c r="BO9754" s="3">
        <v>1367</v>
      </c>
      <c r="BP9754" s="3">
        <v>1738</v>
      </c>
      <c r="BQ9754" s="3">
        <v>1939</v>
      </c>
      <c r="BR9754" s="3">
        <v>2528</v>
      </c>
      <c r="BS9754" s="3">
        <v>3282</v>
      </c>
      <c r="BT9754" s="3">
        <v>3111</v>
      </c>
      <c r="BU9754" s="3">
        <v>3288</v>
      </c>
      <c r="BV9754" s="3">
        <v>2927</v>
      </c>
      <c r="BW9754" s="3">
        <v>2847</v>
      </c>
      <c r="BX9754" s="3">
        <v>2666</v>
      </c>
      <c r="BY9754" s="3">
        <v>2235</v>
      </c>
      <c r="BZ9754" s="3">
        <v>1745</v>
      </c>
      <c r="CA9754" s="3">
        <v>1367</v>
      </c>
      <c r="CB9754" s="3">
        <v>509.31599999999997</v>
      </c>
      <c r="CC9754" s="3">
        <v>568.31500000000005</v>
      </c>
      <c r="CD9754" s="3">
        <v>741.03800000000001</v>
      </c>
      <c r="CE9754" s="3">
        <v>961.90499999999997</v>
      </c>
      <c r="CF9754" s="3">
        <v>911.77099999999996</v>
      </c>
      <c r="CG9754" s="3">
        <v>963.57600000000002</v>
      </c>
      <c r="CH9754" s="3">
        <v>857.87400000000002</v>
      </c>
      <c r="CI9754" s="3">
        <v>834.50900000000001</v>
      </c>
      <c r="CJ9754" s="3">
        <v>781.29399999999998</v>
      </c>
      <c r="CK9754" s="3">
        <v>655.077</v>
      </c>
      <c r="CL9754" s="3">
        <v>511.57</v>
      </c>
      <c r="CM9754" s="3">
        <v>400.755</v>
      </c>
      <c r="CN9754" s="3">
        <v>0</v>
      </c>
      <c r="CO9754" s="3">
        <v>0</v>
      </c>
      <c r="CP9754" s="3">
        <v>29673</v>
      </c>
      <c r="CQ9754" s="3">
        <v>29673</v>
      </c>
      <c r="CR9754" s="3">
        <v>8697</v>
      </c>
      <c r="CS9754" s="2">
        <v>2022</v>
      </c>
    </row>
    <row r="9755" spans="1:97" x14ac:dyDescent="0.25">
      <c r="A9755" s="2">
        <v>58275</v>
      </c>
      <c r="B9755" s="5" t="s">
        <v>8</v>
      </c>
      <c r="C9755" s="2" t="s">
        <v>0</v>
      </c>
      <c r="D9755" s="5" t="s">
        <v>8327</v>
      </c>
      <c r="E9755" s="5" t="s">
        <v>7169</v>
      </c>
      <c r="F9755" s="2">
        <v>59155</v>
      </c>
      <c r="G9755" s="5" t="s">
        <v>42</v>
      </c>
      <c r="H9755" s="5" t="s">
        <v>6</v>
      </c>
      <c r="I9755" s="5" t="s">
        <v>500</v>
      </c>
      <c r="J9755" s="5" t="s">
        <v>1</v>
      </c>
      <c r="K9755" s="2">
        <v>22</v>
      </c>
      <c r="L9755" s="2">
        <v>2</v>
      </c>
      <c r="M9755" s="5" t="s">
        <v>5</v>
      </c>
      <c r="N9755" s="5" t="s">
        <v>77</v>
      </c>
      <c r="O9755" s="5" t="s">
        <v>76</v>
      </c>
      <c r="P9755" s="5" t="s">
        <v>76</v>
      </c>
      <c r="Q9755" s="5" t="s">
        <v>102</v>
      </c>
      <c r="R9755" s="5" t="s">
        <v>101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1755</v>
      </c>
      <c r="BE9755" s="3">
        <v>1155</v>
      </c>
      <c r="BF9755" s="3">
        <v>1723</v>
      </c>
      <c r="BG9755" s="3">
        <v>2106</v>
      </c>
      <c r="BH9755" s="3">
        <v>2370</v>
      </c>
      <c r="BI9755" s="3">
        <v>2384</v>
      </c>
      <c r="BJ9755" s="3">
        <v>2631</v>
      </c>
      <c r="BK9755" s="3">
        <v>2321</v>
      </c>
      <c r="BL9755" s="3">
        <v>1924</v>
      </c>
      <c r="BM9755" s="3">
        <v>1525</v>
      </c>
      <c r="BN9755" s="3">
        <v>1258</v>
      </c>
      <c r="BO9755" s="3">
        <v>817</v>
      </c>
      <c r="BP9755" s="3">
        <v>1755</v>
      </c>
      <c r="BQ9755" s="3">
        <v>1155</v>
      </c>
      <c r="BR9755" s="3">
        <v>1723</v>
      </c>
      <c r="BS9755" s="3">
        <v>2106</v>
      </c>
      <c r="BT9755" s="3">
        <v>2370</v>
      </c>
      <c r="BU9755" s="3">
        <v>2384</v>
      </c>
      <c r="BV9755" s="3">
        <v>2631</v>
      </c>
      <c r="BW9755" s="3">
        <v>2321</v>
      </c>
      <c r="BX9755" s="3">
        <v>1924</v>
      </c>
      <c r="BY9755" s="3">
        <v>1525</v>
      </c>
      <c r="BZ9755" s="3">
        <v>1258</v>
      </c>
      <c r="CA9755" s="3">
        <v>817</v>
      </c>
      <c r="CB9755" s="3">
        <v>514.28399999999999</v>
      </c>
      <c r="CC9755" s="3">
        <v>338.44499999999999</v>
      </c>
      <c r="CD9755" s="3">
        <v>505.10700000000003</v>
      </c>
      <c r="CE9755" s="3">
        <v>617.14</v>
      </c>
      <c r="CF9755" s="3">
        <v>694.60299999999995</v>
      </c>
      <c r="CG9755" s="3">
        <v>698.65700000000004</v>
      </c>
      <c r="CH9755" s="3">
        <v>771.21199999999999</v>
      </c>
      <c r="CI9755" s="3">
        <v>680.30499999999995</v>
      </c>
      <c r="CJ9755" s="3">
        <v>564.005</v>
      </c>
      <c r="CK9755" s="3">
        <v>447.06400000000002</v>
      </c>
      <c r="CL9755" s="3">
        <v>368.74799999999999</v>
      </c>
      <c r="CM9755" s="3">
        <v>239.43</v>
      </c>
      <c r="CN9755" s="3">
        <v>0</v>
      </c>
      <c r="CO9755" s="3">
        <v>0</v>
      </c>
      <c r="CP9755" s="3">
        <v>21969</v>
      </c>
      <c r="CQ9755" s="3">
        <v>21969</v>
      </c>
      <c r="CR9755" s="3">
        <v>6439</v>
      </c>
      <c r="CS9755" s="2">
        <v>2022</v>
      </c>
    </row>
    <row r="9756" spans="1:97" x14ac:dyDescent="0.25">
      <c r="A9756" s="2">
        <v>58276</v>
      </c>
      <c r="B9756" s="5" t="s">
        <v>8</v>
      </c>
      <c r="C9756" s="2" t="s">
        <v>0</v>
      </c>
      <c r="D9756" s="5" t="s">
        <v>8326</v>
      </c>
      <c r="E9756" s="5" t="s">
        <v>7169</v>
      </c>
      <c r="F9756" s="2">
        <v>59155</v>
      </c>
      <c r="G9756" s="5" t="s">
        <v>42</v>
      </c>
      <c r="H9756" s="5" t="s">
        <v>6</v>
      </c>
      <c r="I9756" s="5" t="s">
        <v>500</v>
      </c>
      <c r="J9756" s="5" t="s">
        <v>1</v>
      </c>
      <c r="K9756" s="2">
        <v>22</v>
      </c>
      <c r="L9756" s="2">
        <v>2</v>
      </c>
      <c r="M9756" s="5" t="s">
        <v>5</v>
      </c>
      <c r="N9756" s="5" t="s">
        <v>77</v>
      </c>
      <c r="O9756" s="5" t="s">
        <v>76</v>
      </c>
      <c r="P9756" s="5" t="s">
        <v>76</v>
      </c>
      <c r="Q9756" s="5" t="s">
        <v>102</v>
      </c>
      <c r="R9756" s="5" t="s">
        <v>101</v>
      </c>
      <c r="S9756" s="5" t="s">
        <v>1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0</v>
      </c>
      <c r="AH9756" s="3">
        <v>0</v>
      </c>
      <c r="AI9756" s="3">
        <v>0</v>
      </c>
      <c r="AJ9756" s="3">
        <v>0</v>
      </c>
      <c r="AK9756" s="3">
        <v>0</v>
      </c>
      <c r="AL9756" s="3">
        <v>0</v>
      </c>
      <c r="AM9756" s="3">
        <v>0</v>
      </c>
      <c r="AN9756" s="3">
        <v>0</v>
      </c>
      <c r="AO9756" s="3">
        <v>0</v>
      </c>
      <c r="AP9756" s="3">
        <v>0</v>
      </c>
      <c r="AQ9756" s="3">
        <v>0</v>
      </c>
      <c r="AR9756" s="4">
        <v>0</v>
      </c>
      <c r="AS9756" s="4">
        <v>0</v>
      </c>
      <c r="AT9756" s="4">
        <v>0</v>
      </c>
      <c r="AU9756" s="4">
        <v>0</v>
      </c>
      <c r="AV9756" s="4">
        <v>0</v>
      </c>
      <c r="AW9756" s="4">
        <v>0</v>
      </c>
      <c r="AX9756" s="4">
        <v>0</v>
      </c>
      <c r="AY9756" s="4">
        <v>0</v>
      </c>
      <c r="AZ9756" s="4">
        <v>0</v>
      </c>
      <c r="BA9756" s="4">
        <v>0</v>
      </c>
      <c r="BB9756" s="4">
        <v>0</v>
      </c>
      <c r="BC9756" s="4">
        <v>0</v>
      </c>
      <c r="BD9756" s="3">
        <v>1893</v>
      </c>
      <c r="BE9756" s="3">
        <v>1246</v>
      </c>
      <c r="BF9756" s="3">
        <v>1860</v>
      </c>
      <c r="BG9756" s="3">
        <v>2272</v>
      </c>
      <c r="BH9756" s="3">
        <v>2557</v>
      </c>
      <c r="BI9756" s="3">
        <v>2572</v>
      </c>
      <c r="BJ9756" s="3">
        <v>2839</v>
      </c>
      <c r="BK9756" s="3">
        <v>2505</v>
      </c>
      <c r="BL9756" s="3">
        <v>2077</v>
      </c>
      <c r="BM9756" s="3">
        <v>1646</v>
      </c>
      <c r="BN9756" s="3">
        <v>1358</v>
      </c>
      <c r="BO9756" s="3">
        <v>882</v>
      </c>
      <c r="BP9756" s="3">
        <v>1893</v>
      </c>
      <c r="BQ9756" s="3">
        <v>1246</v>
      </c>
      <c r="BR9756" s="3">
        <v>1860</v>
      </c>
      <c r="BS9756" s="3">
        <v>2272</v>
      </c>
      <c r="BT9756" s="3">
        <v>2557</v>
      </c>
      <c r="BU9756" s="3">
        <v>2572</v>
      </c>
      <c r="BV9756" s="3">
        <v>2839</v>
      </c>
      <c r="BW9756" s="3">
        <v>2505</v>
      </c>
      <c r="BX9756" s="3">
        <v>2077</v>
      </c>
      <c r="BY9756" s="3">
        <v>1646</v>
      </c>
      <c r="BZ9756" s="3">
        <v>1358</v>
      </c>
      <c r="CA9756" s="3">
        <v>882</v>
      </c>
      <c r="CB9756" s="3">
        <v>554.93700000000001</v>
      </c>
      <c r="CC9756" s="3">
        <v>365.19900000000001</v>
      </c>
      <c r="CD9756" s="3">
        <v>545.03599999999994</v>
      </c>
      <c r="CE9756" s="3">
        <v>665.92499999999995</v>
      </c>
      <c r="CF9756" s="3">
        <v>749.51099999999997</v>
      </c>
      <c r="CG9756" s="3">
        <v>753.88599999999997</v>
      </c>
      <c r="CH9756" s="3">
        <v>832.17600000000004</v>
      </c>
      <c r="CI9756" s="3">
        <v>734.08299999999997</v>
      </c>
      <c r="CJ9756" s="3">
        <v>608.58900000000006</v>
      </c>
      <c r="CK9756" s="3">
        <v>482.404</v>
      </c>
      <c r="CL9756" s="3">
        <v>397.89699999999999</v>
      </c>
      <c r="CM9756" s="3">
        <v>258.35700000000003</v>
      </c>
      <c r="CN9756" s="3">
        <v>0</v>
      </c>
      <c r="CO9756" s="3">
        <v>0</v>
      </c>
      <c r="CP9756" s="3">
        <v>23707</v>
      </c>
      <c r="CQ9756" s="3">
        <v>23707</v>
      </c>
      <c r="CR9756" s="3">
        <v>6948</v>
      </c>
      <c r="CS9756" s="2">
        <v>2022</v>
      </c>
    </row>
    <row r="9757" spans="1:97" x14ac:dyDescent="0.25">
      <c r="A9757" s="2">
        <v>58278</v>
      </c>
      <c r="B9757" s="5" t="s">
        <v>8</v>
      </c>
      <c r="C9757" s="2" t="s">
        <v>0</v>
      </c>
      <c r="D9757" s="5" t="s">
        <v>8325</v>
      </c>
      <c r="E9757" s="5" t="s">
        <v>8324</v>
      </c>
      <c r="F9757" s="2">
        <v>57494</v>
      </c>
      <c r="G9757" s="5" t="s">
        <v>567</v>
      </c>
      <c r="H9757" s="5" t="s">
        <v>9</v>
      </c>
      <c r="I9757" s="5" t="s">
        <v>1</v>
      </c>
      <c r="J9757" s="5" t="s">
        <v>1</v>
      </c>
      <c r="K9757" s="2">
        <v>22</v>
      </c>
      <c r="L9757" s="2">
        <v>1</v>
      </c>
      <c r="M9757" s="5" t="s">
        <v>37</v>
      </c>
      <c r="N9757" s="5" t="s">
        <v>93</v>
      </c>
      <c r="O9757" s="5" t="s">
        <v>58</v>
      </c>
      <c r="P9757" s="5" t="s">
        <v>58</v>
      </c>
      <c r="Q9757" s="5" t="s">
        <v>1</v>
      </c>
      <c r="R9757" s="5" t="s">
        <v>101</v>
      </c>
      <c r="S9757" s="5" t="s">
        <v>51</v>
      </c>
      <c r="T9757" s="3">
        <v>57202</v>
      </c>
      <c r="U9757" s="3">
        <v>48900</v>
      </c>
      <c r="V9757" s="3">
        <v>48113</v>
      </c>
      <c r="W9757" s="3">
        <v>45215</v>
      </c>
      <c r="X9757" s="3">
        <v>53420</v>
      </c>
      <c r="Y9757" s="3">
        <v>64550</v>
      </c>
      <c r="Z9757" s="3">
        <v>77802</v>
      </c>
      <c r="AA9757" s="3">
        <v>78173</v>
      </c>
      <c r="AB9757" s="3">
        <v>65818</v>
      </c>
      <c r="AC9757" s="3">
        <v>56872</v>
      </c>
      <c r="AD9757" s="3">
        <v>53825</v>
      </c>
      <c r="AE9757" s="3">
        <v>59503</v>
      </c>
      <c r="AF9757" s="3">
        <v>57202</v>
      </c>
      <c r="AG9757" s="3">
        <v>48900</v>
      </c>
      <c r="AH9757" s="3">
        <v>48113</v>
      </c>
      <c r="AI9757" s="3">
        <v>45215</v>
      </c>
      <c r="AJ9757" s="3">
        <v>53420</v>
      </c>
      <c r="AK9757" s="3">
        <v>64550</v>
      </c>
      <c r="AL9757" s="3">
        <v>77802</v>
      </c>
      <c r="AM9757" s="3">
        <v>78173</v>
      </c>
      <c r="AN9757" s="3">
        <v>65818</v>
      </c>
      <c r="AO9757" s="3">
        <v>56872</v>
      </c>
      <c r="AP9757" s="3">
        <v>53825</v>
      </c>
      <c r="AQ9757" s="3">
        <v>59503</v>
      </c>
      <c r="AR9757" s="4">
        <v>0.93700000000000006</v>
      </c>
      <c r="AS9757" s="4">
        <v>0.93700000000000006</v>
      </c>
      <c r="AT9757" s="4">
        <v>0.93700000000000006</v>
      </c>
      <c r="AU9757" s="4">
        <v>0.93700000000000006</v>
      </c>
      <c r="AV9757" s="4">
        <v>0.93700000000000006</v>
      </c>
      <c r="AW9757" s="4">
        <v>0.93700000000000006</v>
      </c>
      <c r="AX9757" s="4">
        <v>0.93700000000000006</v>
      </c>
      <c r="AY9757" s="4">
        <v>0.93700000000000006</v>
      </c>
      <c r="AZ9757" s="4">
        <v>0.93700000000000006</v>
      </c>
      <c r="BA9757" s="4">
        <v>0.93700000000000006</v>
      </c>
      <c r="BB9757" s="4">
        <v>0.93700000000000006</v>
      </c>
      <c r="BC9757" s="4">
        <v>0.93700000000000006</v>
      </c>
      <c r="BD9757" s="3">
        <v>53598</v>
      </c>
      <c r="BE9757" s="3">
        <v>45819</v>
      </c>
      <c r="BF9757" s="3">
        <v>45082</v>
      </c>
      <c r="BG9757" s="3">
        <v>42366</v>
      </c>
      <c r="BH9757" s="3">
        <v>50055</v>
      </c>
      <c r="BI9757" s="3">
        <v>60483</v>
      </c>
      <c r="BJ9757" s="3">
        <v>72900</v>
      </c>
      <c r="BK9757" s="3">
        <v>73248</v>
      </c>
      <c r="BL9757" s="3">
        <v>61671</v>
      </c>
      <c r="BM9757" s="3">
        <v>53289</v>
      </c>
      <c r="BN9757" s="3">
        <v>50434</v>
      </c>
      <c r="BO9757" s="3">
        <v>55754</v>
      </c>
      <c r="BP9757" s="3">
        <v>53598</v>
      </c>
      <c r="BQ9757" s="3">
        <v>45819</v>
      </c>
      <c r="BR9757" s="3">
        <v>45082</v>
      </c>
      <c r="BS9757" s="3">
        <v>42366</v>
      </c>
      <c r="BT9757" s="3">
        <v>50055</v>
      </c>
      <c r="BU9757" s="3">
        <v>60483</v>
      </c>
      <c r="BV9757" s="3">
        <v>72900</v>
      </c>
      <c r="BW9757" s="3">
        <v>73248</v>
      </c>
      <c r="BX9757" s="3">
        <v>61671</v>
      </c>
      <c r="BY9757" s="3">
        <v>53289</v>
      </c>
      <c r="BZ9757" s="3">
        <v>50434</v>
      </c>
      <c r="CA9757" s="3">
        <v>55754</v>
      </c>
      <c r="CB9757" s="3">
        <v>3981.6390000000001</v>
      </c>
      <c r="CC9757" s="3">
        <v>3403.7040000000002</v>
      </c>
      <c r="CD9757" s="3">
        <v>3348.9850000000001</v>
      </c>
      <c r="CE9757" s="3">
        <v>3147.268</v>
      </c>
      <c r="CF9757" s="3">
        <v>3718.33</v>
      </c>
      <c r="CG9757" s="3">
        <v>4493.0940000000001</v>
      </c>
      <c r="CH9757" s="3">
        <v>5415.4660000000003</v>
      </c>
      <c r="CI9757" s="3">
        <v>5441.2870000000003</v>
      </c>
      <c r="CJ9757" s="3">
        <v>4581.3530000000001</v>
      </c>
      <c r="CK9757" s="3">
        <v>3958.6039999999998</v>
      </c>
      <c r="CL9757" s="3">
        <v>3746.5219999999999</v>
      </c>
      <c r="CM9757" s="3">
        <v>4141.7479999999996</v>
      </c>
      <c r="CN9757" s="3">
        <v>709393</v>
      </c>
      <c r="CO9757" s="3">
        <v>709393</v>
      </c>
      <c r="CP9757" s="3">
        <v>664699</v>
      </c>
      <c r="CQ9757" s="3">
        <v>664699</v>
      </c>
      <c r="CR9757" s="3">
        <v>49378</v>
      </c>
      <c r="CS9757" s="2">
        <v>2022</v>
      </c>
    </row>
    <row r="9758" spans="1:97" x14ac:dyDescent="0.25">
      <c r="A9758" s="2">
        <v>58278</v>
      </c>
      <c r="B9758" s="5" t="s">
        <v>8</v>
      </c>
      <c r="C9758" s="2" t="s">
        <v>0</v>
      </c>
      <c r="D9758" s="5" t="s">
        <v>8325</v>
      </c>
      <c r="E9758" s="5" t="s">
        <v>8324</v>
      </c>
      <c r="F9758" s="2">
        <v>57494</v>
      </c>
      <c r="G9758" s="5" t="s">
        <v>567</v>
      </c>
      <c r="H9758" s="5" t="s">
        <v>9</v>
      </c>
      <c r="I9758" s="5" t="s">
        <v>1</v>
      </c>
      <c r="J9758" s="5" t="s">
        <v>1</v>
      </c>
      <c r="K9758" s="2">
        <v>22</v>
      </c>
      <c r="L9758" s="2">
        <v>1</v>
      </c>
      <c r="M9758" s="5" t="s">
        <v>37</v>
      </c>
      <c r="N9758" s="5" t="s">
        <v>82</v>
      </c>
      <c r="O9758" s="5" t="s">
        <v>69</v>
      </c>
      <c r="P9758" s="5" t="s">
        <v>69</v>
      </c>
      <c r="Q9758" s="5" t="s">
        <v>1</v>
      </c>
      <c r="R9758" s="5" t="s">
        <v>101</v>
      </c>
      <c r="S9758" s="5" t="s">
        <v>19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0</v>
      </c>
      <c r="BE9758" s="3">
        <v>0</v>
      </c>
      <c r="BF9758" s="3">
        <v>0</v>
      </c>
      <c r="BG9758" s="3">
        <v>0</v>
      </c>
      <c r="BH9758" s="3">
        <v>0</v>
      </c>
      <c r="BI9758" s="3">
        <v>0</v>
      </c>
      <c r="BJ9758" s="3">
        <v>0</v>
      </c>
      <c r="BK9758" s="3">
        <v>0</v>
      </c>
      <c r="BL9758" s="3">
        <v>0</v>
      </c>
      <c r="BM9758" s="3">
        <v>0</v>
      </c>
      <c r="BN9758" s="3">
        <v>0</v>
      </c>
      <c r="BO9758" s="3">
        <v>0</v>
      </c>
      <c r="BP9758" s="3">
        <v>0</v>
      </c>
      <c r="BQ9758" s="3">
        <v>0</v>
      </c>
      <c r="BR9758" s="3">
        <v>0</v>
      </c>
      <c r="BS9758" s="3">
        <v>0</v>
      </c>
      <c r="BT9758" s="3">
        <v>0</v>
      </c>
      <c r="BU9758" s="3">
        <v>0</v>
      </c>
      <c r="BV9758" s="3">
        <v>0</v>
      </c>
      <c r="BW9758" s="3">
        <v>0</v>
      </c>
      <c r="BX9758" s="3">
        <v>0</v>
      </c>
      <c r="BY9758" s="3">
        <v>0</v>
      </c>
      <c r="BZ9758" s="3">
        <v>0</v>
      </c>
      <c r="CA9758" s="3">
        <v>0</v>
      </c>
      <c r="CB9758" s="3">
        <v>0</v>
      </c>
      <c r="CC9758" s="3">
        <v>0</v>
      </c>
      <c r="CD9758" s="3">
        <v>0</v>
      </c>
      <c r="CE9758" s="3">
        <v>0</v>
      </c>
      <c r="CF9758" s="3">
        <v>0</v>
      </c>
      <c r="CG9758" s="3">
        <v>0</v>
      </c>
      <c r="CH9758" s="3">
        <v>0</v>
      </c>
      <c r="CI9758" s="3">
        <v>0</v>
      </c>
      <c r="CJ9758" s="3">
        <v>0</v>
      </c>
      <c r="CK9758" s="3">
        <v>0</v>
      </c>
      <c r="CL9758" s="3">
        <v>0</v>
      </c>
      <c r="CM9758" s="3">
        <v>0</v>
      </c>
      <c r="CN9758" s="3">
        <v>0</v>
      </c>
      <c r="CO9758" s="3">
        <v>0</v>
      </c>
      <c r="CP9758" s="3">
        <v>0</v>
      </c>
      <c r="CQ9758" s="3">
        <v>0</v>
      </c>
      <c r="CR9758" s="3">
        <v>0</v>
      </c>
      <c r="CS9758" s="2">
        <v>2022</v>
      </c>
    </row>
    <row r="9759" spans="1:97" x14ac:dyDescent="0.25">
      <c r="A9759" s="2">
        <v>58279</v>
      </c>
      <c r="B9759" s="5" t="s">
        <v>8</v>
      </c>
      <c r="C9759" s="2" t="s">
        <v>0</v>
      </c>
      <c r="D9759" s="5" t="s">
        <v>8323</v>
      </c>
      <c r="E9759" s="5" t="s">
        <v>7169</v>
      </c>
      <c r="F9759" s="2">
        <v>59155</v>
      </c>
      <c r="G9759" s="5" t="s">
        <v>42</v>
      </c>
      <c r="H9759" s="5" t="s">
        <v>6</v>
      </c>
      <c r="I9759" s="5" t="s">
        <v>500</v>
      </c>
      <c r="J9759" s="5" t="s">
        <v>1</v>
      </c>
      <c r="K9759" s="2">
        <v>22</v>
      </c>
      <c r="L9759" s="2">
        <v>2</v>
      </c>
      <c r="M9759" s="5" t="s">
        <v>5</v>
      </c>
      <c r="N9759" s="5" t="s">
        <v>77</v>
      </c>
      <c r="O9759" s="5" t="s">
        <v>76</v>
      </c>
      <c r="P9759" s="5" t="s">
        <v>76</v>
      </c>
      <c r="Q9759" s="5" t="s">
        <v>102</v>
      </c>
      <c r="R9759" s="5" t="s">
        <v>101</v>
      </c>
      <c r="S9759" s="5" t="s">
        <v>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2129</v>
      </c>
      <c r="BE9759" s="3">
        <v>1401</v>
      </c>
      <c r="BF9759" s="3">
        <v>2091</v>
      </c>
      <c r="BG9759" s="3">
        <v>2555</v>
      </c>
      <c r="BH9759" s="3">
        <v>2876</v>
      </c>
      <c r="BI9759" s="3">
        <v>2892</v>
      </c>
      <c r="BJ9759" s="3">
        <v>3193</v>
      </c>
      <c r="BK9759" s="3">
        <v>2817</v>
      </c>
      <c r="BL9759" s="3">
        <v>2335</v>
      </c>
      <c r="BM9759" s="3">
        <v>1851</v>
      </c>
      <c r="BN9759" s="3">
        <v>1527</v>
      </c>
      <c r="BO9759" s="3">
        <v>991</v>
      </c>
      <c r="BP9759" s="3">
        <v>2129</v>
      </c>
      <c r="BQ9759" s="3">
        <v>1401</v>
      </c>
      <c r="BR9759" s="3">
        <v>2091</v>
      </c>
      <c r="BS9759" s="3">
        <v>2555</v>
      </c>
      <c r="BT9759" s="3">
        <v>2876</v>
      </c>
      <c r="BU9759" s="3">
        <v>2892</v>
      </c>
      <c r="BV9759" s="3">
        <v>3193</v>
      </c>
      <c r="BW9759" s="3">
        <v>2817</v>
      </c>
      <c r="BX9759" s="3">
        <v>2335</v>
      </c>
      <c r="BY9759" s="3">
        <v>1851</v>
      </c>
      <c r="BZ9759" s="3">
        <v>1527</v>
      </c>
      <c r="CA9759" s="3">
        <v>991</v>
      </c>
      <c r="CB9759" s="3">
        <v>624.024</v>
      </c>
      <c r="CC9759" s="3">
        <v>410.66500000000002</v>
      </c>
      <c r="CD9759" s="3">
        <v>612.89099999999996</v>
      </c>
      <c r="CE9759" s="3">
        <v>748.83</v>
      </c>
      <c r="CF9759" s="3">
        <v>842.822</v>
      </c>
      <c r="CG9759" s="3">
        <v>847.74199999999996</v>
      </c>
      <c r="CH9759" s="3">
        <v>935.779</v>
      </c>
      <c r="CI9759" s="3">
        <v>825.47400000000005</v>
      </c>
      <c r="CJ9759" s="3">
        <v>684.35599999999999</v>
      </c>
      <c r="CK9759" s="3">
        <v>542.46199999999999</v>
      </c>
      <c r="CL9759" s="3">
        <v>447.43400000000003</v>
      </c>
      <c r="CM9759" s="3">
        <v>290.52100000000002</v>
      </c>
      <c r="CN9759" s="3">
        <v>0</v>
      </c>
      <c r="CO9759" s="3">
        <v>0</v>
      </c>
      <c r="CP9759" s="3">
        <v>26658</v>
      </c>
      <c r="CQ9759" s="3">
        <v>26658</v>
      </c>
      <c r="CR9759" s="3">
        <v>7813</v>
      </c>
      <c r="CS9759" s="2">
        <v>2022</v>
      </c>
    </row>
    <row r="9760" spans="1:97" x14ac:dyDescent="0.25">
      <c r="A9760" s="2">
        <v>58280</v>
      </c>
      <c r="B9760" s="5" t="s">
        <v>8</v>
      </c>
      <c r="C9760" s="2" t="s">
        <v>0</v>
      </c>
      <c r="D9760" s="5" t="s">
        <v>8322</v>
      </c>
      <c r="E9760" s="5" t="s">
        <v>7169</v>
      </c>
      <c r="F9760" s="2">
        <v>59155</v>
      </c>
      <c r="G9760" s="5" t="s">
        <v>42</v>
      </c>
      <c r="H9760" s="5" t="s">
        <v>6</v>
      </c>
      <c r="I9760" s="5" t="s">
        <v>500</v>
      </c>
      <c r="J9760" s="5" t="s">
        <v>1</v>
      </c>
      <c r="K9760" s="2">
        <v>22</v>
      </c>
      <c r="L9760" s="2">
        <v>2</v>
      </c>
      <c r="M9760" s="5" t="s">
        <v>5</v>
      </c>
      <c r="N9760" s="5" t="s">
        <v>77</v>
      </c>
      <c r="O9760" s="5" t="s">
        <v>76</v>
      </c>
      <c r="P9760" s="5" t="s">
        <v>76</v>
      </c>
      <c r="Q9760" s="5" t="s">
        <v>102</v>
      </c>
      <c r="R9760" s="5" t="s">
        <v>101</v>
      </c>
      <c r="S9760" s="5" t="s">
        <v>1</v>
      </c>
      <c r="T9760" s="3">
        <v>0</v>
      </c>
      <c r="U9760" s="3">
        <v>0</v>
      </c>
      <c r="V9760" s="3">
        <v>0</v>
      </c>
      <c r="W9760" s="3">
        <v>0</v>
      </c>
      <c r="X9760" s="3">
        <v>0</v>
      </c>
      <c r="Y9760" s="3">
        <v>0</v>
      </c>
      <c r="Z9760" s="3">
        <v>0</v>
      </c>
      <c r="AA9760" s="3">
        <v>0</v>
      </c>
      <c r="AB9760" s="3">
        <v>0</v>
      </c>
      <c r="AC9760" s="3">
        <v>0</v>
      </c>
      <c r="AD9760" s="3">
        <v>0</v>
      </c>
      <c r="AE9760" s="3">
        <v>0</v>
      </c>
      <c r="AF9760" s="3">
        <v>0</v>
      </c>
      <c r="AG9760" s="3">
        <v>0</v>
      </c>
      <c r="AH9760" s="3">
        <v>0</v>
      </c>
      <c r="AI9760" s="3">
        <v>0</v>
      </c>
      <c r="AJ9760" s="3">
        <v>0</v>
      </c>
      <c r="AK9760" s="3">
        <v>0</v>
      </c>
      <c r="AL9760" s="3">
        <v>0</v>
      </c>
      <c r="AM9760" s="3">
        <v>0</v>
      </c>
      <c r="AN9760" s="3">
        <v>0</v>
      </c>
      <c r="AO9760" s="3">
        <v>0</v>
      </c>
      <c r="AP9760" s="3">
        <v>0</v>
      </c>
      <c r="AQ9760" s="3">
        <v>0</v>
      </c>
      <c r="AR9760" s="4">
        <v>0</v>
      </c>
      <c r="AS9760" s="4">
        <v>0</v>
      </c>
      <c r="AT9760" s="4">
        <v>0</v>
      </c>
      <c r="AU9760" s="4">
        <v>0</v>
      </c>
      <c r="AV9760" s="4">
        <v>0</v>
      </c>
      <c r="AW9760" s="4">
        <v>0</v>
      </c>
      <c r="AX9760" s="4">
        <v>0</v>
      </c>
      <c r="AY9760" s="4">
        <v>0</v>
      </c>
      <c r="AZ9760" s="4">
        <v>0</v>
      </c>
      <c r="BA9760" s="4">
        <v>0</v>
      </c>
      <c r="BB9760" s="4">
        <v>0</v>
      </c>
      <c r="BC9760" s="4">
        <v>0</v>
      </c>
      <c r="BD9760" s="3">
        <v>1353</v>
      </c>
      <c r="BE9760" s="3">
        <v>890</v>
      </c>
      <c r="BF9760" s="3">
        <v>1329</v>
      </c>
      <c r="BG9760" s="3">
        <v>1623</v>
      </c>
      <c r="BH9760" s="3">
        <v>1827</v>
      </c>
      <c r="BI9760" s="3">
        <v>1838</v>
      </c>
      <c r="BJ9760" s="3">
        <v>2029</v>
      </c>
      <c r="BK9760" s="3">
        <v>1789</v>
      </c>
      <c r="BL9760" s="3">
        <v>1484</v>
      </c>
      <c r="BM9760" s="3">
        <v>1176</v>
      </c>
      <c r="BN9760" s="3">
        <v>970</v>
      </c>
      <c r="BO9760" s="3">
        <v>630</v>
      </c>
      <c r="BP9760" s="3">
        <v>1353</v>
      </c>
      <c r="BQ9760" s="3">
        <v>890</v>
      </c>
      <c r="BR9760" s="3">
        <v>1329</v>
      </c>
      <c r="BS9760" s="3">
        <v>1623</v>
      </c>
      <c r="BT9760" s="3">
        <v>1827</v>
      </c>
      <c r="BU9760" s="3">
        <v>1838</v>
      </c>
      <c r="BV9760" s="3">
        <v>2029</v>
      </c>
      <c r="BW9760" s="3">
        <v>1789</v>
      </c>
      <c r="BX9760" s="3">
        <v>1484</v>
      </c>
      <c r="BY9760" s="3">
        <v>1176</v>
      </c>
      <c r="BZ9760" s="3">
        <v>970</v>
      </c>
      <c r="CA9760" s="3">
        <v>630</v>
      </c>
      <c r="CB9760" s="3">
        <v>396.47399999999999</v>
      </c>
      <c r="CC9760" s="3">
        <v>260.91699999999997</v>
      </c>
      <c r="CD9760" s="3">
        <v>389.40100000000001</v>
      </c>
      <c r="CE9760" s="3">
        <v>475.77</v>
      </c>
      <c r="CF9760" s="3">
        <v>535.48800000000006</v>
      </c>
      <c r="CG9760" s="3">
        <v>538.61400000000003</v>
      </c>
      <c r="CH9760" s="3">
        <v>594.548</v>
      </c>
      <c r="CI9760" s="3">
        <v>524.46600000000001</v>
      </c>
      <c r="CJ9760" s="3">
        <v>434.80700000000002</v>
      </c>
      <c r="CK9760" s="3">
        <v>344.654</v>
      </c>
      <c r="CL9760" s="3">
        <v>284.27800000000002</v>
      </c>
      <c r="CM9760" s="3">
        <v>184.583</v>
      </c>
      <c r="CN9760" s="3">
        <v>0</v>
      </c>
      <c r="CO9760" s="3">
        <v>0</v>
      </c>
      <c r="CP9760" s="3">
        <v>16938</v>
      </c>
      <c r="CQ9760" s="3">
        <v>16938</v>
      </c>
      <c r="CR9760" s="3">
        <v>4964</v>
      </c>
      <c r="CS9760" s="2">
        <v>2022</v>
      </c>
    </row>
    <row r="9761" spans="1:97" x14ac:dyDescent="0.25">
      <c r="A9761" s="2">
        <v>58281</v>
      </c>
      <c r="B9761" s="5" t="s">
        <v>8</v>
      </c>
      <c r="C9761" s="2" t="s">
        <v>0</v>
      </c>
      <c r="D9761" s="5" t="s">
        <v>8321</v>
      </c>
      <c r="E9761" s="5" t="s">
        <v>8321</v>
      </c>
      <c r="F9761" s="2">
        <v>60987</v>
      </c>
      <c r="G9761" s="5" t="s">
        <v>10</v>
      </c>
      <c r="H9761" s="5" t="s">
        <v>9</v>
      </c>
      <c r="I9761" s="5" t="s">
        <v>1</v>
      </c>
      <c r="J9761" s="5" t="s">
        <v>1</v>
      </c>
      <c r="K9761" s="2">
        <v>22</v>
      </c>
      <c r="L9761" s="2">
        <v>2</v>
      </c>
      <c r="M9761" s="5" t="s">
        <v>5</v>
      </c>
      <c r="N9761" s="5" t="s">
        <v>77</v>
      </c>
      <c r="O9761" s="5" t="s">
        <v>76</v>
      </c>
      <c r="P9761" s="5" t="s">
        <v>76</v>
      </c>
      <c r="Q9761" s="5" t="s">
        <v>1759</v>
      </c>
      <c r="R9761" s="5" t="s">
        <v>177</v>
      </c>
      <c r="S9761" s="5" t="s">
        <v>1</v>
      </c>
      <c r="T9761" s="3">
        <v>0</v>
      </c>
      <c r="U9761" s="3">
        <v>0</v>
      </c>
      <c r="V9761" s="3">
        <v>0</v>
      </c>
      <c r="W9761" s="3">
        <v>0</v>
      </c>
      <c r="X9761" s="3">
        <v>0</v>
      </c>
      <c r="Y9761" s="3">
        <v>0</v>
      </c>
      <c r="Z9761" s="3">
        <v>0</v>
      </c>
      <c r="AA9761" s="3">
        <v>0</v>
      </c>
      <c r="AB9761" s="3">
        <v>0</v>
      </c>
      <c r="AC9761" s="3">
        <v>0</v>
      </c>
      <c r="AD9761" s="3">
        <v>0</v>
      </c>
      <c r="AE9761" s="3">
        <v>0</v>
      </c>
      <c r="AF9761" s="3">
        <v>0</v>
      </c>
      <c r="AG9761" s="3">
        <v>0</v>
      </c>
      <c r="AH9761" s="3">
        <v>0</v>
      </c>
      <c r="AI9761" s="3">
        <v>0</v>
      </c>
      <c r="AJ9761" s="3">
        <v>0</v>
      </c>
      <c r="AK9761" s="3">
        <v>0</v>
      </c>
      <c r="AL9761" s="3">
        <v>0</v>
      </c>
      <c r="AM9761" s="3">
        <v>0</v>
      </c>
      <c r="AN9761" s="3">
        <v>0</v>
      </c>
      <c r="AO9761" s="3">
        <v>0</v>
      </c>
      <c r="AP9761" s="3">
        <v>0</v>
      </c>
      <c r="AQ9761" s="3">
        <v>0</v>
      </c>
      <c r="AR9761" s="4">
        <v>0</v>
      </c>
      <c r="AS9761" s="4">
        <v>0</v>
      </c>
      <c r="AT9761" s="4">
        <v>0</v>
      </c>
      <c r="AU9761" s="4">
        <v>0</v>
      </c>
      <c r="AV9761" s="4">
        <v>0</v>
      </c>
      <c r="AW9761" s="4">
        <v>0</v>
      </c>
      <c r="AX9761" s="4">
        <v>0</v>
      </c>
      <c r="AY9761" s="4">
        <v>0</v>
      </c>
      <c r="AZ9761" s="4">
        <v>0</v>
      </c>
      <c r="BA9761" s="4">
        <v>0</v>
      </c>
      <c r="BB9761" s="4">
        <v>0</v>
      </c>
      <c r="BC9761" s="4">
        <v>0</v>
      </c>
      <c r="BD9761" s="3">
        <v>6630</v>
      </c>
      <c r="BE9761" s="3">
        <v>7353</v>
      </c>
      <c r="BF9761" s="3">
        <v>8356</v>
      </c>
      <c r="BG9761" s="3">
        <v>8411</v>
      </c>
      <c r="BH9761" s="3">
        <v>7725</v>
      </c>
      <c r="BI9761" s="3">
        <v>9615</v>
      </c>
      <c r="BJ9761" s="3">
        <v>9178</v>
      </c>
      <c r="BK9761" s="3">
        <v>10393</v>
      </c>
      <c r="BL9761" s="3">
        <v>8540</v>
      </c>
      <c r="BM9761" s="3">
        <v>7653</v>
      </c>
      <c r="BN9761" s="3">
        <v>7544</v>
      </c>
      <c r="BO9761" s="3">
        <v>5814</v>
      </c>
      <c r="BP9761" s="3">
        <v>6630</v>
      </c>
      <c r="BQ9761" s="3">
        <v>7353</v>
      </c>
      <c r="BR9761" s="3">
        <v>8356</v>
      </c>
      <c r="BS9761" s="3">
        <v>8411</v>
      </c>
      <c r="BT9761" s="3">
        <v>7725</v>
      </c>
      <c r="BU9761" s="3">
        <v>9615</v>
      </c>
      <c r="BV9761" s="3">
        <v>9178</v>
      </c>
      <c r="BW9761" s="3">
        <v>10393</v>
      </c>
      <c r="BX9761" s="3">
        <v>8540</v>
      </c>
      <c r="BY9761" s="3">
        <v>7653</v>
      </c>
      <c r="BZ9761" s="3">
        <v>7544</v>
      </c>
      <c r="CA9761" s="3">
        <v>5814</v>
      </c>
      <c r="CB9761" s="3">
        <v>1943</v>
      </c>
      <c r="CC9761" s="3">
        <v>2155</v>
      </c>
      <c r="CD9761" s="3">
        <v>2449</v>
      </c>
      <c r="CE9761" s="3">
        <v>2465</v>
      </c>
      <c r="CF9761" s="3">
        <v>2264</v>
      </c>
      <c r="CG9761" s="3">
        <v>2818</v>
      </c>
      <c r="CH9761" s="3">
        <v>2690</v>
      </c>
      <c r="CI9761" s="3">
        <v>3046</v>
      </c>
      <c r="CJ9761" s="3">
        <v>2503</v>
      </c>
      <c r="CK9761" s="3">
        <v>2243</v>
      </c>
      <c r="CL9761" s="3">
        <v>2211</v>
      </c>
      <c r="CM9761" s="3">
        <v>1704</v>
      </c>
      <c r="CN9761" s="3">
        <v>0</v>
      </c>
      <c r="CO9761" s="3">
        <v>0</v>
      </c>
      <c r="CP9761" s="3">
        <v>97212</v>
      </c>
      <c r="CQ9761" s="3">
        <v>97212</v>
      </c>
      <c r="CR9761" s="3">
        <v>28491</v>
      </c>
      <c r="CS9761" s="2">
        <v>2022</v>
      </c>
    </row>
    <row r="9762" spans="1:97" x14ac:dyDescent="0.25">
      <c r="A9762" s="2">
        <v>58282</v>
      </c>
      <c r="B9762" s="5" t="s">
        <v>8</v>
      </c>
      <c r="C9762" s="2" t="s">
        <v>0</v>
      </c>
      <c r="D9762" s="5" t="s">
        <v>8320</v>
      </c>
      <c r="E9762" s="5" t="s">
        <v>6902</v>
      </c>
      <c r="F9762" s="2">
        <v>65432</v>
      </c>
      <c r="G9762" s="5" t="s">
        <v>42</v>
      </c>
      <c r="H9762" s="5" t="s">
        <v>6</v>
      </c>
      <c r="I9762" s="5" t="s">
        <v>500</v>
      </c>
      <c r="J9762" s="5" t="s">
        <v>1</v>
      </c>
      <c r="K9762" s="2">
        <v>22</v>
      </c>
      <c r="L9762" s="2">
        <v>2</v>
      </c>
      <c r="M9762" s="5" t="s">
        <v>5</v>
      </c>
      <c r="N9762" s="5" t="s">
        <v>77</v>
      </c>
      <c r="O9762" s="5" t="s">
        <v>76</v>
      </c>
      <c r="P9762" s="5" t="s">
        <v>76</v>
      </c>
      <c r="Q9762" s="5" t="s">
        <v>102</v>
      </c>
      <c r="R9762" s="5" t="s">
        <v>101</v>
      </c>
      <c r="S9762" s="5" t="s">
        <v>1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0</v>
      </c>
      <c r="Z9762" s="3">
        <v>0</v>
      </c>
      <c r="AA9762" s="3">
        <v>0</v>
      </c>
      <c r="AB9762" s="3">
        <v>0</v>
      </c>
      <c r="AC9762" s="3">
        <v>0</v>
      </c>
      <c r="AD9762" s="3">
        <v>0</v>
      </c>
      <c r="AE9762" s="3">
        <v>0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0</v>
      </c>
      <c r="AS9762" s="4">
        <v>0</v>
      </c>
      <c r="AT9762" s="4">
        <v>0</v>
      </c>
      <c r="AU9762" s="4">
        <v>0</v>
      </c>
      <c r="AV9762" s="4">
        <v>0</v>
      </c>
      <c r="AW9762" s="4">
        <v>0</v>
      </c>
      <c r="AX9762" s="4">
        <v>0</v>
      </c>
      <c r="AY9762" s="4">
        <v>0</v>
      </c>
      <c r="AZ9762" s="4">
        <v>0</v>
      </c>
      <c r="BA9762" s="4">
        <v>0</v>
      </c>
      <c r="BB9762" s="4">
        <v>0</v>
      </c>
      <c r="BC9762" s="4">
        <v>0</v>
      </c>
      <c r="BD9762" s="3">
        <v>1665</v>
      </c>
      <c r="BE9762" s="3">
        <v>1096</v>
      </c>
      <c r="BF9762" s="3">
        <v>1635</v>
      </c>
      <c r="BG9762" s="3">
        <v>1998</v>
      </c>
      <c r="BH9762" s="3">
        <v>2249</v>
      </c>
      <c r="BI9762" s="3">
        <v>2262</v>
      </c>
      <c r="BJ9762" s="3">
        <v>2497</v>
      </c>
      <c r="BK9762" s="3">
        <v>2202</v>
      </c>
      <c r="BL9762" s="3">
        <v>1826</v>
      </c>
      <c r="BM9762" s="3">
        <v>1447</v>
      </c>
      <c r="BN9762" s="3">
        <v>1194</v>
      </c>
      <c r="BO9762" s="3">
        <v>775</v>
      </c>
      <c r="BP9762" s="3">
        <v>1665</v>
      </c>
      <c r="BQ9762" s="3">
        <v>1096</v>
      </c>
      <c r="BR9762" s="3">
        <v>1635</v>
      </c>
      <c r="BS9762" s="3">
        <v>1998</v>
      </c>
      <c r="BT9762" s="3">
        <v>2249</v>
      </c>
      <c r="BU9762" s="3">
        <v>2262</v>
      </c>
      <c r="BV9762" s="3">
        <v>2497</v>
      </c>
      <c r="BW9762" s="3">
        <v>2202</v>
      </c>
      <c r="BX9762" s="3">
        <v>1826</v>
      </c>
      <c r="BY9762" s="3">
        <v>1447</v>
      </c>
      <c r="BZ9762" s="3">
        <v>1194</v>
      </c>
      <c r="CA9762" s="3">
        <v>775</v>
      </c>
      <c r="CB9762" s="3">
        <v>487.92599999999999</v>
      </c>
      <c r="CC9762" s="3">
        <v>321.10000000000002</v>
      </c>
      <c r="CD9762" s="3">
        <v>479.221</v>
      </c>
      <c r="CE9762" s="3">
        <v>585.51199999999994</v>
      </c>
      <c r="CF9762" s="3">
        <v>659.00400000000002</v>
      </c>
      <c r="CG9762" s="3">
        <v>662.851</v>
      </c>
      <c r="CH9762" s="3">
        <v>731.68700000000001</v>
      </c>
      <c r="CI9762" s="3">
        <v>645.44000000000005</v>
      </c>
      <c r="CJ9762" s="3">
        <v>535.09900000000005</v>
      </c>
      <c r="CK9762" s="3">
        <v>424.15199999999999</v>
      </c>
      <c r="CL9762" s="3">
        <v>349.84899999999999</v>
      </c>
      <c r="CM9762" s="3">
        <v>227.15899999999999</v>
      </c>
      <c r="CN9762" s="3">
        <v>0</v>
      </c>
      <c r="CO9762" s="3">
        <v>0</v>
      </c>
      <c r="CP9762" s="3">
        <v>20846</v>
      </c>
      <c r="CQ9762" s="3">
        <v>20846</v>
      </c>
      <c r="CR9762" s="3">
        <v>6109</v>
      </c>
      <c r="CS9762" s="2">
        <v>2022</v>
      </c>
    </row>
    <row r="9763" spans="1:97" x14ac:dyDescent="0.25">
      <c r="A9763" s="2">
        <v>58283</v>
      </c>
      <c r="B9763" s="5" t="s">
        <v>8</v>
      </c>
      <c r="C9763" s="2" t="s">
        <v>0</v>
      </c>
      <c r="D9763" s="5" t="s">
        <v>8319</v>
      </c>
      <c r="E9763" s="5" t="s">
        <v>7840</v>
      </c>
      <c r="F9763" s="2">
        <v>58598</v>
      </c>
      <c r="G9763" s="5" t="s">
        <v>42</v>
      </c>
      <c r="H9763" s="5" t="s">
        <v>6</v>
      </c>
      <c r="I9763" s="5" t="s">
        <v>500</v>
      </c>
      <c r="J9763" s="5" t="s">
        <v>1</v>
      </c>
      <c r="K9763" s="2">
        <v>22</v>
      </c>
      <c r="L9763" s="2">
        <v>2</v>
      </c>
      <c r="M9763" s="5" t="s">
        <v>5</v>
      </c>
      <c r="N9763" s="5" t="s">
        <v>77</v>
      </c>
      <c r="O9763" s="5" t="s">
        <v>76</v>
      </c>
      <c r="P9763" s="5" t="s">
        <v>76</v>
      </c>
      <c r="Q9763" s="5" t="s">
        <v>102</v>
      </c>
      <c r="R9763" s="5" t="s">
        <v>101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1901</v>
      </c>
      <c r="BE9763" s="3">
        <v>1251</v>
      </c>
      <c r="BF9763" s="3">
        <v>1867</v>
      </c>
      <c r="BG9763" s="3">
        <v>2281</v>
      </c>
      <c r="BH9763" s="3">
        <v>2567</v>
      </c>
      <c r="BI9763" s="3">
        <v>2582</v>
      </c>
      <c r="BJ9763" s="3">
        <v>2850</v>
      </c>
      <c r="BK9763" s="3">
        <v>2514</v>
      </c>
      <c r="BL9763" s="3">
        <v>2084</v>
      </c>
      <c r="BM9763" s="3">
        <v>1652</v>
      </c>
      <c r="BN9763" s="3">
        <v>1363</v>
      </c>
      <c r="BO9763" s="3">
        <v>885</v>
      </c>
      <c r="BP9763" s="3">
        <v>1901</v>
      </c>
      <c r="BQ9763" s="3">
        <v>1251</v>
      </c>
      <c r="BR9763" s="3">
        <v>1867</v>
      </c>
      <c r="BS9763" s="3">
        <v>2281</v>
      </c>
      <c r="BT9763" s="3">
        <v>2567</v>
      </c>
      <c r="BU9763" s="3">
        <v>2582</v>
      </c>
      <c r="BV9763" s="3">
        <v>2850</v>
      </c>
      <c r="BW9763" s="3">
        <v>2514</v>
      </c>
      <c r="BX9763" s="3">
        <v>2084</v>
      </c>
      <c r="BY9763" s="3">
        <v>1652</v>
      </c>
      <c r="BZ9763" s="3">
        <v>1363</v>
      </c>
      <c r="CA9763" s="3">
        <v>885</v>
      </c>
      <c r="CB9763" s="3">
        <v>557.01300000000003</v>
      </c>
      <c r="CC9763" s="3">
        <v>366.56599999999997</v>
      </c>
      <c r="CD9763" s="3">
        <v>547.07600000000002</v>
      </c>
      <c r="CE9763" s="3">
        <v>668.41700000000003</v>
      </c>
      <c r="CF9763" s="3">
        <v>752.31600000000003</v>
      </c>
      <c r="CG9763" s="3">
        <v>756.70699999999999</v>
      </c>
      <c r="CH9763" s="3">
        <v>835.29</v>
      </c>
      <c r="CI9763" s="3">
        <v>736.83</v>
      </c>
      <c r="CJ9763" s="3">
        <v>610.86599999999999</v>
      </c>
      <c r="CK9763" s="3">
        <v>484.209</v>
      </c>
      <c r="CL9763" s="3">
        <v>399.38600000000002</v>
      </c>
      <c r="CM9763" s="3">
        <v>259.32400000000001</v>
      </c>
      <c r="CN9763" s="3">
        <v>0</v>
      </c>
      <c r="CO9763" s="3">
        <v>0</v>
      </c>
      <c r="CP9763" s="3">
        <v>23797</v>
      </c>
      <c r="CQ9763" s="3">
        <v>23797</v>
      </c>
      <c r="CR9763" s="3">
        <v>6974</v>
      </c>
      <c r="CS9763" s="2">
        <v>2022</v>
      </c>
    </row>
    <row r="9764" spans="1:97" x14ac:dyDescent="0.25">
      <c r="A9764" s="2">
        <v>58284</v>
      </c>
      <c r="B9764" s="5" t="s">
        <v>8</v>
      </c>
      <c r="C9764" s="2" t="s">
        <v>0</v>
      </c>
      <c r="D9764" s="5" t="s">
        <v>8318</v>
      </c>
      <c r="E9764" s="5" t="s">
        <v>7621</v>
      </c>
      <c r="F9764" s="2">
        <v>15473</v>
      </c>
      <c r="G9764" s="5" t="s">
        <v>14</v>
      </c>
      <c r="H9764" s="5" t="s">
        <v>13</v>
      </c>
      <c r="I9764" s="5" t="s">
        <v>510</v>
      </c>
      <c r="J9764" s="5" t="s">
        <v>1</v>
      </c>
      <c r="K9764" s="2">
        <v>22</v>
      </c>
      <c r="L9764" s="2">
        <v>1</v>
      </c>
      <c r="M9764" s="5" t="s">
        <v>37</v>
      </c>
      <c r="N9764" s="5" t="s">
        <v>93</v>
      </c>
      <c r="O9764" s="5" t="s">
        <v>58</v>
      </c>
      <c r="P9764" s="5" t="s">
        <v>58</v>
      </c>
      <c r="Q9764" s="5" t="s">
        <v>1092</v>
      </c>
      <c r="R9764" s="5" t="s">
        <v>101</v>
      </c>
      <c r="S9764" s="5" t="s">
        <v>51</v>
      </c>
      <c r="T9764" s="3">
        <v>5</v>
      </c>
      <c r="U9764" s="3">
        <v>5</v>
      </c>
      <c r="V9764" s="3">
        <v>4</v>
      </c>
      <c r="W9764" s="3">
        <v>4</v>
      </c>
      <c r="X9764" s="3">
        <v>6</v>
      </c>
      <c r="Y9764" s="3">
        <v>6</v>
      </c>
      <c r="Z9764" s="3">
        <v>8</v>
      </c>
      <c r="AA9764" s="3">
        <v>8</v>
      </c>
      <c r="AB9764" s="3">
        <v>7</v>
      </c>
      <c r="AC9764" s="3">
        <v>7</v>
      </c>
      <c r="AD9764" s="3">
        <v>7</v>
      </c>
      <c r="AE9764" s="3">
        <v>8</v>
      </c>
      <c r="AF9764" s="3">
        <v>5</v>
      </c>
      <c r="AG9764" s="3">
        <v>5</v>
      </c>
      <c r="AH9764" s="3">
        <v>4</v>
      </c>
      <c r="AI9764" s="3">
        <v>4</v>
      </c>
      <c r="AJ9764" s="3">
        <v>6</v>
      </c>
      <c r="AK9764" s="3">
        <v>6</v>
      </c>
      <c r="AL9764" s="3">
        <v>8</v>
      </c>
      <c r="AM9764" s="3">
        <v>8</v>
      </c>
      <c r="AN9764" s="3">
        <v>7</v>
      </c>
      <c r="AO9764" s="3">
        <v>7</v>
      </c>
      <c r="AP9764" s="3">
        <v>7</v>
      </c>
      <c r="AQ9764" s="3">
        <v>8</v>
      </c>
      <c r="AR9764" s="4">
        <v>1.042</v>
      </c>
      <c r="AS9764" s="4">
        <v>1.042</v>
      </c>
      <c r="AT9764" s="4">
        <v>1.042</v>
      </c>
      <c r="AU9764" s="4">
        <v>1.042</v>
      </c>
      <c r="AV9764" s="4">
        <v>1.042</v>
      </c>
      <c r="AW9764" s="4">
        <v>1.042</v>
      </c>
      <c r="AX9764" s="4">
        <v>1.042</v>
      </c>
      <c r="AY9764" s="4">
        <v>1.042</v>
      </c>
      <c r="AZ9764" s="4">
        <v>1.042</v>
      </c>
      <c r="BA9764" s="4">
        <v>1.042</v>
      </c>
      <c r="BB9764" s="4">
        <v>1.042</v>
      </c>
      <c r="BC9764" s="4">
        <v>1.042</v>
      </c>
      <c r="BD9764" s="3">
        <v>5</v>
      </c>
      <c r="BE9764" s="3">
        <v>5</v>
      </c>
      <c r="BF9764" s="3">
        <v>4</v>
      </c>
      <c r="BG9764" s="3">
        <v>4</v>
      </c>
      <c r="BH9764" s="3">
        <v>6</v>
      </c>
      <c r="BI9764" s="3">
        <v>6</v>
      </c>
      <c r="BJ9764" s="3">
        <v>8</v>
      </c>
      <c r="BK9764" s="3">
        <v>8</v>
      </c>
      <c r="BL9764" s="3">
        <v>7</v>
      </c>
      <c r="BM9764" s="3">
        <v>7</v>
      </c>
      <c r="BN9764" s="3">
        <v>7</v>
      </c>
      <c r="BO9764" s="3">
        <v>8</v>
      </c>
      <c r="BP9764" s="3">
        <v>5</v>
      </c>
      <c r="BQ9764" s="3">
        <v>5</v>
      </c>
      <c r="BR9764" s="3">
        <v>4</v>
      </c>
      <c r="BS9764" s="3">
        <v>4</v>
      </c>
      <c r="BT9764" s="3">
        <v>6</v>
      </c>
      <c r="BU9764" s="3">
        <v>6</v>
      </c>
      <c r="BV9764" s="3">
        <v>8</v>
      </c>
      <c r="BW9764" s="3">
        <v>8</v>
      </c>
      <c r="BX9764" s="3">
        <v>7</v>
      </c>
      <c r="BY9764" s="3">
        <v>7</v>
      </c>
      <c r="BZ9764" s="3">
        <v>7</v>
      </c>
      <c r="CA9764" s="3">
        <v>8</v>
      </c>
      <c r="CB9764" s="3">
        <v>423.923</v>
      </c>
      <c r="CC9764" s="3">
        <v>390.25299999999999</v>
      </c>
      <c r="CD9764" s="3">
        <v>338.53899999999999</v>
      </c>
      <c r="CE9764" s="3">
        <v>301.27199999999999</v>
      </c>
      <c r="CF9764" s="3">
        <v>486.17</v>
      </c>
      <c r="CG9764" s="3">
        <v>509.13799999999998</v>
      </c>
      <c r="CH9764" s="3">
        <v>663.46799999999996</v>
      </c>
      <c r="CI9764" s="3">
        <v>671.56200000000001</v>
      </c>
      <c r="CJ9764" s="3">
        <v>588.63</v>
      </c>
      <c r="CK9764" s="3">
        <v>541.64</v>
      </c>
      <c r="CL9764" s="3">
        <v>545.77700000000004</v>
      </c>
      <c r="CM9764" s="3">
        <v>634.62800000000004</v>
      </c>
      <c r="CN9764" s="3">
        <v>75</v>
      </c>
      <c r="CO9764" s="3">
        <v>75</v>
      </c>
      <c r="CP9764" s="3">
        <v>75</v>
      </c>
      <c r="CQ9764" s="3">
        <v>75</v>
      </c>
      <c r="CR9764" s="3">
        <v>6095</v>
      </c>
      <c r="CS9764" s="2">
        <v>2022</v>
      </c>
    </row>
    <row r="9765" spans="1:97" x14ac:dyDescent="0.25">
      <c r="A9765" s="2">
        <v>58289</v>
      </c>
      <c r="B9765" s="5" t="s">
        <v>8</v>
      </c>
      <c r="C9765" s="2" t="s">
        <v>0</v>
      </c>
      <c r="D9765" s="5" t="s">
        <v>8317</v>
      </c>
      <c r="E9765" s="5" t="s">
        <v>8315</v>
      </c>
      <c r="F9765" s="2">
        <v>59455</v>
      </c>
      <c r="G9765" s="5" t="s">
        <v>59</v>
      </c>
      <c r="H9765" s="5" t="s">
        <v>17</v>
      </c>
      <c r="I9765" s="5" t="s">
        <v>510</v>
      </c>
      <c r="J9765" s="5" t="s">
        <v>1</v>
      </c>
      <c r="K9765" s="2">
        <v>22</v>
      </c>
      <c r="L9765" s="2">
        <v>2</v>
      </c>
      <c r="M9765" s="5" t="s">
        <v>5</v>
      </c>
      <c r="N9765" s="5" t="s">
        <v>77</v>
      </c>
      <c r="O9765" s="5" t="s">
        <v>76</v>
      </c>
      <c r="P9765" s="5" t="s">
        <v>76</v>
      </c>
      <c r="Q9765" s="5" t="s">
        <v>107</v>
      </c>
      <c r="R9765" s="5" t="s">
        <v>101</v>
      </c>
      <c r="S9765" s="5" t="s">
        <v>1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287</v>
      </c>
      <c r="BE9765" s="3">
        <v>342</v>
      </c>
      <c r="BF9765" s="3">
        <v>454</v>
      </c>
      <c r="BG9765" s="3">
        <v>512</v>
      </c>
      <c r="BH9765" s="3">
        <v>600</v>
      </c>
      <c r="BI9765" s="3">
        <v>625</v>
      </c>
      <c r="BJ9765" s="3">
        <v>603</v>
      </c>
      <c r="BK9765" s="3">
        <v>560</v>
      </c>
      <c r="BL9765" s="3">
        <v>472</v>
      </c>
      <c r="BM9765" s="3">
        <v>435</v>
      </c>
      <c r="BN9765" s="3">
        <v>323</v>
      </c>
      <c r="BO9765" s="3">
        <v>226</v>
      </c>
      <c r="BP9765" s="3">
        <v>287</v>
      </c>
      <c r="BQ9765" s="3">
        <v>342</v>
      </c>
      <c r="BR9765" s="3">
        <v>454</v>
      </c>
      <c r="BS9765" s="3">
        <v>512</v>
      </c>
      <c r="BT9765" s="3">
        <v>600</v>
      </c>
      <c r="BU9765" s="3">
        <v>625</v>
      </c>
      <c r="BV9765" s="3">
        <v>603</v>
      </c>
      <c r="BW9765" s="3">
        <v>560</v>
      </c>
      <c r="BX9765" s="3">
        <v>472</v>
      </c>
      <c r="BY9765" s="3">
        <v>435</v>
      </c>
      <c r="BZ9765" s="3">
        <v>323</v>
      </c>
      <c r="CA9765" s="3">
        <v>226</v>
      </c>
      <c r="CB9765" s="3">
        <v>84.135999999999996</v>
      </c>
      <c r="CC9765" s="3">
        <v>100.35899999999999</v>
      </c>
      <c r="CD9765" s="3">
        <v>133.054</v>
      </c>
      <c r="CE9765" s="3">
        <v>150.09</v>
      </c>
      <c r="CF9765" s="3">
        <v>175.91</v>
      </c>
      <c r="CG9765" s="3">
        <v>183.166</v>
      </c>
      <c r="CH9765" s="3">
        <v>176.661</v>
      </c>
      <c r="CI9765" s="3">
        <v>164.02799999999999</v>
      </c>
      <c r="CJ9765" s="3">
        <v>138.42599999999999</v>
      </c>
      <c r="CK9765" s="3">
        <v>127.53100000000001</v>
      </c>
      <c r="CL9765" s="3">
        <v>94.543000000000006</v>
      </c>
      <c r="CM9765" s="3">
        <v>66.096000000000004</v>
      </c>
      <c r="CN9765" s="3">
        <v>0</v>
      </c>
      <c r="CO9765" s="3">
        <v>0</v>
      </c>
      <c r="CP9765" s="3">
        <v>5439</v>
      </c>
      <c r="CQ9765" s="3">
        <v>5439</v>
      </c>
      <c r="CR9765" s="3">
        <v>1594</v>
      </c>
      <c r="CS9765" s="2">
        <v>2022</v>
      </c>
    </row>
    <row r="9766" spans="1:97" x14ac:dyDescent="0.25">
      <c r="A9766" s="2">
        <v>58290</v>
      </c>
      <c r="B9766" s="5" t="s">
        <v>8</v>
      </c>
      <c r="C9766" s="2" t="s">
        <v>0</v>
      </c>
      <c r="D9766" s="5" t="s">
        <v>8316</v>
      </c>
      <c r="E9766" s="5" t="s">
        <v>8315</v>
      </c>
      <c r="F9766" s="2">
        <v>59455</v>
      </c>
      <c r="G9766" s="5" t="s">
        <v>59</v>
      </c>
      <c r="H9766" s="5" t="s">
        <v>17</v>
      </c>
      <c r="I9766" s="5" t="s">
        <v>510</v>
      </c>
      <c r="J9766" s="5" t="s">
        <v>1</v>
      </c>
      <c r="K9766" s="2">
        <v>22</v>
      </c>
      <c r="L9766" s="2">
        <v>2</v>
      </c>
      <c r="M9766" s="5" t="s">
        <v>5</v>
      </c>
      <c r="N9766" s="5" t="s">
        <v>77</v>
      </c>
      <c r="O9766" s="5" t="s">
        <v>76</v>
      </c>
      <c r="P9766" s="5" t="s">
        <v>76</v>
      </c>
      <c r="Q9766" s="5" t="s">
        <v>107</v>
      </c>
      <c r="R9766" s="5" t="s">
        <v>101</v>
      </c>
      <c r="S9766" s="5" t="s">
        <v>1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4">
        <v>0</v>
      </c>
      <c r="AS9766" s="4">
        <v>0</v>
      </c>
      <c r="AT9766" s="4">
        <v>0</v>
      </c>
      <c r="AU9766" s="4">
        <v>0</v>
      </c>
      <c r="AV9766" s="4">
        <v>0</v>
      </c>
      <c r="AW9766" s="4">
        <v>0</v>
      </c>
      <c r="AX9766" s="4">
        <v>0</v>
      </c>
      <c r="AY9766" s="4">
        <v>0</v>
      </c>
      <c r="AZ9766" s="4">
        <v>0</v>
      </c>
      <c r="BA9766" s="4">
        <v>0</v>
      </c>
      <c r="BB9766" s="4">
        <v>0</v>
      </c>
      <c r="BC9766" s="4">
        <v>0</v>
      </c>
      <c r="BD9766" s="3">
        <v>287</v>
      </c>
      <c r="BE9766" s="3">
        <v>342</v>
      </c>
      <c r="BF9766" s="3">
        <v>454</v>
      </c>
      <c r="BG9766" s="3">
        <v>512</v>
      </c>
      <c r="BH9766" s="3">
        <v>600</v>
      </c>
      <c r="BI9766" s="3">
        <v>625</v>
      </c>
      <c r="BJ9766" s="3">
        <v>602</v>
      </c>
      <c r="BK9766" s="3">
        <v>559</v>
      </c>
      <c r="BL9766" s="3">
        <v>472</v>
      </c>
      <c r="BM9766" s="3">
        <v>435</v>
      </c>
      <c r="BN9766" s="3">
        <v>322</v>
      </c>
      <c r="BO9766" s="3">
        <v>225</v>
      </c>
      <c r="BP9766" s="3">
        <v>287</v>
      </c>
      <c r="BQ9766" s="3">
        <v>342</v>
      </c>
      <c r="BR9766" s="3">
        <v>454</v>
      </c>
      <c r="BS9766" s="3">
        <v>512</v>
      </c>
      <c r="BT9766" s="3">
        <v>600</v>
      </c>
      <c r="BU9766" s="3">
        <v>625</v>
      </c>
      <c r="BV9766" s="3">
        <v>602</v>
      </c>
      <c r="BW9766" s="3">
        <v>559</v>
      </c>
      <c r="BX9766" s="3">
        <v>472</v>
      </c>
      <c r="BY9766" s="3">
        <v>435</v>
      </c>
      <c r="BZ9766" s="3">
        <v>322</v>
      </c>
      <c r="CA9766" s="3">
        <v>225</v>
      </c>
      <c r="CB9766" s="3">
        <v>84.084999999999994</v>
      </c>
      <c r="CC9766" s="3">
        <v>100.29600000000001</v>
      </c>
      <c r="CD9766" s="3">
        <v>132.971</v>
      </c>
      <c r="CE9766" s="3">
        <v>149.99600000000001</v>
      </c>
      <c r="CF9766" s="3">
        <v>175.79900000000001</v>
      </c>
      <c r="CG9766" s="3">
        <v>183.05099999999999</v>
      </c>
      <c r="CH9766" s="3">
        <v>176.55</v>
      </c>
      <c r="CI9766" s="3">
        <v>163.92500000000001</v>
      </c>
      <c r="CJ9766" s="3">
        <v>138.339</v>
      </c>
      <c r="CK9766" s="3">
        <v>127.45099999999999</v>
      </c>
      <c r="CL9766" s="3">
        <v>94.483000000000004</v>
      </c>
      <c r="CM9766" s="3">
        <v>66.054000000000002</v>
      </c>
      <c r="CN9766" s="3">
        <v>0</v>
      </c>
      <c r="CO9766" s="3">
        <v>0</v>
      </c>
      <c r="CP9766" s="3">
        <v>5435</v>
      </c>
      <c r="CQ9766" s="3">
        <v>5435</v>
      </c>
      <c r="CR9766" s="3">
        <v>1593</v>
      </c>
      <c r="CS9766" s="2">
        <v>2022</v>
      </c>
    </row>
    <row r="9767" spans="1:97" x14ac:dyDescent="0.25">
      <c r="A9767" s="2">
        <v>58292</v>
      </c>
      <c r="B9767" s="5" t="s">
        <v>8</v>
      </c>
      <c r="C9767" s="2" t="s">
        <v>0</v>
      </c>
      <c r="D9767" s="5" t="s">
        <v>8314</v>
      </c>
      <c r="E9767" s="5" t="s">
        <v>408</v>
      </c>
      <c r="F9767" s="2">
        <v>61012</v>
      </c>
      <c r="G9767" s="5" t="s">
        <v>406</v>
      </c>
      <c r="H9767" s="5" t="s">
        <v>13</v>
      </c>
      <c r="I9767" s="5" t="s">
        <v>510</v>
      </c>
      <c r="J9767" s="5" t="s">
        <v>1</v>
      </c>
      <c r="K9767" s="2">
        <v>22</v>
      </c>
      <c r="L9767" s="2">
        <v>2</v>
      </c>
      <c r="M9767" s="5" t="s">
        <v>5</v>
      </c>
      <c r="N9767" s="5" t="s">
        <v>77</v>
      </c>
      <c r="O9767" s="5" t="s">
        <v>76</v>
      </c>
      <c r="P9767" s="5" t="s">
        <v>76</v>
      </c>
      <c r="Q9767" s="5" t="s">
        <v>3601</v>
      </c>
      <c r="R9767" s="5" t="s">
        <v>101</v>
      </c>
      <c r="S9767" s="5" t="s">
        <v>1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0</v>
      </c>
      <c r="AI9767" s="3">
        <v>0</v>
      </c>
      <c r="AJ9767" s="3">
        <v>0</v>
      </c>
      <c r="AK9767" s="3">
        <v>0</v>
      </c>
      <c r="AL9767" s="3">
        <v>0</v>
      </c>
      <c r="AM9767" s="3">
        <v>0</v>
      </c>
      <c r="AN9767" s="3">
        <v>0</v>
      </c>
      <c r="AO9767" s="3">
        <v>0</v>
      </c>
      <c r="AP9767" s="3">
        <v>0</v>
      </c>
      <c r="AQ9767" s="3">
        <v>0</v>
      </c>
      <c r="AR9767" s="4">
        <v>0</v>
      </c>
      <c r="AS9767" s="4">
        <v>0</v>
      </c>
      <c r="AT9767" s="4">
        <v>0</v>
      </c>
      <c r="AU9767" s="4">
        <v>0</v>
      </c>
      <c r="AV9767" s="4">
        <v>0</v>
      </c>
      <c r="AW9767" s="4">
        <v>0</v>
      </c>
      <c r="AX9767" s="4">
        <v>0</v>
      </c>
      <c r="AY9767" s="4">
        <v>0</v>
      </c>
      <c r="AZ9767" s="4">
        <v>0</v>
      </c>
      <c r="BA9767" s="4">
        <v>0</v>
      </c>
      <c r="BB9767" s="4">
        <v>0</v>
      </c>
      <c r="BC9767" s="4">
        <v>0</v>
      </c>
      <c r="BD9767" s="3">
        <v>446</v>
      </c>
      <c r="BE9767" s="3">
        <v>515</v>
      </c>
      <c r="BF9767" s="3">
        <v>646</v>
      </c>
      <c r="BG9767" s="3">
        <v>726</v>
      </c>
      <c r="BH9767" s="3">
        <v>841</v>
      </c>
      <c r="BI9767" s="3">
        <v>804</v>
      </c>
      <c r="BJ9767" s="3">
        <v>720</v>
      </c>
      <c r="BK9767" s="3">
        <v>690</v>
      </c>
      <c r="BL9767" s="3">
        <v>636</v>
      </c>
      <c r="BM9767" s="3">
        <v>622</v>
      </c>
      <c r="BN9767" s="3">
        <v>459</v>
      </c>
      <c r="BO9767" s="3">
        <v>351</v>
      </c>
      <c r="BP9767" s="3">
        <v>446</v>
      </c>
      <c r="BQ9767" s="3">
        <v>515</v>
      </c>
      <c r="BR9767" s="3">
        <v>646</v>
      </c>
      <c r="BS9767" s="3">
        <v>726</v>
      </c>
      <c r="BT9767" s="3">
        <v>841</v>
      </c>
      <c r="BU9767" s="3">
        <v>804</v>
      </c>
      <c r="BV9767" s="3">
        <v>720</v>
      </c>
      <c r="BW9767" s="3">
        <v>690</v>
      </c>
      <c r="BX9767" s="3">
        <v>636</v>
      </c>
      <c r="BY9767" s="3">
        <v>622</v>
      </c>
      <c r="BZ9767" s="3">
        <v>459</v>
      </c>
      <c r="CA9767" s="3">
        <v>351</v>
      </c>
      <c r="CB9767" s="3">
        <v>130.649</v>
      </c>
      <c r="CC9767" s="3">
        <v>150.82900000000001</v>
      </c>
      <c r="CD9767" s="3">
        <v>189.43199999999999</v>
      </c>
      <c r="CE9767" s="3">
        <v>212.85300000000001</v>
      </c>
      <c r="CF9767" s="3">
        <v>246.55799999999999</v>
      </c>
      <c r="CG9767" s="3">
        <v>235.50700000000001</v>
      </c>
      <c r="CH9767" s="3">
        <v>211.06399999999999</v>
      </c>
      <c r="CI9767" s="3">
        <v>202.327</v>
      </c>
      <c r="CJ9767" s="3">
        <v>186.35599999999999</v>
      </c>
      <c r="CK9767" s="3">
        <v>182.197</v>
      </c>
      <c r="CL9767" s="3">
        <v>134.404</v>
      </c>
      <c r="CM9767" s="3">
        <v>102.824</v>
      </c>
      <c r="CN9767" s="3">
        <v>0</v>
      </c>
      <c r="CO9767" s="3">
        <v>0</v>
      </c>
      <c r="CP9767" s="3">
        <v>7456</v>
      </c>
      <c r="CQ9767" s="3">
        <v>7456</v>
      </c>
      <c r="CR9767" s="3">
        <v>2185</v>
      </c>
      <c r="CS9767" s="2">
        <v>2022</v>
      </c>
    </row>
    <row r="9768" spans="1:97" x14ac:dyDescent="0.25">
      <c r="A9768" s="2">
        <v>58293</v>
      </c>
      <c r="B9768" s="5" t="s">
        <v>8</v>
      </c>
      <c r="C9768" s="2" t="s">
        <v>0</v>
      </c>
      <c r="D9768" s="5" t="s">
        <v>8313</v>
      </c>
      <c r="E9768" s="5" t="s">
        <v>408</v>
      </c>
      <c r="F9768" s="2">
        <v>61012</v>
      </c>
      <c r="G9768" s="5" t="s">
        <v>406</v>
      </c>
      <c r="H9768" s="5" t="s">
        <v>13</v>
      </c>
      <c r="I9768" s="5" t="s">
        <v>510</v>
      </c>
      <c r="J9768" s="5" t="s">
        <v>1</v>
      </c>
      <c r="K9768" s="2">
        <v>22</v>
      </c>
      <c r="L9768" s="2">
        <v>2</v>
      </c>
      <c r="M9768" s="5" t="s">
        <v>5</v>
      </c>
      <c r="N9768" s="5" t="s">
        <v>77</v>
      </c>
      <c r="O9768" s="5" t="s">
        <v>76</v>
      </c>
      <c r="P9768" s="5" t="s">
        <v>76</v>
      </c>
      <c r="Q9768" s="5" t="s">
        <v>3601</v>
      </c>
      <c r="R9768" s="5" t="s">
        <v>101</v>
      </c>
      <c r="S9768" s="5" t="s">
        <v>1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478</v>
      </c>
      <c r="BE9768" s="3">
        <v>552</v>
      </c>
      <c r="BF9768" s="3">
        <v>694</v>
      </c>
      <c r="BG9768" s="3">
        <v>779</v>
      </c>
      <c r="BH9768" s="3">
        <v>903</v>
      </c>
      <c r="BI9768" s="3">
        <v>862</v>
      </c>
      <c r="BJ9768" s="3">
        <v>773</v>
      </c>
      <c r="BK9768" s="3">
        <v>741</v>
      </c>
      <c r="BL9768" s="3">
        <v>682</v>
      </c>
      <c r="BM9768" s="3">
        <v>667</v>
      </c>
      <c r="BN9768" s="3">
        <v>492</v>
      </c>
      <c r="BO9768" s="3">
        <v>377</v>
      </c>
      <c r="BP9768" s="3">
        <v>478</v>
      </c>
      <c r="BQ9768" s="3">
        <v>552</v>
      </c>
      <c r="BR9768" s="3">
        <v>694</v>
      </c>
      <c r="BS9768" s="3">
        <v>779</v>
      </c>
      <c r="BT9768" s="3">
        <v>903</v>
      </c>
      <c r="BU9768" s="3">
        <v>862</v>
      </c>
      <c r="BV9768" s="3">
        <v>773</v>
      </c>
      <c r="BW9768" s="3">
        <v>741</v>
      </c>
      <c r="BX9768" s="3">
        <v>682</v>
      </c>
      <c r="BY9768" s="3">
        <v>667</v>
      </c>
      <c r="BZ9768" s="3">
        <v>492</v>
      </c>
      <c r="CA9768" s="3">
        <v>377</v>
      </c>
      <c r="CB9768" s="3">
        <v>140.215</v>
      </c>
      <c r="CC9768" s="3">
        <v>161.874</v>
      </c>
      <c r="CD9768" s="3">
        <v>203.304</v>
      </c>
      <c r="CE9768" s="3">
        <v>228.44</v>
      </c>
      <c r="CF9768" s="3">
        <v>264.613</v>
      </c>
      <c r="CG9768" s="3">
        <v>252.75299999999999</v>
      </c>
      <c r="CH9768" s="3">
        <v>226.52</v>
      </c>
      <c r="CI9768" s="3">
        <v>217.142</v>
      </c>
      <c r="CJ9768" s="3">
        <v>200.00200000000001</v>
      </c>
      <c r="CK9768" s="3">
        <v>195.53800000000001</v>
      </c>
      <c r="CL9768" s="3">
        <v>144.24600000000001</v>
      </c>
      <c r="CM9768" s="3">
        <v>110.35299999999999</v>
      </c>
      <c r="CN9768" s="3">
        <v>0</v>
      </c>
      <c r="CO9768" s="3">
        <v>0</v>
      </c>
      <c r="CP9768" s="3">
        <v>8000</v>
      </c>
      <c r="CQ9768" s="3">
        <v>8000</v>
      </c>
      <c r="CR9768" s="3">
        <v>2345</v>
      </c>
      <c r="CS9768" s="2">
        <v>2022</v>
      </c>
    </row>
    <row r="9769" spans="1:97" x14ac:dyDescent="0.25">
      <c r="A9769" s="2">
        <v>58296</v>
      </c>
      <c r="B9769" s="5" t="s">
        <v>8</v>
      </c>
      <c r="C9769" s="2" t="s">
        <v>0</v>
      </c>
      <c r="D9769" s="5" t="s">
        <v>8312</v>
      </c>
      <c r="E9769" s="5" t="s">
        <v>265</v>
      </c>
      <c r="F9769" s="2">
        <v>57128</v>
      </c>
      <c r="G9769" s="5" t="s">
        <v>59</v>
      </c>
      <c r="H9769" s="5" t="s">
        <v>17</v>
      </c>
      <c r="I9769" s="5" t="s">
        <v>510</v>
      </c>
      <c r="J9769" s="5" t="s">
        <v>1</v>
      </c>
      <c r="K9769" s="2">
        <v>22</v>
      </c>
      <c r="L9769" s="2">
        <v>2</v>
      </c>
      <c r="M9769" s="5" t="s">
        <v>5</v>
      </c>
      <c r="N9769" s="5" t="s">
        <v>264</v>
      </c>
      <c r="O9769" s="5" t="s">
        <v>58</v>
      </c>
      <c r="P9769" s="5" t="s">
        <v>58</v>
      </c>
      <c r="Q9769" s="5" t="s">
        <v>107</v>
      </c>
      <c r="R9769" s="5" t="s">
        <v>101</v>
      </c>
      <c r="S9769" s="5" t="s">
        <v>51</v>
      </c>
      <c r="T9769" s="3">
        <v>4526</v>
      </c>
      <c r="U9769" s="3">
        <v>3758</v>
      </c>
      <c r="V9769" s="3">
        <v>3477</v>
      </c>
      <c r="W9769" s="3">
        <v>3562</v>
      </c>
      <c r="X9769" s="3">
        <v>3269</v>
      </c>
      <c r="Y9769" s="3">
        <v>4446</v>
      </c>
      <c r="Z9769" s="3">
        <v>5939</v>
      </c>
      <c r="AA9769" s="3">
        <v>7166</v>
      </c>
      <c r="AB9769" s="3">
        <v>6568</v>
      </c>
      <c r="AC9769" s="3">
        <v>6031</v>
      </c>
      <c r="AD9769" s="3">
        <v>5539</v>
      </c>
      <c r="AE9769" s="3">
        <v>6122</v>
      </c>
      <c r="AF9769" s="3">
        <v>4526</v>
      </c>
      <c r="AG9769" s="3">
        <v>3758</v>
      </c>
      <c r="AH9769" s="3">
        <v>3477</v>
      </c>
      <c r="AI9769" s="3">
        <v>3562</v>
      </c>
      <c r="AJ9769" s="3">
        <v>3269</v>
      </c>
      <c r="AK9769" s="3">
        <v>4446</v>
      </c>
      <c r="AL9769" s="3">
        <v>5939</v>
      </c>
      <c r="AM9769" s="3">
        <v>7166</v>
      </c>
      <c r="AN9769" s="3">
        <v>6568</v>
      </c>
      <c r="AO9769" s="3">
        <v>6031</v>
      </c>
      <c r="AP9769" s="3">
        <v>5539</v>
      </c>
      <c r="AQ9769" s="3">
        <v>6122</v>
      </c>
      <c r="AR9769" s="4">
        <v>1.02</v>
      </c>
      <c r="AS9769" s="4">
        <v>1.02</v>
      </c>
      <c r="AT9769" s="4">
        <v>1.02</v>
      </c>
      <c r="AU9769" s="4">
        <v>1.02</v>
      </c>
      <c r="AV9769" s="4">
        <v>1.02</v>
      </c>
      <c r="AW9769" s="4">
        <v>1.02</v>
      </c>
      <c r="AX9769" s="4">
        <v>1.02</v>
      </c>
      <c r="AY9769" s="4">
        <v>1.02</v>
      </c>
      <c r="AZ9769" s="4">
        <v>1.02</v>
      </c>
      <c r="BA9769" s="4">
        <v>1.02</v>
      </c>
      <c r="BB9769" s="4">
        <v>1.02</v>
      </c>
      <c r="BC9769" s="4">
        <v>1.02</v>
      </c>
      <c r="BD9769" s="3">
        <v>4617</v>
      </c>
      <c r="BE9769" s="3">
        <v>3833</v>
      </c>
      <c r="BF9769" s="3">
        <v>3547</v>
      </c>
      <c r="BG9769" s="3">
        <v>3633</v>
      </c>
      <c r="BH9769" s="3">
        <v>3334</v>
      </c>
      <c r="BI9769" s="3">
        <v>4535</v>
      </c>
      <c r="BJ9769" s="3">
        <v>6058</v>
      </c>
      <c r="BK9769" s="3">
        <v>7309</v>
      </c>
      <c r="BL9769" s="3">
        <v>6699</v>
      </c>
      <c r="BM9769" s="3">
        <v>6152</v>
      </c>
      <c r="BN9769" s="3">
        <v>5650</v>
      </c>
      <c r="BO9769" s="3">
        <v>6244</v>
      </c>
      <c r="BP9769" s="3">
        <v>4617</v>
      </c>
      <c r="BQ9769" s="3">
        <v>3833</v>
      </c>
      <c r="BR9769" s="3">
        <v>3547</v>
      </c>
      <c r="BS9769" s="3">
        <v>3633</v>
      </c>
      <c r="BT9769" s="3">
        <v>3334</v>
      </c>
      <c r="BU9769" s="3">
        <v>4535</v>
      </c>
      <c r="BV9769" s="3">
        <v>6058</v>
      </c>
      <c r="BW9769" s="3">
        <v>7309</v>
      </c>
      <c r="BX9769" s="3">
        <v>6699</v>
      </c>
      <c r="BY9769" s="3">
        <v>6152</v>
      </c>
      <c r="BZ9769" s="3">
        <v>5650</v>
      </c>
      <c r="CA9769" s="3">
        <v>6244</v>
      </c>
      <c r="CB9769" s="3">
        <v>605.94500000000005</v>
      </c>
      <c r="CC9769" s="3">
        <v>503.096</v>
      </c>
      <c r="CD9769" s="3">
        <v>465.49700000000001</v>
      </c>
      <c r="CE9769" s="3">
        <v>476.82499999999999</v>
      </c>
      <c r="CF9769" s="3">
        <v>437.56799999999998</v>
      </c>
      <c r="CG9769" s="3">
        <v>595.12199999999996</v>
      </c>
      <c r="CH9769" s="3">
        <v>795.02300000000002</v>
      </c>
      <c r="CI9769" s="3">
        <v>959.30100000000004</v>
      </c>
      <c r="CJ9769" s="3">
        <v>879.197</v>
      </c>
      <c r="CK9769" s="3">
        <v>807.40700000000004</v>
      </c>
      <c r="CL9769" s="3">
        <v>741.46400000000006</v>
      </c>
      <c r="CM9769" s="3">
        <v>819.55499999999995</v>
      </c>
      <c r="CN9769" s="3">
        <v>60403</v>
      </c>
      <c r="CO9769" s="3">
        <v>60403</v>
      </c>
      <c r="CP9769" s="3">
        <v>61611</v>
      </c>
      <c r="CQ9769" s="3">
        <v>61611</v>
      </c>
      <c r="CR9769" s="3">
        <v>8086</v>
      </c>
      <c r="CS9769" s="2">
        <v>2022</v>
      </c>
    </row>
    <row r="9770" spans="1:97" x14ac:dyDescent="0.25">
      <c r="A9770" s="2">
        <v>58297</v>
      </c>
      <c r="B9770" s="5" t="s">
        <v>8</v>
      </c>
      <c r="C9770" s="2" t="s">
        <v>0</v>
      </c>
      <c r="D9770" s="5" t="s">
        <v>8311</v>
      </c>
      <c r="E9770" s="5" t="s">
        <v>265</v>
      </c>
      <c r="F9770" s="2">
        <v>57128</v>
      </c>
      <c r="G9770" s="5" t="s">
        <v>59</v>
      </c>
      <c r="H9770" s="5" t="s">
        <v>17</v>
      </c>
      <c r="I9770" s="5" t="s">
        <v>510</v>
      </c>
      <c r="J9770" s="5" t="s">
        <v>1</v>
      </c>
      <c r="K9770" s="2">
        <v>22</v>
      </c>
      <c r="L9770" s="2">
        <v>2</v>
      </c>
      <c r="M9770" s="5" t="s">
        <v>5</v>
      </c>
      <c r="N9770" s="5" t="s">
        <v>264</v>
      </c>
      <c r="O9770" s="5" t="s">
        <v>58</v>
      </c>
      <c r="P9770" s="5" t="s">
        <v>58</v>
      </c>
      <c r="Q9770" s="5" t="s">
        <v>107</v>
      </c>
      <c r="R9770" s="5" t="s">
        <v>101</v>
      </c>
      <c r="S9770" s="5" t="s">
        <v>51</v>
      </c>
      <c r="T9770" s="3">
        <v>4002</v>
      </c>
      <c r="U9770" s="3">
        <v>3322</v>
      </c>
      <c r="V9770" s="3">
        <v>3074</v>
      </c>
      <c r="W9770" s="3">
        <v>3149</v>
      </c>
      <c r="X9770" s="3">
        <v>2890</v>
      </c>
      <c r="Y9770" s="3">
        <v>3930</v>
      </c>
      <c r="Z9770" s="3">
        <v>5250</v>
      </c>
      <c r="AA9770" s="3">
        <v>6335</v>
      </c>
      <c r="AB9770" s="3">
        <v>5806</v>
      </c>
      <c r="AC9770" s="3">
        <v>5332</v>
      </c>
      <c r="AD9770" s="3">
        <v>4896</v>
      </c>
      <c r="AE9770" s="3">
        <v>5412</v>
      </c>
      <c r="AF9770" s="3">
        <v>4002</v>
      </c>
      <c r="AG9770" s="3">
        <v>3322</v>
      </c>
      <c r="AH9770" s="3">
        <v>3074</v>
      </c>
      <c r="AI9770" s="3">
        <v>3149</v>
      </c>
      <c r="AJ9770" s="3">
        <v>2890</v>
      </c>
      <c r="AK9770" s="3">
        <v>3930</v>
      </c>
      <c r="AL9770" s="3">
        <v>5250</v>
      </c>
      <c r="AM9770" s="3">
        <v>6335</v>
      </c>
      <c r="AN9770" s="3">
        <v>5806</v>
      </c>
      <c r="AO9770" s="3">
        <v>5332</v>
      </c>
      <c r="AP9770" s="3">
        <v>4896</v>
      </c>
      <c r="AQ9770" s="3">
        <v>5412</v>
      </c>
      <c r="AR9770" s="4">
        <v>1.02</v>
      </c>
      <c r="AS9770" s="4">
        <v>1.02</v>
      </c>
      <c r="AT9770" s="4">
        <v>1.02</v>
      </c>
      <c r="AU9770" s="4">
        <v>1.02</v>
      </c>
      <c r="AV9770" s="4">
        <v>1.02</v>
      </c>
      <c r="AW9770" s="4">
        <v>1.02</v>
      </c>
      <c r="AX9770" s="4">
        <v>1.02</v>
      </c>
      <c r="AY9770" s="4">
        <v>1.02</v>
      </c>
      <c r="AZ9770" s="4">
        <v>1.02</v>
      </c>
      <c r="BA9770" s="4">
        <v>1.02</v>
      </c>
      <c r="BB9770" s="4">
        <v>1.02</v>
      </c>
      <c r="BC9770" s="4">
        <v>1.02</v>
      </c>
      <c r="BD9770" s="3">
        <v>4082</v>
      </c>
      <c r="BE9770" s="3">
        <v>3388</v>
      </c>
      <c r="BF9770" s="3">
        <v>3135</v>
      </c>
      <c r="BG9770" s="3">
        <v>3212</v>
      </c>
      <c r="BH9770" s="3">
        <v>2948</v>
      </c>
      <c r="BI9770" s="3">
        <v>4009</v>
      </c>
      <c r="BJ9770" s="3">
        <v>5355</v>
      </c>
      <c r="BK9770" s="3">
        <v>6462</v>
      </c>
      <c r="BL9770" s="3">
        <v>5922</v>
      </c>
      <c r="BM9770" s="3">
        <v>5439</v>
      </c>
      <c r="BN9770" s="3">
        <v>4994</v>
      </c>
      <c r="BO9770" s="3">
        <v>5520</v>
      </c>
      <c r="BP9770" s="3">
        <v>4082</v>
      </c>
      <c r="BQ9770" s="3">
        <v>3388</v>
      </c>
      <c r="BR9770" s="3">
        <v>3135</v>
      </c>
      <c r="BS9770" s="3">
        <v>3212</v>
      </c>
      <c r="BT9770" s="3">
        <v>2948</v>
      </c>
      <c r="BU9770" s="3">
        <v>4009</v>
      </c>
      <c r="BV9770" s="3">
        <v>5355</v>
      </c>
      <c r="BW9770" s="3">
        <v>6462</v>
      </c>
      <c r="BX9770" s="3">
        <v>5922</v>
      </c>
      <c r="BY9770" s="3">
        <v>5439</v>
      </c>
      <c r="BZ9770" s="3">
        <v>4994</v>
      </c>
      <c r="CA9770" s="3">
        <v>5520</v>
      </c>
      <c r="CB9770" s="3">
        <v>533.93200000000002</v>
      </c>
      <c r="CC9770" s="3">
        <v>443.30399999999997</v>
      </c>
      <c r="CD9770" s="3">
        <v>410.17399999999998</v>
      </c>
      <c r="CE9770" s="3">
        <v>420.15600000000001</v>
      </c>
      <c r="CF9770" s="3">
        <v>385.56400000000002</v>
      </c>
      <c r="CG9770" s="3">
        <v>524.39300000000003</v>
      </c>
      <c r="CH9770" s="3">
        <v>700.53599999999994</v>
      </c>
      <c r="CI9770" s="3">
        <v>845.29</v>
      </c>
      <c r="CJ9770" s="3">
        <v>774.70600000000002</v>
      </c>
      <c r="CK9770" s="3">
        <v>711.44899999999996</v>
      </c>
      <c r="CL9770" s="3">
        <v>653.34299999999996</v>
      </c>
      <c r="CM9770" s="3">
        <v>722.15300000000002</v>
      </c>
      <c r="CN9770" s="3">
        <v>53398</v>
      </c>
      <c r="CO9770" s="3">
        <v>53398</v>
      </c>
      <c r="CP9770" s="3">
        <v>54466</v>
      </c>
      <c r="CQ9770" s="3">
        <v>54466</v>
      </c>
      <c r="CR9770" s="3">
        <v>7125</v>
      </c>
      <c r="CS9770" s="2">
        <v>2022</v>
      </c>
    </row>
    <row r="9771" spans="1:97" x14ac:dyDescent="0.25">
      <c r="A9771" s="2">
        <v>58298</v>
      </c>
      <c r="B9771" s="5" t="s">
        <v>8</v>
      </c>
      <c r="C9771" s="2" t="s">
        <v>0</v>
      </c>
      <c r="D9771" s="5" t="s">
        <v>8310</v>
      </c>
      <c r="E9771" s="5" t="s">
        <v>265</v>
      </c>
      <c r="F9771" s="2">
        <v>57128</v>
      </c>
      <c r="G9771" s="5" t="s">
        <v>59</v>
      </c>
      <c r="H9771" s="5" t="s">
        <v>17</v>
      </c>
      <c r="I9771" s="5" t="s">
        <v>510</v>
      </c>
      <c r="J9771" s="5" t="s">
        <v>1</v>
      </c>
      <c r="K9771" s="2">
        <v>22</v>
      </c>
      <c r="L9771" s="2">
        <v>2</v>
      </c>
      <c r="M9771" s="5" t="s">
        <v>5</v>
      </c>
      <c r="N9771" s="5" t="s">
        <v>264</v>
      </c>
      <c r="O9771" s="5" t="s">
        <v>58</v>
      </c>
      <c r="P9771" s="5" t="s">
        <v>58</v>
      </c>
      <c r="Q9771" s="5" t="s">
        <v>107</v>
      </c>
      <c r="R9771" s="5" t="s">
        <v>101</v>
      </c>
      <c r="S9771" s="5" t="s">
        <v>51</v>
      </c>
      <c r="T9771" s="3">
        <v>3384</v>
      </c>
      <c r="U9771" s="3">
        <v>2810</v>
      </c>
      <c r="V9771" s="3">
        <v>2600</v>
      </c>
      <c r="W9771" s="3">
        <v>2663</v>
      </c>
      <c r="X9771" s="3">
        <v>2444</v>
      </c>
      <c r="Y9771" s="3">
        <v>3324</v>
      </c>
      <c r="Z9771" s="3">
        <v>4441</v>
      </c>
      <c r="AA9771" s="3">
        <v>5358</v>
      </c>
      <c r="AB9771" s="3">
        <v>4911</v>
      </c>
      <c r="AC9771" s="3">
        <v>4510</v>
      </c>
      <c r="AD9771" s="3">
        <v>4142</v>
      </c>
      <c r="AE9771" s="3">
        <v>4578</v>
      </c>
      <c r="AF9771" s="3">
        <v>3384</v>
      </c>
      <c r="AG9771" s="3">
        <v>2810</v>
      </c>
      <c r="AH9771" s="3">
        <v>2600</v>
      </c>
      <c r="AI9771" s="3">
        <v>2663</v>
      </c>
      <c r="AJ9771" s="3">
        <v>2444</v>
      </c>
      <c r="AK9771" s="3">
        <v>3324</v>
      </c>
      <c r="AL9771" s="3">
        <v>4441</v>
      </c>
      <c r="AM9771" s="3">
        <v>5358</v>
      </c>
      <c r="AN9771" s="3">
        <v>4911</v>
      </c>
      <c r="AO9771" s="3">
        <v>4510</v>
      </c>
      <c r="AP9771" s="3">
        <v>4142</v>
      </c>
      <c r="AQ9771" s="3">
        <v>4578</v>
      </c>
      <c r="AR9771" s="4">
        <v>1.02</v>
      </c>
      <c r="AS9771" s="4">
        <v>1.02</v>
      </c>
      <c r="AT9771" s="4">
        <v>1.02</v>
      </c>
      <c r="AU9771" s="4">
        <v>1.02</v>
      </c>
      <c r="AV9771" s="4">
        <v>1.02</v>
      </c>
      <c r="AW9771" s="4">
        <v>1.02</v>
      </c>
      <c r="AX9771" s="4">
        <v>1.02</v>
      </c>
      <c r="AY9771" s="4">
        <v>1.02</v>
      </c>
      <c r="AZ9771" s="4">
        <v>1.02</v>
      </c>
      <c r="BA9771" s="4">
        <v>1.02</v>
      </c>
      <c r="BB9771" s="4">
        <v>1.02</v>
      </c>
      <c r="BC9771" s="4">
        <v>1.02</v>
      </c>
      <c r="BD9771" s="3">
        <v>3452</v>
      </c>
      <c r="BE9771" s="3">
        <v>2866</v>
      </c>
      <c r="BF9771" s="3">
        <v>2652</v>
      </c>
      <c r="BG9771" s="3">
        <v>2716</v>
      </c>
      <c r="BH9771" s="3">
        <v>2493</v>
      </c>
      <c r="BI9771" s="3">
        <v>3390</v>
      </c>
      <c r="BJ9771" s="3">
        <v>4530</v>
      </c>
      <c r="BK9771" s="3">
        <v>5465</v>
      </c>
      <c r="BL9771" s="3">
        <v>5009</v>
      </c>
      <c r="BM9771" s="3">
        <v>4600</v>
      </c>
      <c r="BN9771" s="3">
        <v>4225</v>
      </c>
      <c r="BO9771" s="3">
        <v>4670</v>
      </c>
      <c r="BP9771" s="3">
        <v>3452</v>
      </c>
      <c r="BQ9771" s="3">
        <v>2866</v>
      </c>
      <c r="BR9771" s="3">
        <v>2652</v>
      </c>
      <c r="BS9771" s="3">
        <v>2716</v>
      </c>
      <c r="BT9771" s="3">
        <v>2493</v>
      </c>
      <c r="BU9771" s="3">
        <v>3390</v>
      </c>
      <c r="BV9771" s="3">
        <v>4530</v>
      </c>
      <c r="BW9771" s="3">
        <v>5465</v>
      </c>
      <c r="BX9771" s="3">
        <v>5009</v>
      </c>
      <c r="BY9771" s="3">
        <v>4600</v>
      </c>
      <c r="BZ9771" s="3">
        <v>4225</v>
      </c>
      <c r="CA9771" s="3">
        <v>4670</v>
      </c>
      <c r="CB9771" s="3">
        <v>487.17</v>
      </c>
      <c r="CC9771" s="3">
        <v>404.48</v>
      </c>
      <c r="CD9771" s="3">
        <v>374.25200000000001</v>
      </c>
      <c r="CE9771" s="3">
        <v>383.35899999999998</v>
      </c>
      <c r="CF9771" s="3">
        <v>351.79700000000003</v>
      </c>
      <c r="CG9771" s="3">
        <v>478.46699999999998</v>
      </c>
      <c r="CH9771" s="3">
        <v>639.18399999999997</v>
      </c>
      <c r="CI9771" s="3">
        <v>771.26099999999997</v>
      </c>
      <c r="CJ9771" s="3">
        <v>706.85799999999995</v>
      </c>
      <c r="CK9771" s="3">
        <v>649.14099999999996</v>
      </c>
      <c r="CL9771" s="3">
        <v>596.12400000000002</v>
      </c>
      <c r="CM9771" s="3">
        <v>658.90700000000004</v>
      </c>
      <c r="CN9771" s="3">
        <v>45165</v>
      </c>
      <c r="CO9771" s="3">
        <v>45165</v>
      </c>
      <c r="CP9771" s="3">
        <v>46068</v>
      </c>
      <c r="CQ9771" s="3">
        <v>46068</v>
      </c>
      <c r="CR9771" s="3">
        <v>6501</v>
      </c>
      <c r="CS9771" s="2">
        <v>2022</v>
      </c>
    </row>
    <row r="9772" spans="1:97" x14ac:dyDescent="0.25">
      <c r="A9772" s="2">
        <v>58299</v>
      </c>
      <c r="B9772" s="5" t="s">
        <v>8</v>
      </c>
      <c r="C9772" s="2" t="s">
        <v>0</v>
      </c>
      <c r="D9772" s="5" t="s">
        <v>8309</v>
      </c>
      <c r="E9772" s="5" t="s">
        <v>265</v>
      </c>
      <c r="F9772" s="2">
        <v>57128</v>
      </c>
      <c r="G9772" s="5" t="s">
        <v>59</v>
      </c>
      <c r="H9772" s="5" t="s">
        <v>17</v>
      </c>
      <c r="I9772" s="5" t="s">
        <v>510</v>
      </c>
      <c r="J9772" s="5" t="s">
        <v>1</v>
      </c>
      <c r="K9772" s="2">
        <v>22</v>
      </c>
      <c r="L9772" s="2">
        <v>2</v>
      </c>
      <c r="M9772" s="5" t="s">
        <v>5</v>
      </c>
      <c r="N9772" s="5" t="s">
        <v>264</v>
      </c>
      <c r="O9772" s="5" t="s">
        <v>58</v>
      </c>
      <c r="P9772" s="5" t="s">
        <v>58</v>
      </c>
      <c r="Q9772" s="5" t="s">
        <v>107</v>
      </c>
      <c r="R9772" s="5" t="s">
        <v>101</v>
      </c>
      <c r="S9772" s="5" t="s">
        <v>51</v>
      </c>
      <c r="T9772" s="3">
        <v>3403</v>
      </c>
      <c r="U9772" s="3">
        <v>2826</v>
      </c>
      <c r="V9772" s="3">
        <v>2615</v>
      </c>
      <c r="W9772" s="3">
        <v>2678</v>
      </c>
      <c r="X9772" s="3">
        <v>2458</v>
      </c>
      <c r="Y9772" s="3">
        <v>3343</v>
      </c>
      <c r="Z9772" s="3">
        <v>4466</v>
      </c>
      <c r="AA9772" s="3">
        <v>5389</v>
      </c>
      <c r="AB9772" s="3">
        <v>4939</v>
      </c>
      <c r="AC9772" s="3">
        <v>4535</v>
      </c>
      <c r="AD9772" s="3">
        <v>4165</v>
      </c>
      <c r="AE9772" s="3">
        <v>4604</v>
      </c>
      <c r="AF9772" s="3">
        <v>3403</v>
      </c>
      <c r="AG9772" s="3">
        <v>2826</v>
      </c>
      <c r="AH9772" s="3">
        <v>2615</v>
      </c>
      <c r="AI9772" s="3">
        <v>2678</v>
      </c>
      <c r="AJ9772" s="3">
        <v>2458</v>
      </c>
      <c r="AK9772" s="3">
        <v>3343</v>
      </c>
      <c r="AL9772" s="3">
        <v>4466</v>
      </c>
      <c r="AM9772" s="3">
        <v>5389</v>
      </c>
      <c r="AN9772" s="3">
        <v>4939</v>
      </c>
      <c r="AO9772" s="3">
        <v>4535</v>
      </c>
      <c r="AP9772" s="3">
        <v>4165</v>
      </c>
      <c r="AQ9772" s="3">
        <v>4604</v>
      </c>
      <c r="AR9772" s="4">
        <v>1.03</v>
      </c>
      <c r="AS9772" s="4">
        <v>1.03</v>
      </c>
      <c r="AT9772" s="4">
        <v>1.03</v>
      </c>
      <c r="AU9772" s="4">
        <v>1.03</v>
      </c>
      <c r="AV9772" s="4">
        <v>1.03</v>
      </c>
      <c r="AW9772" s="4">
        <v>1.03</v>
      </c>
      <c r="AX9772" s="4">
        <v>1.03</v>
      </c>
      <c r="AY9772" s="4">
        <v>1.03</v>
      </c>
      <c r="AZ9772" s="4">
        <v>1.03</v>
      </c>
      <c r="BA9772" s="4">
        <v>1.03</v>
      </c>
      <c r="BB9772" s="4">
        <v>1.03</v>
      </c>
      <c r="BC9772" s="4">
        <v>1.03</v>
      </c>
      <c r="BD9772" s="3">
        <v>3505</v>
      </c>
      <c r="BE9772" s="3">
        <v>2911</v>
      </c>
      <c r="BF9772" s="3">
        <v>2693</v>
      </c>
      <c r="BG9772" s="3">
        <v>2758</v>
      </c>
      <c r="BH9772" s="3">
        <v>2532</v>
      </c>
      <c r="BI9772" s="3">
        <v>3443</v>
      </c>
      <c r="BJ9772" s="3">
        <v>4600</v>
      </c>
      <c r="BK9772" s="3">
        <v>5551</v>
      </c>
      <c r="BL9772" s="3">
        <v>5087</v>
      </c>
      <c r="BM9772" s="3">
        <v>4671</v>
      </c>
      <c r="BN9772" s="3">
        <v>4290</v>
      </c>
      <c r="BO9772" s="3">
        <v>4742</v>
      </c>
      <c r="BP9772" s="3">
        <v>3505</v>
      </c>
      <c r="BQ9772" s="3">
        <v>2911</v>
      </c>
      <c r="BR9772" s="3">
        <v>2693</v>
      </c>
      <c r="BS9772" s="3">
        <v>2758</v>
      </c>
      <c r="BT9772" s="3">
        <v>2532</v>
      </c>
      <c r="BU9772" s="3">
        <v>3443</v>
      </c>
      <c r="BV9772" s="3">
        <v>4600</v>
      </c>
      <c r="BW9772" s="3">
        <v>5551</v>
      </c>
      <c r="BX9772" s="3">
        <v>5087</v>
      </c>
      <c r="BY9772" s="3">
        <v>4671</v>
      </c>
      <c r="BZ9772" s="3">
        <v>4290</v>
      </c>
      <c r="CA9772" s="3">
        <v>4742</v>
      </c>
      <c r="CB9772" s="3">
        <v>475.40300000000002</v>
      </c>
      <c r="CC9772" s="3">
        <v>394.71199999999999</v>
      </c>
      <c r="CD9772" s="3">
        <v>365.21300000000002</v>
      </c>
      <c r="CE9772" s="3">
        <v>374.101</v>
      </c>
      <c r="CF9772" s="3">
        <v>343.30099999999999</v>
      </c>
      <c r="CG9772" s="3">
        <v>466.91199999999998</v>
      </c>
      <c r="CH9772" s="3">
        <v>623.74800000000005</v>
      </c>
      <c r="CI9772" s="3">
        <v>752.63499999999999</v>
      </c>
      <c r="CJ9772" s="3">
        <v>689.78800000000001</v>
      </c>
      <c r="CK9772" s="3">
        <v>633.46400000000006</v>
      </c>
      <c r="CL9772" s="3">
        <v>581.72799999999995</v>
      </c>
      <c r="CM9772" s="3">
        <v>642.995</v>
      </c>
      <c r="CN9772" s="3">
        <v>45421</v>
      </c>
      <c r="CO9772" s="3">
        <v>45421</v>
      </c>
      <c r="CP9772" s="3">
        <v>46783</v>
      </c>
      <c r="CQ9772" s="3">
        <v>46783</v>
      </c>
      <c r="CR9772" s="3">
        <v>6344</v>
      </c>
      <c r="CS9772" s="2">
        <v>2022</v>
      </c>
    </row>
    <row r="9773" spans="1:97" x14ac:dyDescent="0.25">
      <c r="A9773" s="2">
        <v>58300</v>
      </c>
      <c r="B9773" s="5" t="s">
        <v>8</v>
      </c>
      <c r="C9773" s="2" t="s">
        <v>0</v>
      </c>
      <c r="D9773" s="5" t="s">
        <v>8308</v>
      </c>
      <c r="E9773" s="5" t="s">
        <v>265</v>
      </c>
      <c r="F9773" s="2">
        <v>57128</v>
      </c>
      <c r="G9773" s="5" t="s">
        <v>59</v>
      </c>
      <c r="H9773" s="5" t="s">
        <v>17</v>
      </c>
      <c r="I9773" s="5" t="s">
        <v>510</v>
      </c>
      <c r="J9773" s="5" t="s">
        <v>1</v>
      </c>
      <c r="K9773" s="2">
        <v>22</v>
      </c>
      <c r="L9773" s="2">
        <v>2</v>
      </c>
      <c r="M9773" s="5" t="s">
        <v>5</v>
      </c>
      <c r="N9773" s="5" t="s">
        <v>264</v>
      </c>
      <c r="O9773" s="5" t="s">
        <v>58</v>
      </c>
      <c r="P9773" s="5" t="s">
        <v>58</v>
      </c>
      <c r="Q9773" s="5" t="s">
        <v>107</v>
      </c>
      <c r="R9773" s="5" t="s">
        <v>101</v>
      </c>
      <c r="S9773" s="5" t="s">
        <v>51</v>
      </c>
      <c r="T9773" s="3">
        <v>2966</v>
      </c>
      <c r="U9773" s="3">
        <v>2461</v>
      </c>
      <c r="V9773" s="3">
        <v>2277</v>
      </c>
      <c r="W9773" s="3">
        <v>2333</v>
      </c>
      <c r="X9773" s="3">
        <v>2141</v>
      </c>
      <c r="Y9773" s="3">
        <v>2912</v>
      </c>
      <c r="Z9773" s="3">
        <v>3889</v>
      </c>
      <c r="AA9773" s="3">
        <v>4693</v>
      </c>
      <c r="AB9773" s="3">
        <v>4301</v>
      </c>
      <c r="AC9773" s="3">
        <v>3950</v>
      </c>
      <c r="AD9773" s="3">
        <v>3627</v>
      </c>
      <c r="AE9773" s="3">
        <v>4009</v>
      </c>
      <c r="AF9773" s="3">
        <v>2966</v>
      </c>
      <c r="AG9773" s="3">
        <v>2461</v>
      </c>
      <c r="AH9773" s="3">
        <v>2277</v>
      </c>
      <c r="AI9773" s="3">
        <v>2333</v>
      </c>
      <c r="AJ9773" s="3">
        <v>2141</v>
      </c>
      <c r="AK9773" s="3">
        <v>2912</v>
      </c>
      <c r="AL9773" s="3">
        <v>3889</v>
      </c>
      <c r="AM9773" s="3">
        <v>4693</v>
      </c>
      <c r="AN9773" s="3">
        <v>4301</v>
      </c>
      <c r="AO9773" s="3">
        <v>3950</v>
      </c>
      <c r="AP9773" s="3">
        <v>3627</v>
      </c>
      <c r="AQ9773" s="3">
        <v>4009</v>
      </c>
      <c r="AR9773" s="4">
        <v>1.02</v>
      </c>
      <c r="AS9773" s="4">
        <v>1.02</v>
      </c>
      <c r="AT9773" s="4">
        <v>1.02</v>
      </c>
      <c r="AU9773" s="4">
        <v>1.02</v>
      </c>
      <c r="AV9773" s="4">
        <v>1.02</v>
      </c>
      <c r="AW9773" s="4">
        <v>1.02</v>
      </c>
      <c r="AX9773" s="4">
        <v>1.02</v>
      </c>
      <c r="AY9773" s="4">
        <v>1.02</v>
      </c>
      <c r="AZ9773" s="4">
        <v>1.02</v>
      </c>
      <c r="BA9773" s="4">
        <v>1.02</v>
      </c>
      <c r="BB9773" s="4">
        <v>1.02</v>
      </c>
      <c r="BC9773" s="4">
        <v>1.02</v>
      </c>
      <c r="BD9773" s="3">
        <v>3025</v>
      </c>
      <c r="BE9773" s="3">
        <v>2510</v>
      </c>
      <c r="BF9773" s="3">
        <v>2323</v>
      </c>
      <c r="BG9773" s="3">
        <v>2380</v>
      </c>
      <c r="BH9773" s="3">
        <v>2184</v>
      </c>
      <c r="BI9773" s="3">
        <v>2970</v>
      </c>
      <c r="BJ9773" s="3">
        <v>3967</v>
      </c>
      <c r="BK9773" s="3">
        <v>4787</v>
      </c>
      <c r="BL9773" s="3">
        <v>4387</v>
      </c>
      <c r="BM9773" s="3">
        <v>4029</v>
      </c>
      <c r="BN9773" s="3">
        <v>3700</v>
      </c>
      <c r="BO9773" s="3">
        <v>4089</v>
      </c>
      <c r="BP9773" s="3">
        <v>3025</v>
      </c>
      <c r="BQ9773" s="3">
        <v>2510</v>
      </c>
      <c r="BR9773" s="3">
        <v>2323</v>
      </c>
      <c r="BS9773" s="3">
        <v>2380</v>
      </c>
      <c r="BT9773" s="3">
        <v>2184</v>
      </c>
      <c r="BU9773" s="3">
        <v>2970</v>
      </c>
      <c r="BV9773" s="3">
        <v>3967</v>
      </c>
      <c r="BW9773" s="3">
        <v>4787</v>
      </c>
      <c r="BX9773" s="3">
        <v>4387</v>
      </c>
      <c r="BY9773" s="3">
        <v>4029</v>
      </c>
      <c r="BZ9773" s="3">
        <v>3700</v>
      </c>
      <c r="CA9773" s="3">
        <v>4089</v>
      </c>
      <c r="CB9773" s="3">
        <v>392.74599999999998</v>
      </c>
      <c r="CC9773" s="3">
        <v>326.08499999999998</v>
      </c>
      <c r="CD9773" s="3">
        <v>301.71600000000001</v>
      </c>
      <c r="CE9773" s="3">
        <v>309.05799999999999</v>
      </c>
      <c r="CF9773" s="3">
        <v>283.613</v>
      </c>
      <c r="CG9773" s="3">
        <v>385.733</v>
      </c>
      <c r="CH9773" s="3">
        <v>515.29999999999995</v>
      </c>
      <c r="CI9773" s="3">
        <v>621.77800000000002</v>
      </c>
      <c r="CJ9773" s="3">
        <v>569.85799999999995</v>
      </c>
      <c r="CK9773" s="3">
        <v>523.327</v>
      </c>
      <c r="CL9773" s="3">
        <v>480.58600000000001</v>
      </c>
      <c r="CM9773" s="3">
        <v>531.20000000000005</v>
      </c>
      <c r="CN9773" s="3">
        <v>39559</v>
      </c>
      <c r="CO9773" s="3">
        <v>39559</v>
      </c>
      <c r="CP9773" s="3">
        <v>40351</v>
      </c>
      <c r="CQ9773" s="3">
        <v>40351</v>
      </c>
      <c r="CR9773" s="3">
        <v>5241</v>
      </c>
      <c r="CS9773" s="2">
        <v>2022</v>
      </c>
    </row>
    <row r="9774" spans="1:97" x14ac:dyDescent="0.25">
      <c r="A9774" s="2">
        <v>58301</v>
      </c>
      <c r="B9774" s="5" t="s">
        <v>8</v>
      </c>
      <c r="C9774" s="2" t="s">
        <v>0</v>
      </c>
      <c r="D9774" s="5" t="s">
        <v>8307</v>
      </c>
      <c r="E9774" s="5" t="s">
        <v>265</v>
      </c>
      <c r="F9774" s="2">
        <v>57128</v>
      </c>
      <c r="G9774" s="5" t="s">
        <v>59</v>
      </c>
      <c r="H9774" s="5" t="s">
        <v>17</v>
      </c>
      <c r="I9774" s="5" t="s">
        <v>510</v>
      </c>
      <c r="J9774" s="5" t="s">
        <v>1</v>
      </c>
      <c r="K9774" s="2">
        <v>22</v>
      </c>
      <c r="L9774" s="2">
        <v>2</v>
      </c>
      <c r="M9774" s="5" t="s">
        <v>5</v>
      </c>
      <c r="N9774" s="5" t="s">
        <v>264</v>
      </c>
      <c r="O9774" s="5" t="s">
        <v>58</v>
      </c>
      <c r="P9774" s="5" t="s">
        <v>58</v>
      </c>
      <c r="Q9774" s="5" t="s">
        <v>107</v>
      </c>
      <c r="R9774" s="5" t="s">
        <v>101</v>
      </c>
      <c r="S9774" s="5" t="s">
        <v>51</v>
      </c>
      <c r="T9774" s="3">
        <v>3465</v>
      </c>
      <c r="U9774" s="3">
        <v>2876</v>
      </c>
      <c r="V9774" s="3">
        <v>2661</v>
      </c>
      <c r="W9774" s="3">
        <v>2726</v>
      </c>
      <c r="X9774" s="3">
        <v>2502</v>
      </c>
      <c r="Y9774" s="3">
        <v>3402</v>
      </c>
      <c r="Z9774" s="3">
        <v>4545</v>
      </c>
      <c r="AA9774" s="3">
        <v>5484</v>
      </c>
      <c r="AB9774" s="3">
        <v>5027</v>
      </c>
      <c r="AC9774" s="3">
        <v>4616</v>
      </c>
      <c r="AD9774" s="3">
        <v>4239</v>
      </c>
      <c r="AE9774" s="3">
        <v>4686</v>
      </c>
      <c r="AF9774" s="3">
        <v>3465</v>
      </c>
      <c r="AG9774" s="3">
        <v>2876</v>
      </c>
      <c r="AH9774" s="3">
        <v>2661</v>
      </c>
      <c r="AI9774" s="3">
        <v>2726</v>
      </c>
      <c r="AJ9774" s="3">
        <v>2502</v>
      </c>
      <c r="AK9774" s="3">
        <v>3402</v>
      </c>
      <c r="AL9774" s="3">
        <v>4545</v>
      </c>
      <c r="AM9774" s="3">
        <v>5484</v>
      </c>
      <c r="AN9774" s="3">
        <v>5027</v>
      </c>
      <c r="AO9774" s="3">
        <v>4616</v>
      </c>
      <c r="AP9774" s="3">
        <v>4239</v>
      </c>
      <c r="AQ9774" s="3">
        <v>4686</v>
      </c>
      <c r="AR9774" s="4">
        <v>1.02</v>
      </c>
      <c r="AS9774" s="4">
        <v>1.02</v>
      </c>
      <c r="AT9774" s="4">
        <v>1.02</v>
      </c>
      <c r="AU9774" s="4">
        <v>1.02</v>
      </c>
      <c r="AV9774" s="4">
        <v>1.02</v>
      </c>
      <c r="AW9774" s="4">
        <v>1.02</v>
      </c>
      <c r="AX9774" s="4">
        <v>1.02</v>
      </c>
      <c r="AY9774" s="4">
        <v>1.02</v>
      </c>
      <c r="AZ9774" s="4">
        <v>1.02</v>
      </c>
      <c r="BA9774" s="4">
        <v>1.02</v>
      </c>
      <c r="BB9774" s="4">
        <v>1.02</v>
      </c>
      <c r="BC9774" s="4">
        <v>1.02</v>
      </c>
      <c r="BD9774" s="3">
        <v>3534</v>
      </c>
      <c r="BE9774" s="3">
        <v>2934</v>
      </c>
      <c r="BF9774" s="3">
        <v>2714</v>
      </c>
      <c r="BG9774" s="3">
        <v>2781</v>
      </c>
      <c r="BH9774" s="3">
        <v>2552</v>
      </c>
      <c r="BI9774" s="3">
        <v>3470</v>
      </c>
      <c r="BJ9774" s="3">
        <v>4636</v>
      </c>
      <c r="BK9774" s="3">
        <v>5594</v>
      </c>
      <c r="BL9774" s="3">
        <v>5128</v>
      </c>
      <c r="BM9774" s="3">
        <v>4708</v>
      </c>
      <c r="BN9774" s="3">
        <v>4324</v>
      </c>
      <c r="BO9774" s="3">
        <v>4780</v>
      </c>
      <c r="BP9774" s="3">
        <v>3534</v>
      </c>
      <c r="BQ9774" s="3">
        <v>2934</v>
      </c>
      <c r="BR9774" s="3">
        <v>2714</v>
      </c>
      <c r="BS9774" s="3">
        <v>2781</v>
      </c>
      <c r="BT9774" s="3">
        <v>2552</v>
      </c>
      <c r="BU9774" s="3">
        <v>3470</v>
      </c>
      <c r="BV9774" s="3">
        <v>4636</v>
      </c>
      <c r="BW9774" s="3">
        <v>5594</v>
      </c>
      <c r="BX9774" s="3">
        <v>5128</v>
      </c>
      <c r="BY9774" s="3">
        <v>4708</v>
      </c>
      <c r="BZ9774" s="3">
        <v>4324</v>
      </c>
      <c r="CA9774" s="3">
        <v>4780</v>
      </c>
      <c r="CB9774" s="3">
        <v>473.60599999999999</v>
      </c>
      <c r="CC9774" s="3">
        <v>393.21899999999999</v>
      </c>
      <c r="CD9774" s="3">
        <v>363.83199999999999</v>
      </c>
      <c r="CE9774" s="3">
        <v>372.685</v>
      </c>
      <c r="CF9774" s="3">
        <v>342.00200000000001</v>
      </c>
      <c r="CG9774" s="3">
        <v>465.14600000000002</v>
      </c>
      <c r="CH9774" s="3">
        <v>621.38800000000003</v>
      </c>
      <c r="CI9774" s="3">
        <v>749.78700000000003</v>
      </c>
      <c r="CJ9774" s="3">
        <v>687.178</v>
      </c>
      <c r="CK9774" s="3">
        <v>631.06799999999998</v>
      </c>
      <c r="CL9774" s="3">
        <v>579.52700000000004</v>
      </c>
      <c r="CM9774" s="3">
        <v>640.56200000000001</v>
      </c>
      <c r="CN9774" s="3">
        <v>46229</v>
      </c>
      <c r="CO9774" s="3">
        <v>46229</v>
      </c>
      <c r="CP9774" s="3">
        <v>47155</v>
      </c>
      <c r="CQ9774" s="3">
        <v>47155</v>
      </c>
      <c r="CR9774" s="3">
        <v>6320</v>
      </c>
      <c r="CS9774" s="2">
        <v>2022</v>
      </c>
    </row>
    <row r="9775" spans="1:97" x14ac:dyDescent="0.25">
      <c r="A9775" s="2">
        <v>58302</v>
      </c>
      <c r="B9775" s="5" t="s">
        <v>8</v>
      </c>
      <c r="C9775" s="2" t="s">
        <v>0</v>
      </c>
      <c r="D9775" s="5" t="s">
        <v>8306</v>
      </c>
      <c r="E9775" s="5" t="s">
        <v>265</v>
      </c>
      <c r="F9775" s="2">
        <v>57128</v>
      </c>
      <c r="G9775" s="5" t="s">
        <v>59</v>
      </c>
      <c r="H9775" s="5" t="s">
        <v>17</v>
      </c>
      <c r="I9775" s="5" t="s">
        <v>510</v>
      </c>
      <c r="J9775" s="5" t="s">
        <v>1</v>
      </c>
      <c r="K9775" s="2">
        <v>22</v>
      </c>
      <c r="L9775" s="2">
        <v>2</v>
      </c>
      <c r="M9775" s="5" t="s">
        <v>5</v>
      </c>
      <c r="N9775" s="5" t="s">
        <v>264</v>
      </c>
      <c r="O9775" s="5" t="s">
        <v>58</v>
      </c>
      <c r="P9775" s="5" t="s">
        <v>58</v>
      </c>
      <c r="Q9775" s="5" t="s">
        <v>107</v>
      </c>
      <c r="R9775" s="5" t="s">
        <v>101</v>
      </c>
      <c r="S9775" s="5" t="s">
        <v>51</v>
      </c>
      <c r="T9775" s="3">
        <v>4064</v>
      </c>
      <c r="U9775" s="3">
        <v>3374</v>
      </c>
      <c r="V9775" s="3">
        <v>3122</v>
      </c>
      <c r="W9775" s="3">
        <v>3198</v>
      </c>
      <c r="X9775" s="3">
        <v>2934</v>
      </c>
      <c r="Y9775" s="3">
        <v>3991</v>
      </c>
      <c r="Z9775" s="3">
        <v>5331</v>
      </c>
      <c r="AA9775" s="3">
        <v>6433</v>
      </c>
      <c r="AB9775" s="3">
        <v>5896</v>
      </c>
      <c r="AC9775" s="3">
        <v>5414</v>
      </c>
      <c r="AD9775" s="3">
        <v>4972</v>
      </c>
      <c r="AE9775" s="3">
        <v>5496</v>
      </c>
      <c r="AF9775" s="3">
        <v>4064</v>
      </c>
      <c r="AG9775" s="3">
        <v>3374</v>
      </c>
      <c r="AH9775" s="3">
        <v>3122</v>
      </c>
      <c r="AI9775" s="3">
        <v>3198</v>
      </c>
      <c r="AJ9775" s="3">
        <v>2934</v>
      </c>
      <c r="AK9775" s="3">
        <v>3991</v>
      </c>
      <c r="AL9775" s="3">
        <v>5331</v>
      </c>
      <c r="AM9775" s="3">
        <v>6433</v>
      </c>
      <c r="AN9775" s="3">
        <v>5896</v>
      </c>
      <c r="AO9775" s="3">
        <v>5414</v>
      </c>
      <c r="AP9775" s="3">
        <v>4972</v>
      </c>
      <c r="AQ9775" s="3">
        <v>5496</v>
      </c>
      <c r="AR9775" s="4">
        <v>1.02</v>
      </c>
      <c r="AS9775" s="4">
        <v>1.02</v>
      </c>
      <c r="AT9775" s="4">
        <v>1.02</v>
      </c>
      <c r="AU9775" s="4">
        <v>1.02</v>
      </c>
      <c r="AV9775" s="4">
        <v>1.02</v>
      </c>
      <c r="AW9775" s="4">
        <v>1.02</v>
      </c>
      <c r="AX9775" s="4">
        <v>1.02</v>
      </c>
      <c r="AY9775" s="4">
        <v>1.02</v>
      </c>
      <c r="AZ9775" s="4">
        <v>1.02</v>
      </c>
      <c r="BA9775" s="4">
        <v>1.02</v>
      </c>
      <c r="BB9775" s="4">
        <v>1.02</v>
      </c>
      <c r="BC9775" s="4">
        <v>1.02</v>
      </c>
      <c r="BD9775" s="3">
        <v>4145</v>
      </c>
      <c r="BE9775" s="3">
        <v>3441</v>
      </c>
      <c r="BF9775" s="3">
        <v>3184</v>
      </c>
      <c r="BG9775" s="3">
        <v>3262</v>
      </c>
      <c r="BH9775" s="3">
        <v>2993</v>
      </c>
      <c r="BI9775" s="3">
        <v>4071</v>
      </c>
      <c r="BJ9775" s="3">
        <v>5438</v>
      </c>
      <c r="BK9775" s="3">
        <v>6562</v>
      </c>
      <c r="BL9775" s="3">
        <v>6014</v>
      </c>
      <c r="BM9775" s="3">
        <v>5522</v>
      </c>
      <c r="BN9775" s="3">
        <v>5071</v>
      </c>
      <c r="BO9775" s="3">
        <v>5606</v>
      </c>
      <c r="BP9775" s="3">
        <v>4145</v>
      </c>
      <c r="BQ9775" s="3">
        <v>3441</v>
      </c>
      <c r="BR9775" s="3">
        <v>3184</v>
      </c>
      <c r="BS9775" s="3">
        <v>3262</v>
      </c>
      <c r="BT9775" s="3">
        <v>2993</v>
      </c>
      <c r="BU9775" s="3">
        <v>4071</v>
      </c>
      <c r="BV9775" s="3">
        <v>5438</v>
      </c>
      <c r="BW9775" s="3">
        <v>6562</v>
      </c>
      <c r="BX9775" s="3">
        <v>6014</v>
      </c>
      <c r="BY9775" s="3">
        <v>5522</v>
      </c>
      <c r="BZ9775" s="3">
        <v>5071</v>
      </c>
      <c r="CA9775" s="3">
        <v>5606</v>
      </c>
      <c r="CB9775" s="3">
        <v>581.51599999999996</v>
      </c>
      <c r="CC9775" s="3">
        <v>482.81299999999999</v>
      </c>
      <c r="CD9775" s="3">
        <v>446.73</v>
      </c>
      <c r="CE9775" s="3">
        <v>457.601</v>
      </c>
      <c r="CF9775" s="3">
        <v>419.92700000000002</v>
      </c>
      <c r="CG9775" s="3">
        <v>571.12900000000002</v>
      </c>
      <c r="CH9775" s="3">
        <v>762.97</v>
      </c>
      <c r="CI9775" s="3">
        <v>920.625</v>
      </c>
      <c r="CJ9775" s="3">
        <v>843.75</v>
      </c>
      <c r="CK9775" s="3">
        <v>774.85500000000002</v>
      </c>
      <c r="CL9775" s="3">
        <v>711.57100000000003</v>
      </c>
      <c r="CM9775" s="3">
        <v>786.51300000000003</v>
      </c>
      <c r="CN9775" s="3">
        <v>54225</v>
      </c>
      <c r="CO9775" s="3">
        <v>54225</v>
      </c>
      <c r="CP9775" s="3">
        <v>55309</v>
      </c>
      <c r="CQ9775" s="3">
        <v>55309</v>
      </c>
      <c r="CR9775" s="3">
        <v>7760</v>
      </c>
      <c r="CS9775" s="2">
        <v>2022</v>
      </c>
    </row>
    <row r="9776" spans="1:97" x14ac:dyDescent="0.25">
      <c r="A9776" s="2">
        <v>58303</v>
      </c>
      <c r="B9776" s="5" t="s">
        <v>8</v>
      </c>
      <c r="C9776" s="2" t="s">
        <v>0</v>
      </c>
      <c r="D9776" s="5" t="s">
        <v>8305</v>
      </c>
      <c r="E9776" s="5" t="s">
        <v>265</v>
      </c>
      <c r="F9776" s="2">
        <v>57128</v>
      </c>
      <c r="G9776" s="5" t="s">
        <v>59</v>
      </c>
      <c r="H9776" s="5" t="s">
        <v>17</v>
      </c>
      <c r="I9776" s="5" t="s">
        <v>510</v>
      </c>
      <c r="J9776" s="5" t="s">
        <v>1</v>
      </c>
      <c r="K9776" s="2">
        <v>22</v>
      </c>
      <c r="L9776" s="2">
        <v>2</v>
      </c>
      <c r="M9776" s="5" t="s">
        <v>5</v>
      </c>
      <c r="N9776" s="5" t="s">
        <v>264</v>
      </c>
      <c r="O9776" s="5" t="s">
        <v>58</v>
      </c>
      <c r="P9776" s="5" t="s">
        <v>58</v>
      </c>
      <c r="Q9776" s="5" t="s">
        <v>107</v>
      </c>
      <c r="R9776" s="5" t="s">
        <v>101</v>
      </c>
      <c r="S9776" s="5" t="s">
        <v>51</v>
      </c>
      <c r="T9776" s="3">
        <v>9873</v>
      </c>
      <c r="U9776" s="3">
        <v>8196</v>
      </c>
      <c r="V9776" s="3">
        <v>7583</v>
      </c>
      <c r="W9776" s="3">
        <v>7768</v>
      </c>
      <c r="X9776" s="3">
        <v>7128</v>
      </c>
      <c r="Y9776" s="3">
        <v>9695</v>
      </c>
      <c r="Z9776" s="3">
        <v>12952</v>
      </c>
      <c r="AA9776" s="3">
        <v>15628</v>
      </c>
      <c r="AB9776" s="3">
        <v>14323</v>
      </c>
      <c r="AC9776" s="3">
        <v>13154</v>
      </c>
      <c r="AD9776" s="3">
        <v>12079</v>
      </c>
      <c r="AE9776" s="3">
        <v>13351</v>
      </c>
      <c r="AF9776" s="3">
        <v>9873</v>
      </c>
      <c r="AG9776" s="3">
        <v>8196</v>
      </c>
      <c r="AH9776" s="3">
        <v>7583</v>
      </c>
      <c r="AI9776" s="3">
        <v>7768</v>
      </c>
      <c r="AJ9776" s="3">
        <v>7128</v>
      </c>
      <c r="AK9776" s="3">
        <v>9695</v>
      </c>
      <c r="AL9776" s="3">
        <v>12952</v>
      </c>
      <c r="AM9776" s="3">
        <v>15628</v>
      </c>
      <c r="AN9776" s="3">
        <v>14323</v>
      </c>
      <c r="AO9776" s="3">
        <v>13154</v>
      </c>
      <c r="AP9776" s="3">
        <v>12079</v>
      </c>
      <c r="AQ9776" s="3">
        <v>13351</v>
      </c>
      <c r="AR9776" s="4">
        <v>1.02</v>
      </c>
      <c r="AS9776" s="4">
        <v>1.02</v>
      </c>
      <c r="AT9776" s="4">
        <v>1.02</v>
      </c>
      <c r="AU9776" s="4">
        <v>1.02</v>
      </c>
      <c r="AV9776" s="4">
        <v>1.02</v>
      </c>
      <c r="AW9776" s="4">
        <v>1.02</v>
      </c>
      <c r="AX9776" s="4">
        <v>1.02</v>
      </c>
      <c r="AY9776" s="4">
        <v>1.02</v>
      </c>
      <c r="AZ9776" s="4">
        <v>1.02</v>
      </c>
      <c r="BA9776" s="4">
        <v>1.02</v>
      </c>
      <c r="BB9776" s="4">
        <v>1.02</v>
      </c>
      <c r="BC9776" s="4">
        <v>1.02</v>
      </c>
      <c r="BD9776" s="3">
        <v>10070</v>
      </c>
      <c r="BE9776" s="3">
        <v>8360</v>
      </c>
      <c r="BF9776" s="3">
        <v>7735</v>
      </c>
      <c r="BG9776" s="3">
        <v>7923</v>
      </c>
      <c r="BH9776" s="3">
        <v>7271</v>
      </c>
      <c r="BI9776" s="3">
        <v>9889</v>
      </c>
      <c r="BJ9776" s="3">
        <v>13211</v>
      </c>
      <c r="BK9776" s="3">
        <v>15941</v>
      </c>
      <c r="BL9776" s="3">
        <v>14609</v>
      </c>
      <c r="BM9776" s="3">
        <v>13417</v>
      </c>
      <c r="BN9776" s="3">
        <v>12321</v>
      </c>
      <c r="BO9776" s="3">
        <v>13618</v>
      </c>
      <c r="BP9776" s="3">
        <v>10070</v>
      </c>
      <c r="BQ9776" s="3">
        <v>8360</v>
      </c>
      <c r="BR9776" s="3">
        <v>7735</v>
      </c>
      <c r="BS9776" s="3">
        <v>7923</v>
      </c>
      <c r="BT9776" s="3">
        <v>7271</v>
      </c>
      <c r="BU9776" s="3">
        <v>9889</v>
      </c>
      <c r="BV9776" s="3">
        <v>13211</v>
      </c>
      <c r="BW9776" s="3">
        <v>15941</v>
      </c>
      <c r="BX9776" s="3">
        <v>14609</v>
      </c>
      <c r="BY9776" s="3">
        <v>13417</v>
      </c>
      <c r="BZ9776" s="3">
        <v>12321</v>
      </c>
      <c r="CA9776" s="3">
        <v>13618</v>
      </c>
      <c r="CB9776" s="3">
        <v>142.23099999999999</v>
      </c>
      <c r="CC9776" s="3">
        <v>118.09</v>
      </c>
      <c r="CD9776" s="3">
        <v>109.265</v>
      </c>
      <c r="CE9776" s="3">
        <v>111.92400000000001</v>
      </c>
      <c r="CF9776" s="3">
        <v>102.709</v>
      </c>
      <c r="CG9776" s="3">
        <v>139.691</v>
      </c>
      <c r="CH9776" s="3">
        <v>186.613</v>
      </c>
      <c r="CI9776" s="3">
        <v>225.17400000000001</v>
      </c>
      <c r="CJ9776" s="3">
        <v>206.37100000000001</v>
      </c>
      <c r="CK9776" s="3">
        <v>189.52</v>
      </c>
      <c r="CL9776" s="3">
        <v>174.041</v>
      </c>
      <c r="CM9776" s="3">
        <v>192.37100000000001</v>
      </c>
      <c r="CN9776" s="3">
        <v>131730</v>
      </c>
      <c r="CO9776" s="3">
        <v>131730</v>
      </c>
      <c r="CP9776" s="3">
        <v>134365</v>
      </c>
      <c r="CQ9776" s="3">
        <v>134365</v>
      </c>
      <c r="CR9776" s="3">
        <v>1898</v>
      </c>
      <c r="CS9776" s="2">
        <v>2022</v>
      </c>
    </row>
    <row r="9777" spans="1:97" x14ac:dyDescent="0.25">
      <c r="A9777" s="2">
        <v>58304</v>
      </c>
      <c r="B9777" s="5" t="s">
        <v>8</v>
      </c>
      <c r="C9777" s="2" t="s">
        <v>0</v>
      </c>
      <c r="D9777" s="5" t="s">
        <v>8304</v>
      </c>
      <c r="E9777" s="5" t="s">
        <v>1909</v>
      </c>
      <c r="F9777" s="2">
        <v>60281</v>
      </c>
      <c r="G9777" s="5" t="s">
        <v>59</v>
      </c>
      <c r="H9777" s="5" t="s">
        <v>17</v>
      </c>
      <c r="I9777" s="5" t="s">
        <v>510</v>
      </c>
      <c r="J9777" s="5" t="s">
        <v>1</v>
      </c>
      <c r="K9777" s="2">
        <v>22</v>
      </c>
      <c r="L9777" s="2">
        <v>2</v>
      </c>
      <c r="M9777" s="5" t="s">
        <v>5</v>
      </c>
      <c r="N9777" s="5" t="s">
        <v>77</v>
      </c>
      <c r="O9777" s="5" t="s">
        <v>76</v>
      </c>
      <c r="P9777" s="5" t="s">
        <v>76</v>
      </c>
      <c r="Q9777" s="5" t="s">
        <v>107</v>
      </c>
      <c r="R9777" s="5" t="s">
        <v>101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1154</v>
      </c>
      <c r="BE9777" s="3">
        <v>1377</v>
      </c>
      <c r="BF9777" s="3">
        <v>1825</v>
      </c>
      <c r="BG9777" s="3">
        <v>2059</v>
      </c>
      <c r="BH9777" s="3">
        <v>2413</v>
      </c>
      <c r="BI9777" s="3">
        <v>2513</v>
      </c>
      <c r="BJ9777" s="3">
        <v>2424</v>
      </c>
      <c r="BK9777" s="3">
        <v>2250</v>
      </c>
      <c r="BL9777" s="3">
        <v>1899</v>
      </c>
      <c r="BM9777" s="3">
        <v>1750</v>
      </c>
      <c r="BN9777" s="3">
        <v>1297</v>
      </c>
      <c r="BO9777" s="3">
        <v>907</v>
      </c>
      <c r="BP9777" s="3">
        <v>1154</v>
      </c>
      <c r="BQ9777" s="3">
        <v>1377</v>
      </c>
      <c r="BR9777" s="3">
        <v>1825</v>
      </c>
      <c r="BS9777" s="3">
        <v>2059</v>
      </c>
      <c r="BT9777" s="3">
        <v>2413</v>
      </c>
      <c r="BU9777" s="3">
        <v>2513</v>
      </c>
      <c r="BV9777" s="3">
        <v>2424</v>
      </c>
      <c r="BW9777" s="3">
        <v>2250</v>
      </c>
      <c r="BX9777" s="3">
        <v>1899</v>
      </c>
      <c r="BY9777" s="3">
        <v>1750</v>
      </c>
      <c r="BZ9777" s="3">
        <v>1297</v>
      </c>
      <c r="CA9777" s="3">
        <v>907</v>
      </c>
      <c r="CB9777" s="3">
        <v>338.29199999999997</v>
      </c>
      <c r="CC9777" s="3">
        <v>403.512</v>
      </c>
      <c r="CD9777" s="3">
        <v>534.97199999999998</v>
      </c>
      <c r="CE9777" s="3">
        <v>603.46600000000001</v>
      </c>
      <c r="CF9777" s="3">
        <v>707.28</v>
      </c>
      <c r="CG9777" s="3">
        <v>736.45500000000004</v>
      </c>
      <c r="CH9777" s="3">
        <v>710.30100000000004</v>
      </c>
      <c r="CI9777" s="3">
        <v>659.50900000000001</v>
      </c>
      <c r="CJ9777" s="3">
        <v>556.57100000000003</v>
      </c>
      <c r="CK9777" s="3">
        <v>512.76300000000003</v>
      </c>
      <c r="CL9777" s="3">
        <v>380.12700000000001</v>
      </c>
      <c r="CM9777" s="3">
        <v>265.75200000000001</v>
      </c>
      <c r="CN9777" s="3">
        <v>0</v>
      </c>
      <c r="CO9777" s="3">
        <v>0</v>
      </c>
      <c r="CP9777" s="3">
        <v>21868</v>
      </c>
      <c r="CQ9777" s="3">
        <v>21868</v>
      </c>
      <c r="CR9777" s="3">
        <v>6409</v>
      </c>
      <c r="CS9777" s="2">
        <v>2022</v>
      </c>
    </row>
    <row r="9778" spans="1:97" x14ac:dyDescent="0.25">
      <c r="A9778" s="2">
        <v>58305</v>
      </c>
      <c r="B9778" s="5" t="s">
        <v>8</v>
      </c>
      <c r="C9778" s="2" t="s">
        <v>0</v>
      </c>
      <c r="D9778" s="5" t="s">
        <v>8303</v>
      </c>
      <c r="E9778" s="5" t="s">
        <v>410</v>
      </c>
      <c r="F9778" s="2">
        <v>60025</v>
      </c>
      <c r="G9778" s="5" t="s">
        <v>78</v>
      </c>
      <c r="H9778" s="5" t="s">
        <v>31</v>
      </c>
      <c r="I9778" s="5" t="s">
        <v>520</v>
      </c>
      <c r="J9778" s="5" t="s">
        <v>1</v>
      </c>
      <c r="K9778" s="2">
        <v>22</v>
      </c>
      <c r="L9778" s="2">
        <v>2</v>
      </c>
      <c r="M9778" s="5" t="s">
        <v>5</v>
      </c>
      <c r="N9778" s="5" t="s">
        <v>77</v>
      </c>
      <c r="O9778" s="5" t="s">
        <v>76</v>
      </c>
      <c r="P9778" s="5" t="s">
        <v>76</v>
      </c>
      <c r="Q9778" s="5" t="s">
        <v>153</v>
      </c>
      <c r="R9778" s="5" t="s">
        <v>101</v>
      </c>
      <c r="S9778" s="5" t="s">
        <v>1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323</v>
      </c>
      <c r="BE9778" s="3">
        <v>361</v>
      </c>
      <c r="BF9778" s="3">
        <v>471</v>
      </c>
      <c r="BG9778" s="3">
        <v>611</v>
      </c>
      <c r="BH9778" s="3">
        <v>579</v>
      </c>
      <c r="BI9778" s="3">
        <v>612</v>
      </c>
      <c r="BJ9778" s="3">
        <v>545</v>
      </c>
      <c r="BK9778" s="3">
        <v>530</v>
      </c>
      <c r="BL9778" s="3">
        <v>496</v>
      </c>
      <c r="BM9778" s="3">
        <v>416</v>
      </c>
      <c r="BN9778" s="3">
        <v>325</v>
      </c>
      <c r="BO9778" s="3">
        <v>255</v>
      </c>
      <c r="BP9778" s="3">
        <v>323</v>
      </c>
      <c r="BQ9778" s="3">
        <v>361</v>
      </c>
      <c r="BR9778" s="3">
        <v>471</v>
      </c>
      <c r="BS9778" s="3">
        <v>611</v>
      </c>
      <c r="BT9778" s="3">
        <v>579</v>
      </c>
      <c r="BU9778" s="3">
        <v>612</v>
      </c>
      <c r="BV9778" s="3">
        <v>545</v>
      </c>
      <c r="BW9778" s="3">
        <v>530</v>
      </c>
      <c r="BX9778" s="3">
        <v>496</v>
      </c>
      <c r="BY9778" s="3">
        <v>416</v>
      </c>
      <c r="BZ9778" s="3">
        <v>325</v>
      </c>
      <c r="CA9778" s="3">
        <v>255</v>
      </c>
      <c r="CB9778" s="3">
        <v>94.811000000000007</v>
      </c>
      <c r="CC9778" s="3">
        <v>105.795</v>
      </c>
      <c r="CD9778" s="3">
        <v>137.94900000000001</v>
      </c>
      <c r="CE9778" s="3">
        <v>179.065</v>
      </c>
      <c r="CF9778" s="3">
        <v>169.732</v>
      </c>
      <c r="CG9778" s="3">
        <v>179.376</v>
      </c>
      <c r="CH9778" s="3">
        <v>159.69800000000001</v>
      </c>
      <c r="CI9778" s="3">
        <v>155.34899999999999</v>
      </c>
      <c r="CJ9778" s="3">
        <v>145.44300000000001</v>
      </c>
      <c r="CK9778" s="3">
        <v>121.947</v>
      </c>
      <c r="CL9778" s="3">
        <v>95.231999999999999</v>
      </c>
      <c r="CM9778" s="3">
        <v>74.602999999999994</v>
      </c>
      <c r="CN9778" s="3">
        <v>0</v>
      </c>
      <c r="CO9778" s="3">
        <v>0</v>
      </c>
      <c r="CP9778" s="3">
        <v>5524</v>
      </c>
      <c r="CQ9778" s="3">
        <v>5524</v>
      </c>
      <c r="CR9778" s="3">
        <v>1619</v>
      </c>
      <c r="CS9778" s="2">
        <v>2022</v>
      </c>
    </row>
    <row r="9779" spans="1:97" x14ac:dyDescent="0.25">
      <c r="A9779" s="2">
        <v>58306</v>
      </c>
      <c r="B9779" s="5" t="s">
        <v>8</v>
      </c>
      <c r="C9779" s="2" t="s">
        <v>0</v>
      </c>
      <c r="D9779" s="5" t="s">
        <v>8302</v>
      </c>
      <c r="E9779" s="5" t="s">
        <v>1909</v>
      </c>
      <c r="F9779" s="2">
        <v>60281</v>
      </c>
      <c r="G9779" s="5" t="s">
        <v>59</v>
      </c>
      <c r="H9779" s="5" t="s">
        <v>17</v>
      </c>
      <c r="I9779" s="5" t="s">
        <v>510</v>
      </c>
      <c r="J9779" s="5" t="s">
        <v>1</v>
      </c>
      <c r="K9779" s="2">
        <v>22</v>
      </c>
      <c r="L9779" s="2">
        <v>2</v>
      </c>
      <c r="M9779" s="5" t="s">
        <v>5</v>
      </c>
      <c r="N9779" s="5" t="s">
        <v>77</v>
      </c>
      <c r="O9779" s="5" t="s">
        <v>76</v>
      </c>
      <c r="P9779" s="5" t="s">
        <v>76</v>
      </c>
      <c r="Q9779" s="5" t="s">
        <v>107</v>
      </c>
      <c r="R9779" s="5" t="s">
        <v>101</v>
      </c>
      <c r="S9779" s="5" t="s">
        <v>1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1198</v>
      </c>
      <c r="BE9779" s="3">
        <v>1429</v>
      </c>
      <c r="BF9779" s="3">
        <v>1895</v>
      </c>
      <c r="BG9779" s="3">
        <v>2137</v>
      </c>
      <c r="BH9779" s="3">
        <v>2505</v>
      </c>
      <c r="BI9779" s="3">
        <v>2608</v>
      </c>
      <c r="BJ9779" s="3">
        <v>2515</v>
      </c>
      <c r="BK9779" s="3">
        <v>2336</v>
      </c>
      <c r="BL9779" s="3">
        <v>1971</v>
      </c>
      <c r="BM9779" s="3">
        <v>1816</v>
      </c>
      <c r="BN9779" s="3">
        <v>1346</v>
      </c>
      <c r="BO9779" s="3">
        <v>941</v>
      </c>
      <c r="BP9779" s="3">
        <v>1198</v>
      </c>
      <c r="BQ9779" s="3">
        <v>1429</v>
      </c>
      <c r="BR9779" s="3">
        <v>1895</v>
      </c>
      <c r="BS9779" s="3">
        <v>2137</v>
      </c>
      <c r="BT9779" s="3">
        <v>2505</v>
      </c>
      <c r="BU9779" s="3">
        <v>2608</v>
      </c>
      <c r="BV9779" s="3">
        <v>2515</v>
      </c>
      <c r="BW9779" s="3">
        <v>2336</v>
      </c>
      <c r="BX9779" s="3">
        <v>1971</v>
      </c>
      <c r="BY9779" s="3">
        <v>1816</v>
      </c>
      <c r="BZ9779" s="3">
        <v>1346</v>
      </c>
      <c r="CA9779" s="3">
        <v>941</v>
      </c>
      <c r="CB9779" s="3">
        <v>351.11700000000002</v>
      </c>
      <c r="CC9779" s="3">
        <v>418.81200000000001</v>
      </c>
      <c r="CD9779" s="3">
        <v>555.255</v>
      </c>
      <c r="CE9779" s="3">
        <v>626.34699999999998</v>
      </c>
      <c r="CF9779" s="3">
        <v>734.09699999999998</v>
      </c>
      <c r="CG9779" s="3">
        <v>764.37800000000004</v>
      </c>
      <c r="CH9779" s="3">
        <v>737.23299999999995</v>
      </c>
      <c r="CI9779" s="3">
        <v>684.51499999999999</v>
      </c>
      <c r="CJ9779" s="3">
        <v>577.673</v>
      </c>
      <c r="CK9779" s="3">
        <v>532.20500000000004</v>
      </c>
      <c r="CL9779" s="3">
        <v>394.54</v>
      </c>
      <c r="CM9779" s="3">
        <v>275.82799999999997</v>
      </c>
      <c r="CN9779" s="3">
        <v>0</v>
      </c>
      <c r="CO9779" s="3">
        <v>0</v>
      </c>
      <c r="CP9779" s="3">
        <v>22697</v>
      </c>
      <c r="CQ9779" s="3">
        <v>22697</v>
      </c>
      <c r="CR9779" s="3">
        <v>6652</v>
      </c>
      <c r="CS9779" s="2">
        <v>2022</v>
      </c>
    </row>
    <row r="9780" spans="1:97" x14ac:dyDescent="0.25">
      <c r="A9780" s="2">
        <v>58307</v>
      </c>
      <c r="B9780" s="5" t="s">
        <v>8</v>
      </c>
      <c r="C9780" s="2" t="s">
        <v>0</v>
      </c>
      <c r="D9780" s="5" t="s">
        <v>8301</v>
      </c>
      <c r="E9780" s="5" t="s">
        <v>1909</v>
      </c>
      <c r="F9780" s="2">
        <v>60281</v>
      </c>
      <c r="G9780" s="5" t="s">
        <v>59</v>
      </c>
      <c r="H9780" s="5" t="s">
        <v>17</v>
      </c>
      <c r="I9780" s="5" t="s">
        <v>510</v>
      </c>
      <c r="J9780" s="5" t="s">
        <v>1</v>
      </c>
      <c r="K9780" s="2">
        <v>22</v>
      </c>
      <c r="L9780" s="2">
        <v>2</v>
      </c>
      <c r="M9780" s="5" t="s">
        <v>5</v>
      </c>
      <c r="N9780" s="5" t="s">
        <v>77</v>
      </c>
      <c r="O9780" s="5" t="s">
        <v>76</v>
      </c>
      <c r="P9780" s="5" t="s">
        <v>76</v>
      </c>
      <c r="Q9780" s="5" t="s">
        <v>107</v>
      </c>
      <c r="R9780" s="5" t="s">
        <v>101</v>
      </c>
      <c r="S9780" s="5" t="s">
        <v>1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1178</v>
      </c>
      <c r="BE9780" s="3">
        <v>1406</v>
      </c>
      <c r="BF9780" s="3">
        <v>1863</v>
      </c>
      <c r="BG9780" s="3">
        <v>2102</v>
      </c>
      <c r="BH9780" s="3">
        <v>2464</v>
      </c>
      <c r="BI9780" s="3">
        <v>2565</v>
      </c>
      <c r="BJ9780" s="3">
        <v>2474</v>
      </c>
      <c r="BK9780" s="3">
        <v>2297</v>
      </c>
      <c r="BL9780" s="3">
        <v>1939</v>
      </c>
      <c r="BM9780" s="3">
        <v>1786</v>
      </c>
      <c r="BN9780" s="3">
        <v>1324</v>
      </c>
      <c r="BO9780" s="3">
        <v>926</v>
      </c>
      <c r="BP9780" s="3">
        <v>1178</v>
      </c>
      <c r="BQ9780" s="3">
        <v>1406</v>
      </c>
      <c r="BR9780" s="3">
        <v>1863</v>
      </c>
      <c r="BS9780" s="3">
        <v>2102</v>
      </c>
      <c r="BT9780" s="3">
        <v>2464</v>
      </c>
      <c r="BU9780" s="3">
        <v>2565</v>
      </c>
      <c r="BV9780" s="3">
        <v>2474</v>
      </c>
      <c r="BW9780" s="3">
        <v>2297</v>
      </c>
      <c r="BX9780" s="3">
        <v>1939</v>
      </c>
      <c r="BY9780" s="3">
        <v>1786</v>
      </c>
      <c r="BZ9780" s="3">
        <v>1324</v>
      </c>
      <c r="CA9780" s="3">
        <v>926</v>
      </c>
      <c r="CB9780" s="3">
        <v>345.36599999999999</v>
      </c>
      <c r="CC9780" s="3">
        <v>411.94900000000001</v>
      </c>
      <c r="CD9780" s="3">
        <v>546.15700000000004</v>
      </c>
      <c r="CE9780" s="3">
        <v>616.08299999999997</v>
      </c>
      <c r="CF9780" s="3">
        <v>722.06799999999998</v>
      </c>
      <c r="CG9780" s="3">
        <v>751.85299999999995</v>
      </c>
      <c r="CH9780" s="3">
        <v>725.15200000000004</v>
      </c>
      <c r="CI9780" s="3">
        <v>673.298</v>
      </c>
      <c r="CJ9780" s="3">
        <v>568.20699999999999</v>
      </c>
      <c r="CK9780" s="3">
        <v>523.48400000000004</v>
      </c>
      <c r="CL9780" s="3">
        <v>388.07499999999999</v>
      </c>
      <c r="CM9780" s="3">
        <v>271.30799999999999</v>
      </c>
      <c r="CN9780" s="3">
        <v>0</v>
      </c>
      <c r="CO9780" s="3">
        <v>0</v>
      </c>
      <c r="CP9780" s="3">
        <v>22324</v>
      </c>
      <c r="CQ9780" s="3">
        <v>22324</v>
      </c>
      <c r="CR9780" s="3">
        <v>6543</v>
      </c>
      <c r="CS9780" s="2">
        <v>2022</v>
      </c>
    </row>
    <row r="9781" spans="1:97" x14ac:dyDescent="0.25">
      <c r="A9781" s="2">
        <v>58308</v>
      </c>
      <c r="B9781" s="5" t="s">
        <v>8</v>
      </c>
      <c r="C9781" s="2" t="s">
        <v>0</v>
      </c>
      <c r="D9781" s="5" t="s">
        <v>8300</v>
      </c>
      <c r="E9781" s="5" t="s">
        <v>1909</v>
      </c>
      <c r="F9781" s="2">
        <v>60281</v>
      </c>
      <c r="G9781" s="5" t="s">
        <v>59</v>
      </c>
      <c r="H9781" s="5" t="s">
        <v>17</v>
      </c>
      <c r="I9781" s="5" t="s">
        <v>510</v>
      </c>
      <c r="J9781" s="5" t="s">
        <v>1</v>
      </c>
      <c r="K9781" s="2">
        <v>22</v>
      </c>
      <c r="L9781" s="2">
        <v>2</v>
      </c>
      <c r="M9781" s="5" t="s">
        <v>5</v>
      </c>
      <c r="N9781" s="5" t="s">
        <v>77</v>
      </c>
      <c r="O9781" s="5" t="s">
        <v>76</v>
      </c>
      <c r="P9781" s="5" t="s">
        <v>76</v>
      </c>
      <c r="Q9781" s="5" t="s">
        <v>107</v>
      </c>
      <c r="R9781" s="5" t="s">
        <v>101</v>
      </c>
      <c r="S9781" s="5" t="s">
        <v>1</v>
      </c>
      <c r="T9781" s="3">
        <v>0</v>
      </c>
      <c r="U9781" s="3">
        <v>0</v>
      </c>
      <c r="V9781" s="3">
        <v>0</v>
      </c>
      <c r="W9781" s="3">
        <v>0</v>
      </c>
      <c r="X9781" s="3">
        <v>0</v>
      </c>
      <c r="Y9781" s="3">
        <v>0</v>
      </c>
      <c r="Z9781" s="3">
        <v>0</v>
      </c>
      <c r="AA9781" s="3">
        <v>0</v>
      </c>
      <c r="AB9781" s="3">
        <v>0</v>
      </c>
      <c r="AC9781" s="3">
        <v>0</v>
      </c>
      <c r="AD9781" s="3">
        <v>0</v>
      </c>
      <c r="AE9781" s="3">
        <v>0</v>
      </c>
      <c r="AF9781" s="3">
        <v>0</v>
      </c>
      <c r="AG9781" s="3">
        <v>0</v>
      </c>
      <c r="AH9781" s="3">
        <v>0</v>
      </c>
      <c r="AI9781" s="3">
        <v>0</v>
      </c>
      <c r="AJ9781" s="3">
        <v>0</v>
      </c>
      <c r="AK9781" s="3">
        <v>0</v>
      </c>
      <c r="AL9781" s="3">
        <v>0</v>
      </c>
      <c r="AM9781" s="3">
        <v>0</v>
      </c>
      <c r="AN9781" s="3">
        <v>0</v>
      </c>
      <c r="AO9781" s="3">
        <v>0</v>
      </c>
      <c r="AP9781" s="3">
        <v>0</v>
      </c>
      <c r="AQ9781" s="3">
        <v>0</v>
      </c>
      <c r="AR9781" s="4">
        <v>0</v>
      </c>
      <c r="AS9781" s="4">
        <v>0</v>
      </c>
      <c r="AT9781" s="4">
        <v>0</v>
      </c>
      <c r="AU9781" s="4">
        <v>0</v>
      </c>
      <c r="AV9781" s="4">
        <v>0</v>
      </c>
      <c r="AW9781" s="4">
        <v>0</v>
      </c>
      <c r="AX9781" s="4">
        <v>0</v>
      </c>
      <c r="AY9781" s="4">
        <v>0</v>
      </c>
      <c r="AZ9781" s="4">
        <v>0</v>
      </c>
      <c r="BA9781" s="4">
        <v>0</v>
      </c>
      <c r="BB9781" s="4">
        <v>0</v>
      </c>
      <c r="BC9781" s="4">
        <v>0</v>
      </c>
      <c r="BD9781" s="3">
        <v>1099</v>
      </c>
      <c r="BE9781" s="3">
        <v>1311</v>
      </c>
      <c r="BF9781" s="3">
        <v>1738</v>
      </c>
      <c r="BG9781" s="3">
        <v>1961</v>
      </c>
      <c r="BH9781" s="3">
        <v>2298</v>
      </c>
      <c r="BI9781" s="3">
        <v>2393</v>
      </c>
      <c r="BJ9781" s="3">
        <v>2308</v>
      </c>
      <c r="BK9781" s="3">
        <v>2143</v>
      </c>
      <c r="BL9781" s="3">
        <v>1809</v>
      </c>
      <c r="BM9781" s="3">
        <v>1666</v>
      </c>
      <c r="BN9781" s="3">
        <v>1235</v>
      </c>
      <c r="BO9781" s="3">
        <v>864</v>
      </c>
      <c r="BP9781" s="3">
        <v>1099</v>
      </c>
      <c r="BQ9781" s="3">
        <v>1311</v>
      </c>
      <c r="BR9781" s="3">
        <v>1738</v>
      </c>
      <c r="BS9781" s="3">
        <v>1961</v>
      </c>
      <c r="BT9781" s="3">
        <v>2298</v>
      </c>
      <c r="BU9781" s="3">
        <v>2393</v>
      </c>
      <c r="BV9781" s="3">
        <v>2308</v>
      </c>
      <c r="BW9781" s="3">
        <v>2143</v>
      </c>
      <c r="BX9781" s="3">
        <v>1809</v>
      </c>
      <c r="BY9781" s="3">
        <v>1666</v>
      </c>
      <c r="BZ9781" s="3">
        <v>1235</v>
      </c>
      <c r="CA9781" s="3">
        <v>864</v>
      </c>
      <c r="CB9781" s="3">
        <v>322.19299999999998</v>
      </c>
      <c r="CC9781" s="3">
        <v>384.30900000000003</v>
      </c>
      <c r="CD9781" s="3">
        <v>509.51299999999998</v>
      </c>
      <c r="CE9781" s="3">
        <v>574.74800000000005</v>
      </c>
      <c r="CF9781" s="3">
        <v>673.62099999999998</v>
      </c>
      <c r="CG9781" s="3">
        <v>701.40800000000002</v>
      </c>
      <c r="CH9781" s="3">
        <v>676.49800000000005</v>
      </c>
      <c r="CI9781" s="3">
        <v>628.12300000000005</v>
      </c>
      <c r="CJ9781" s="3">
        <v>530.08399999999995</v>
      </c>
      <c r="CK9781" s="3">
        <v>488.36099999999999</v>
      </c>
      <c r="CL9781" s="3">
        <v>362.03699999999998</v>
      </c>
      <c r="CM9781" s="3">
        <v>253.10499999999999</v>
      </c>
      <c r="CN9781" s="3">
        <v>0</v>
      </c>
      <c r="CO9781" s="3">
        <v>0</v>
      </c>
      <c r="CP9781" s="3">
        <v>20825</v>
      </c>
      <c r="CQ9781" s="3">
        <v>20825</v>
      </c>
      <c r="CR9781" s="3">
        <v>6104</v>
      </c>
      <c r="CS9781" s="2">
        <v>2022</v>
      </c>
    </row>
    <row r="9782" spans="1:97" x14ac:dyDescent="0.25">
      <c r="A9782" s="2">
        <v>58309</v>
      </c>
      <c r="B9782" s="5" t="s">
        <v>8</v>
      </c>
      <c r="C9782" s="2" t="s">
        <v>0</v>
      </c>
      <c r="D9782" s="5" t="s">
        <v>8299</v>
      </c>
      <c r="E9782" s="5" t="s">
        <v>1909</v>
      </c>
      <c r="F9782" s="2">
        <v>60281</v>
      </c>
      <c r="G9782" s="5" t="s">
        <v>59</v>
      </c>
      <c r="H9782" s="5" t="s">
        <v>17</v>
      </c>
      <c r="I9782" s="5" t="s">
        <v>510</v>
      </c>
      <c r="J9782" s="5" t="s">
        <v>1</v>
      </c>
      <c r="K9782" s="2">
        <v>22</v>
      </c>
      <c r="L9782" s="2">
        <v>2</v>
      </c>
      <c r="M9782" s="5" t="s">
        <v>5</v>
      </c>
      <c r="N9782" s="5" t="s">
        <v>77</v>
      </c>
      <c r="O9782" s="5" t="s">
        <v>76</v>
      </c>
      <c r="P9782" s="5" t="s">
        <v>76</v>
      </c>
      <c r="Q9782" s="5" t="s">
        <v>107</v>
      </c>
      <c r="R9782" s="5" t="s">
        <v>101</v>
      </c>
      <c r="S9782" s="5" t="s">
        <v>1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1119</v>
      </c>
      <c r="BE9782" s="3">
        <v>1335</v>
      </c>
      <c r="BF9782" s="3">
        <v>1770</v>
      </c>
      <c r="BG9782" s="3">
        <v>1996</v>
      </c>
      <c r="BH9782" s="3">
        <v>2340</v>
      </c>
      <c r="BI9782" s="3">
        <v>2436</v>
      </c>
      <c r="BJ9782" s="3">
        <v>2350</v>
      </c>
      <c r="BK9782" s="3">
        <v>2182</v>
      </c>
      <c r="BL9782" s="3">
        <v>1841</v>
      </c>
      <c r="BM9782" s="3">
        <v>1696</v>
      </c>
      <c r="BN9782" s="3">
        <v>1258</v>
      </c>
      <c r="BO9782" s="3">
        <v>879</v>
      </c>
      <c r="BP9782" s="3">
        <v>1119</v>
      </c>
      <c r="BQ9782" s="3">
        <v>1335</v>
      </c>
      <c r="BR9782" s="3">
        <v>1770</v>
      </c>
      <c r="BS9782" s="3">
        <v>1996</v>
      </c>
      <c r="BT9782" s="3">
        <v>2340</v>
      </c>
      <c r="BU9782" s="3">
        <v>2436</v>
      </c>
      <c r="BV9782" s="3">
        <v>2350</v>
      </c>
      <c r="BW9782" s="3">
        <v>2182</v>
      </c>
      <c r="BX9782" s="3">
        <v>1841</v>
      </c>
      <c r="BY9782" s="3">
        <v>1696</v>
      </c>
      <c r="BZ9782" s="3">
        <v>1258</v>
      </c>
      <c r="CA9782" s="3">
        <v>879</v>
      </c>
      <c r="CB9782" s="3">
        <v>327.99700000000001</v>
      </c>
      <c r="CC9782" s="3">
        <v>391.23500000000001</v>
      </c>
      <c r="CD9782" s="3">
        <v>518.69500000000005</v>
      </c>
      <c r="CE9782" s="3">
        <v>585.10500000000002</v>
      </c>
      <c r="CF9782" s="3">
        <v>685.76099999999997</v>
      </c>
      <c r="CG9782" s="3">
        <v>714.048</v>
      </c>
      <c r="CH9782" s="3">
        <v>688.69</v>
      </c>
      <c r="CI9782" s="3">
        <v>639.44299999999998</v>
      </c>
      <c r="CJ9782" s="3">
        <v>539.63599999999997</v>
      </c>
      <c r="CK9782" s="3">
        <v>497.16199999999998</v>
      </c>
      <c r="CL9782" s="3">
        <v>368.56200000000001</v>
      </c>
      <c r="CM9782" s="3">
        <v>257.666</v>
      </c>
      <c r="CN9782" s="3">
        <v>0</v>
      </c>
      <c r="CO9782" s="3">
        <v>0</v>
      </c>
      <c r="CP9782" s="3">
        <v>21202</v>
      </c>
      <c r="CQ9782" s="3">
        <v>21202</v>
      </c>
      <c r="CR9782" s="3">
        <v>6214</v>
      </c>
      <c r="CS9782" s="2">
        <v>2022</v>
      </c>
    </row>
    <row r="9783" spans="1:97" x14ac:dyDescent="0.25">
      <c r="A9783" s="2">
        <v>58310</v>
      </c>
      <c r="B9783" s="5" t="s">
        <v>8</v>
      </c>
      <c r="C9783" s="2" t="s">
        <v>0</v>
      </c>
      <c r="D9783" s="5" t="s">
        <v>8298</v>
      </c>
      <c r="E9783" s="5" t="s">
        <v>8297</v>
      </c>
      <c r="F9783" s="2">
        <v>58287</v>
      </c>
      <c r="G9783" s="5" t="s">
        <v>65</v>
      </c>
      <c r="H9783" s="5" t="s">
        <v>15</v>
      </c>
      <c r="I9783" s="5" t="s">
        <v>520</v>
      </c>
      <c r="J9783" s="5" t="s">
        <v>1</v>
      </c>
      <c r="K9783" s="2">
        <v>324</v>
      </c>
      <c r="L9783" s="2">
        <v>6</v>
      </c>
      <c r="M9783" s="5" t="s">
        <v>49</v>
      </c>
      <c r="N9783" s="5" t="s">
        <v>22</v>
      </c>
      <c r="O9783" s="5" t="s">
        <v>53</v>
      </c>
      <c r="P9783" s="5" t="s">
        <v>53</v>
      </c>
      <c r="Q9783" s="5" t="s">
        <v>137</v>
      </c>
      <c r="R9783" s="5" t="s">
        <v>177</v>
      </c>
      <c r="S9783" s="5" t="s">
        <v>26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0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0</v>
      </c>
      <c r="BN9783" s="3">
        <v>0</v>
      </c>
      <c r="BO9783" s="3">
        <v>0</v>
      </c>
      <c r="BP9783" s="3">
        <v>0</v>
      </c>
      <c r="BQ9783" s="3">
        <v>0</v>
      </c>
      <c r="BR9783" s="3">
        <v>0</v>
      </c>
      <c r="BS9783" s="3">
        <v>0</v>
      </c>
      <c r="BT9783" s="3">
        <v>0</v>
      </c>
      <c r="BU9783" s="3">
        <v>0</v>
      </c>
      <c r="BV9783" s="3">
        <v>0</v>
      </c>
      <c r="BW9783" s="3">
        <v>0</v>
      </c>
      <c r="BX9783" s="3">
        <v>0</v>
      </c>
      <c r="BY9783" s="3">
        <v>0</v>
      </c>
      <c r="BZ9783" s="3">
        <v>0</v>
      </c>
      <c r="CA9783" s="3">
        <v>0</v>
      </c>
      <c r="CB9783" s="3">
        <v>0</v>
      </c>
      <c r="CC9783" s="3">
        <v>0</v>
      </c>
      <c r="CD9783" s="3">
        <v>0</v>
      </c>
      <c r="CE9783" s="3">
        <v>0</v>
      </c>
      <c r="CF9783" s="3">
        <v>0</v>
      </c>
      <c r="CG9783" s="3">
        <v>0</v>
      </c>
      <c r="CH9783" s="3">
        <v>0</v>
      </c>
      <c r="CI9783" s="3">
        <v>0</v>
      </c>
      <c r="CJ9783" s="3">
        <v>0</v>
      </c>
      <c r="CK9783" s="3">
        <v>0</v>
      </c>
      <c r="CL9783" s="3">
        <v>0</v>
      </c>
      <c r="CM9783" s="3">
        <v>0</v>
      </c>
      <c r="CN9783" s="3">
        <v>0</v>
      </c>
      <c r="CO9783" s="3">
        <v>0</v>
      </c>
      <c r="CP9783" s="3">
        <v>0</v>
      </c>
      <c r="CQ9783" s="3">
        <v>0</v>
      </c>
      <c r="CR9783" s="3">
        <v>0</v>
      </c>
      <c r="CS9783" s="2">
        <v>2022</v>
      </c>
    </row>
    <row r="9784" spans="1:97" x14ac:dyDescent="0.25">
      <c r="A9784" s="2">
        <v>58310</v>
      </c>
      <c r="B9784" s="5" t="s">
        <v>8</v>
      </c>
      <c r="C9784" s="2" t="s">
        <v>0</v>
      </c>
      <c r="D9784" s="5" t="s">
        <v>8298</v>
      </c>
      <c r="E9784" s="5" t="s">
        <v>8297</v>
      </c>
      <c r="F9784" s="2">
        <v>58287</v>
      </c>
      <c r="G9784" s="5" t="s">
        <v>65</v>
      </c>
      <c r="H9784" s="5" t="s">
        <v>15</v>
      </c>
      <c r="I9784" s="5" t="s">
        <v>520</v>
      </c>
      <c r="J9784" s="5" t="s">
        <v>1</v>
      </c>
      <c r="K9784" s="2">
        <v>324</v>
      </c>
      <c r="L9784" s="2">
        <v>6</v>
      </c>
      <c r="M9784" s="5" t="s">
        <v>49</v>
      </c>
      <c r="N9784" s="5" t="s">
        <v>22</v>
      </c>
      <c r="O9784" s="5" t="s">
        <v>5815</v>
      </c>
      <c r="P9784" s="5" t="s">
        <v>33</v>
      </c>
      <c r="Q9784" s="5" t="s">
        <v>137</v>
      </c>
      <c r="R9784" s="5" t="s">
        <v>177</v>
      </c>
      <c r="S9784" s="5" t="s">
        <v>1</v>
      </c>
      <c r="T9784" s="3">
        <v>0</v>
      </c>
      <c r="U9784" s="3">
        <v>0</v>
      </c>
      <c r="V9784" s="3">
        <v>0</v>
      </c>
      <c r="W9784" s="3">
        <v>0</v>
      </c>
      <c r="X9784" s="3">
        <v>0</v>
      </c>
      <c r="Y9784" s="3">
        <v>0</v>
      </c>
      <c r="Z9784" s="3">
        <v>0</v>
      </c>
      <c r="AA9784" s="3">
        <v>0</v>
      </c>
      <c r="AB9784" s="3">
        <v>0</v>
      </c>
      <c r="AC9784" s="3">
        <v>0</v>
      </c>
      <c r="AD9784" s="3">
        <v>0</v>
      </c>
      <c r="AE9784" s="3">
        <v>0</v>
      </c>
      <c r="AF9784" s="3">
        <v>0</v>
      </c>
      <c r="AG9784" s="3">
        <v>0</v>
      </c>
      <c r="AH9784" s="3">
        <v>0</v>
      </c>
      <c r="AI9784" s="3">
        <v>0</v>
      </c>
      <c r="AJ9784" s="3">
        <v>0</v>
      </c>
      <c r="AK9784" s="3">
        <v>0</v>
      </c>
      <c r="AL9784" s="3">
        <v>0</v>
      </c>
      <c r="AM9784" s="3">
        <v>0</v>
      </c>
      <c r="AN9784" s="3">
        <v>0</v>
      </c>
      <c r="AO9784" s="3">
        <v>0</v>
      </c>
      <c r="AP9784" s="3">
        <v>0</v>
      </c>
      <c r="AQ9784" s="3">
        <v>0</v>
      </c>
      <c r="AR9784" s="4">
        <v>0</v>
      </c>
      <c r="AS9784" s="4">
        <v>0</v>
      </c>
      <c r="AT9784" s="4">
        <v>0</v>
      </c>
      <c r="AU9784" s="4">
        <v>0</v>
      </c>
      <c r="AV9784" s="4">
        <v>0</v>
      </c>
      <c r="AW9784" s="4">
        <v>0</v>
      </c>
      <c r="AX9784" s="4">
        <v>0</v>
      </c>
      <c r="AY9784" s="4">
        <v>0</v>
      </c>
      <c r="AZ9784" s="4">
        <v>0</v>
      </c>
      <c r="BA9784" s="4">
        <v>0</v>
      </c>
      <c r="BB9784" s="4">
        <v>0</v>
      </c>
      <c r="BC9784" s="4">
        <v>0</v>
      </c>
      <c r="BD9784" s="3">
        <v>57506</v>
      </c>
      <c r="BE9784" s="3">
        <v>58110</v>
      </c>
      <c r="BF9784" s="3">
        <v>35519</v>
      </c>
      <c r="BG9784" s="3">
        <v>10806</v>
      </c>
      <c r="BH9784" s="3">
        <v>67063</v>
      </c>
      <c r="BI9784" s="3">
        <v>59188</v>
      </c>
      <c r="BJ9784" s="3">
        <v>62542</v>
      </c>
      <c r="BK9784" s="3">
        <v>62788</v>
      </c>
      <c r="BL9784" s="3">
        <v>64920</v>
      </c>
      <c r="BM9784" s="3">
        <v>61293</v>
      </c>
      <c r="BN9784" s="3">
        <v>36624</v>
      </c>
      <c r="BO9784" s="3">
        <v>51699</v>
      </c>
      <c r="BP9784" s="3">
        <v>57506</v>
      </c>
      <c r="BQ9784" s="3">
        <v>58110</v>
      </c>
      <c r="BR9784" s="3">
        <v>35519</v>
      </c>
      <c r="BS9784" s="3">
        <v>10806</v>
      </c>
      <c r="BT9784" s="3">
        <v>67063</v>
      </c>
      <c r="BU9784" s="3">
        <v>59188</v>
      </c>
      <c r="BV9784" s="3">
        <v>62542</v>
      </c>
      <c r="BW9784" s="3">
        <v>62788</v>
      </c>
      <c r="BX9784" s="3">
        <v>64920</v>
      </c>
      <c r="BY9784" s="3">
        <v>61293</v>
      </c>
      <c r="BZ9784" s="3">
        <v>36624</v>
      </c>
      <c r="CA9784" s="3">
        <v>51699</v>
      </c>
      <c r="CB9784" s="3">
        <v>16854</v>
      </c>
      <c r="CC9784" s="3">
        <v>17031</v>
      </c>
      <c r="CD9784" s="3">
        <v>10410</v>
      </c>
      <c r="CE9784" s="3">
        <v>3167</v>
      </c>
      <c r="CF9784" s="3">
        <v>19655</v>
      </c>
      <c r="CG9784" s="3">
        <v>17347</v>
      </c>
      <c r="CH9784" s="3">
        <v>18330</v>
      </c>
      <c r="CI9784" s="3">
        <v>18402</v>
      </c>
      <c r="CJ9784" s="3">
        <v>19027</v>
      </c>
      <c r="CK9784" s="3">
        <v>17964</v>
      </c>
      <c r="CL9784" s="3">
        <v>10734</v>
      </c>
      <c r="CM9784" s="3">
        <v>15152</v>
      </c>
      <c r="CN9784" s="3">
        <v>0</v>
      </c>
      <c r="CO9784" s="3">
        <v>0</v>
      </c>
      <c r="CP9784" s="3">
        <v>628058</v>
      </c>
      <c r="CQ9784" s="3">
        <v>628058</v>
      </c>
      <c r="CR9784" s="3">
        <v>184073</v>
      </c>
      <c r="CS9784" s="2">
        <v>2022</v>
      </c>
    </row>
    <row r="9785" spans="1:97" x14ac:dyDescent="0.25">
      <c r="A9785" s="2">
        <v>58311</v>
      </c>
      <c r="B9785" s="5" t="s">
        <v>8</v>
      </c>
      <c r="C9785" s="2" t="s">
        <v>0</v>
      </c>
      <c r="D9785" s="5" t="s">
        <v>8296</v>
      </c>
      <c r="E9785" s="5" t="s">
        <v>303</v>
      </c>
      <c r="F9785" s="2">
        <v>64778</v>
      </c>
      <c r="G9785" s="5" t="s">
        <v>78</v>
      </c>
      <c r="H9785" s="5" t="s">
        <v>31</v>
      </c>
      <c r="I9785" s="5" t="s">
        <v>520</v>
      </c>
      <c r="J9785" s="5" t="s">
        <v>1</v>
      </c>
      <c r="K9785" s="2">
        <v>22</v>
      </c>
      <c r="L9785" s="2">
        <v>2</v>
      </c>
      <c r="M9785" s="5" t="s">
        <v>5</v>
      </c>
      <c r="N9785" s="5" t="s">
        <v>77</v>
      </c>
      <c r="O9785" s="5" t="s">
        <v>76</v>
      </c>
      <c r="P9785" s="5" t="s">
        <v>76</v>
      </c>
      <c r="Q9785" s="5" t="s">
        <v>153</v>
      </c>
      <c r="R9785" s="5" t="s">
        <v>101</v>
      </c>
      <c r="S9785" s="5" t="s">
        <v>1</v>
      </c>
      <c r="T9785" s="3">
        <v>0</v>
      </c>
      <c r="U9785" s="3">
        <v>0</v>
      </c>
      <c r="V9785" s="3">
        <v>0</v>
      </c>
      <c r="W9785" s="3">
        <v>0</v>
      </c>
      <c r="X9785" s="3">
        <v>0</v>
      </c>
      <c r="Y9785" s="3">
        <v>0</v>
      </c>
      <c r="Z9785" s="3">
        <v>0</v>
      </c>
      <c r="AA9785" s="3">
        <v>0</v>
      </c>
      <c r="AB9785" s="3">
        <v>0</v>
      </c>
      <c r="AC9785" s="3">
        <v>0</v>
      </c>
      <c r="AD9785" s="3">
        <v>0</v>
      </c>
      <c r="AE9785" s="3">
        <v>0</v>
      </c>
      <c r="AF9785" s="3">
        <v>0</v>
      </c>
      <c r="AG9785" s="3">
        <v>0</v>
      </c>
      <c r="AH9785" s="3">
        <v>0</v>
      </c>
      <c r="AI9785" s="3">
        <v>0</v>
      </c>
      <c r="AJ9785" s="3">
        <v>0</v>
      </c>
      <c r="AK9785" s="3">
        <v>0</v>
      </c>
      <c r="AL9785" s="3">
        <v>0</v>
      </c>
      <c r="AM9785" s="3">
        <v>0</v>
      </c>
      <c r="AN9785" s="3">
        <v>0</v>
      </c>
      <c r="AO9785" s="3">
        <v>0</v>
      </c>
      <c r="AP9785" s="3">
        <v>0</v>
      </c>
      <c r="AQ9785" s="3">
        <v>0</v>
      </c>
      <c r="AR9785" s="4">
        <v>0</v>
      </c>
      <c r="AS9785" s="4">
        <v>0</v>
      </c>
      <c r="AT9785" s="4">
        <v>0</v>
      </c>
      <c r="AU9785" s="4">
        <v>0</v>
      </c>
      <c r="AV9785" s="4">
        <v>0</v>
      </c>
      <c r="AW9785" s="4">
        <v>0</v>
      </c>
      <c r="AX9785" s="4">
        <v>0</v>
      </c>
      <c r="AY9785" s="4">
        <v>0</v>
      </c>
      <c r="AZ9785" s="4">
        <v>0</v>
      </c>
      <c r="BA9785" s="4">
        <v>0</v>
      </c>
      <c r="BB9785" s="4">
        <v>0</v>
      </c>
      <c r="BC9785" s="4">
        <v>0</v>
      </c>
      <c r="BD9785" s="3">
        <v>1815</v>
      </c>
      <c r="BE9785" s="3">
        <v>2025</v>
      </c>
      <c r="BF9785" s="3">
        <v>2641</v>
      </c>
      <c r="BG9785" s="3">
        <v>3428</v>
      </c>
      <c r="BH9785" s="3">
        <v>3249</v>
      </c>
      <c r="BI9785" s="3">
        <v>3434</v>
      </c>
      <c r="BJ9785" s="3">
        <v>3057</v>
      </c>
      <c r="BK9785" s="3">
        <v>2974</v>
      </c>
      <c r="BL9785" s="3">
        <v>2784</v>
      </c>
      <c r="BM9785" s="3">
        <v>2334</v>
      </c>
      <c r="BN9785" s="3">
        <v>1823</v>
      </c>
      <c r="BO9785" s="3">
        <v>1428</v>
      </c>
      <c r="BP9785" s="3">
        <v>1815</v>
      </c>
      <c r="BQ9785" s="3">
        <v>2025</v>
      </c>
      <c r="BR9785" s="3">
        <v>2641</v>
      </c>
      <c r="BS9785" s="3">
        <v>3428</v>
      </c>
      <c r="BT9785" s="3">
        <v>3249</v>
      </c>
      <c r="BU9785" s="3">
        <v>3434</v>
      </c>
      <c r="BV9785" s="3">
        <v>3057</v>
      </c>
      <c r="BW9785" s="3">
        <v>2974</v>
      </c>
      <c r="BX9785" s="3">
        <v>2784</v>
      </c>
      <c r="BY9785" s="3">
        <v>2334</v>
      </c>
      <c r="BZ9785" s="3">
        <v>1823</v>
      </c>
      <c r="CA9785" s="3">
        <v>1428</v>
      </c>
      <c r="CB9785" s="3">
        <v>531.92100000000005</v>
      </c>
      <c r="CC9785" s="3">
        <v>593.53899999999999</v>
      </c>
      <c r="CD9785" s="3">
        <v>773.92700000000002</v>
      </c>
      <c r="CE9785" s="3">
        <v>1004.598</v>
      </c>
      <c r="CF9785" s="3">
        <v>952.23800000000006</v>
      </c>
      <c r="CG9785" s="3">
        <v>1006.342</v>
      </c>
      <c r="CH9785" s="3">
        <v>895.94899999999996</v>
      </c>
      <c r="CI9785" s="3">
        <v>871.54700000000003</v>
      </c>
      <c r="CJ9785" s="3">
        <v>815.97</v>
      </c>
      <c r="CK9785" s="3">
        <v>684.15200000000004</v>
      </c>
      <c r="CL9785" s="3">
        <v>534.27499999999998</v>
      </c>
      <c r="CM9785" s="3">
        <v>418.54199999999997</v>
      </c>
      <c r="CN9785" s="3">
        <v>0</v>
      </c>
      <c r="CO9785" s="3">
        <v>0</v>
      </c>
      <c r="CP9785" s="3">
        <v>30992</v>
      </c>
      <c r="CQ9785" s="3">
        <v>30992</v>
      </c>
      <c r="CR9785" s="3">
        <v>9083</v>
      </c>
      <c r="CS9785" s="2">
        <v>2022</v>
      </c>
    </row>
    <row r="9786" spans="1:97" x14ac:dyDescent="0.25">
      <c r="A9786" s="2">
        <v>58312</v>
      </c>
      <c r="B9786" s="5" t="s">
        <v>8</v>
      </c>
      <c r="C9786" s="2" t="s">
        <v>0</v>
      </c>
      <c r="D9786" s="5" t="s">
        <v>8295</v>
      </c>
      <c r="E9786" s="5" t="s">
        <v>1842</v>
      </c>
      <c r="F9786" s="2">
        <v>63248</v>
      </c>
      <c r="G9786" s="5" t="s">
        <v>78</v>
      </c>
      <c r="H9786" s="5" t="s">
        <v>31</v>
      </c>
      <c r="I9786" s="5" t="s">
        <v>520</v>
      </c>
      <c r="J9786" s="5" t="s">
        <v>1</v>
      </c>
      <c r="K9786" s="2">
        <v>22</v>
      </c>
      <c r="L9786" s="2">
        <v>2</v>
      </c>
      <c r="M9786" s="5" t="s">
        <v>5</v>
      </c>
      <c r="N9786" s="5" t="s">
        <v>77</v>
      </c>
      <c r="O9786" s="5" t="s">
        <v>76</v>
      </c>
      <c r="P9786" s="5" t="s">
        <v>76</v>
      </c>
      <c r="Q9786" s="5" t="s">
        <v>153</v>
      </c>
      <c r="R9786" s="5" t="s">
        <v>101</v>
      </c>
      <c r="S9786" s="5" t="s">
        <v>1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0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0</v>
      </c>
      <c r="AZ9786" s="4">
        <v>0</v>
      </c>
      <c r="BA9786" s="4">
        <v>0</v>
      </c>
      <c r="BB9786" s="4">
        <v>0</v>
      </c>
      <c r="BC9786" s="4">
        <v>0</v>
      </c>
      <c r="BD9786" s="3">
        <v>1452</v>
      </c>
      <c r="BE9786" s="3">
        <v>1620</v>
      </c>
      <c r="BF9786" s="3">
        <v>2112</v>
      </c>
      <c r="BG9786" s="3">
        <v>2742</v>
      </c>
      <c r="BH9786" s="3">
        <v>2599</v>
      </c>
      <c r="BI9786" s="3">
        <v>2747</v>
      </c>
      <c r="BJ9786" s="3">
        <v>2445</v>
      </c>
      <c r="BK9786" s="3">
        <v>2379</v>
      </c>
      <c r="BL9786" s="3">
        <v>2227</v>
      </c>
      <c r="BM9786" s="3">
        <v>1867</v>
      </c>
      <c r="BN9786" s="3">
        <v>1458</v>
      </c>
      <c r="BO9786" s="3">
        <v>1142</v>
      </c>
      <c r="BP9786" s="3">
        <v>1452</v>
      </c>
      <c r="BQ9786" s="3">
        <v>1620</v>
      </c>
      <c r="BR9786" s="3">
        <v>2112</v>
      </c>
      <c r="BS9786" s="3">
        <v>2742</v>
      </c>
      <c r="BT9786" s="3">
        <v>2599</v>
      </c>
      <c r="BU9786" s="3">
        <v>2747</v>
      </c>
      <c r="BV9786" s="3">
        <v>2445</v>
      </c>
      <c r="BW9786" s="3">
        <v>2379</v>
      </c>
      <c r="BX9786" s="3">
        <v>2227</v>
      </c>
      <c r="BY9786" s="3">
        <v>1867</v>
      </c>
      <c r="BZ9786" s="3">
        <v>1458</v>
      </c>
      <c r="CA9786" s="3">
        <v>1142</v>
      </c>
      <c r="CB9786" s="3">
        <v>425.51299999999998</v>
      </c>
      <c r="CC9786" s="3">
        <v>474.80500000000001</v>
      </c>
      <c r="CD9786" s="3">
        <v>619.10799999999995</v>
      </c>
      <c r="CE9786" s="3">
        <v>803.63400000000001</v>
      </c>
      <c r="CF9786" s="3">
        <v>761.74900000000002</v>
      </c>
      <c r="CG9786" s="3">
        <v>805.029</v>
      </c>
      <c r="CH9786" s="3">
        <v>716.72</v>
      </c>
      <c r="CI9786" s="3">
        <v>697.19899999999996</v>
      </c>
      <c r="CJ9786" s="3">
        <v>652.74</v>
      </c>
      <c r="CK9786" s="3">
        <v>547.29100000000005</v>
      </c>
      <c r="CL9786" s="3">
        <v>427.39699999999999</v>
      </c>
      <c r="CM9786" s="3">
        <v>334.815</v>
      </c>
      <c r="CN9786" s="3">
        <v>0</v>
      </c>
      <c r="CO9786" s="3">
        <v>0</v>
      </c>
      <c r="CP9786" s="3">
        <v>24790</v>
      </c>
      <c r="CQ9786" s="3">
        <v>24790</v>
      </c>
      <c r="CR9786" s="3">
        <v>7266</v>
      </c>
      <c r="CS9786" s="2">
        <v>2022</v>
      </c>
    </row>
    <row r="9787" spans="1:97" x14ac:dyDescent="0.25">
      <c r="A9787" s="2">
        <v>58313</v>
      </c>
      <c r="B9787" s="5" t="s">
        <v>8</v>
      </c>
      <c r="C9787" s="2" t="s">
        <v>0</v>
      </c>
      <c r="D9787" s="5" t="s">
        <v>8294</v>
      </c>
      <c r="E9787" s="5" t="s">
        <v>303</v>
      </c>
      <c r="F9787" s="2">
        <v>64778</v>
      </c>
      <c r="G9787" s="5" t="s">
        <v>78</v>
      </c>
      <c r="H9787" s="5" t="s">
        <v>31</v>
      </c>
      <c r="I9787" s="5" t="s">
        <v>520</v>
      </c>
      <c r="J9787" s="5" t="s">
        <v>1</v>
      </c>
      <c r="K9787" s="2">
        <v>22</v>
      </c>
      <c r="L9787" s="2">
        <v>2</v>
      </c>
      <c r="M9787" s="5" t="s">
        <v>5</v>
      </c>
      <c r="N9787" s="5" t="s">
        <v>77</v>
      </c>
      <c r="O9787" s="5" t="s">
        <v>76</v>
      </c>
      <c r="P9787" s="5" t="s">
        <v>76</v>
      </c>
      <c r="Q9787" s="5" t="s">
        <v>153</v>
      </c>
      <c r="R9787" s="5" t="s">
        <v>101</v>
      </c>
      <c r="S9787" s="5" t="s">
        <v>1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1844</v>
      </c>
      <c r="BE9787" s="3">
        <v>2057</v>
      </c>
      <c r="BF9787" s="3">
        <v>2683</v>
      </c>
      <c r="BG9787" s="3">
        <v>3482</v>
      </c>
      <c r="BH9787" s="3">
        <v>3301</v>
      </c>
      <c r="BI9787" s="3">
        <v>3488</v>
      </c>
      <c r="BJ9787" s="3">
        <v>3105</v>
      </c>
      <c r="BK9787" s="3">
        <v>3021</v>
      </c>
      <c r="BL9787" s="3">
        <v>2828</v>
      </c>
      <c r="BM9787" s="3">
        <v>2371</v>
      </c>
      <c r="BN9787" s="3">
        <v>1852</v>
      </c>
      <c r="BO9787" s="3">
        <v>1451</v>
      </c>
      <c r="BP9787" s="3">
        <v>1844</v>
      </c>
      <c r="BQ9787" s="3">
        <v>2057</v>
      </c>
      <c r="BR9787" s="3">
        <v>2683</v>
      </c>
      <c r="BS9787" s="3">
        <v>3482</v>
      </c>
      <c r="BT9787" s="3">
        <v>3301</v>
      </c>
      <c r="BU9787" s="3">
        <v>3488</v>
      </c>
      <c r="BV9787" s="3">
        <v>3105</v>
      </c>
      <c r="BW9787" s="3">
        <v>3021</v>
      </c>
      <c r="BX9787" s="3">
        <v>2828</v>
      </c>
      <c r="BY9787" s="3">
        <v>2371</v>
      </c>
      <c r="BZ9787" s="3">
        <v>1852</v>
      </c>
      <c r="CA9787" s="3">
        <v>1451</v>
      </c>
      <c r="CB9787" s="3">
        <v>540.35299999999995</v>
      </c>
      <c r="CC9787" s="3">
        <v>602.94899999999996</v>
      </c>
      <c r="CD9787" s="3">
        <v>786.197</v>
      </c>
      <c r="CE9787" s="3">
        <v>1020.524</v>
      </c>
      <c r="CF9787" s="3">
        <v>967.33500000000004</v>
      </c>
      <c r="CG9787" s="3">
        <v>1022.297</v>
      </c>
      <c r="CH9787" s="3">
        <v>910.15300000000002</v>
      </c>
      <c r="CI9787" s="3">
        <v>885.36400000000003</v>
      </c>
      <c r="CJ9787" s="3">
        <v>828.90599999999995</v>
      </c>
      <c r="CK9787" s="3">
        <v>694.99800000000005</v>
      </c>
      <c r="CL9787" s="3">
        <v>542.74599999999998</v>
      </c>
      <c r="CM9787" s="3">
        <v>425.178</v>
      </c>
      <c r="CN9787" s="3">
        <v>0</v>
      </c>
      <c r="CO9787" s="3">
        <v>0</v>
      </c>
      <c r="CP9787" s="3">
        <v>31483</v>
      </c>
      <c r="CQ9787" s="3">
        <v>31483</v>
      </c>
      <c r="CR9787" s="3">
        <v>9227</v>
      </c>
      <c r="CS9787" s="2">
        <v>2022</v>
      </c>
    </row>
    <row r="9788" spans="1:97" x14ac:dyDescent="0.25">
      <c r="A9788" s="2">
        <v>58314</v>
      </c>
      <c r="B9788" s="5" t="s">
        <v>8</v>
      </c>
      <c r="C9788" s="2" t="s">
        <v>0</v>
      </c>
      <c r="D9788" s="5" t="s">
        <v>8293</v>
      </c>
      <c r="E9788" s="5" t="s">
        <v>1842</v>
      </c>
      <c r="F9788" s="2">
        <v>63248</v>
      </c>
      <c r="G9788" s="5" t="s">
        <v>78</v>
      </c>
      <c r="H9788" s="5" t="s">
        <v>31</v>
      </c>
      <c r="I9788" s="5" t="s">
        <v>520</v>
      </c>
      <c r="J9788" s="5" t="s">
        <v>1</v>
      </c>
      <c r="K9788" s="2">
        <v>22</v>
      </c>
      <c r="L9788" s="2">
        <v>2</v>
      </c>
      <c r="M9788" s="5" t="s">
        <v>5</v>
      </c>
      <c r="N9788" s="5" t="s">
        <v>77</v>
      </c>
      <c r="O9788" s="5" t="s">
        <v>76</v>
      </c>
      <c r="P9788" s="5" t="s">
        <v>76</v>
      </c>
      <c r="Q9788" s="5" t="s">
        <v>153</v>
      </c>
      <c r="R9788" s="5" t="s">
        <v>101</v>
      </c>
      <c r="S9788" s="5" t="s">
        <v>1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1362</v>
      </c>
      <c r="BE9788" s="3">
        <v>1519</v>
      </c>
      <c r="BF9788" s="3">
        <v>1981</v>
      </c>
      <c r="BG9788" s="3">
        <v>2572</v>
      </c>
      <c r="BH9788" s="3">
        <v>2438</v>
      </c>
      <c r="BI9788" s="3">
        <v>2576</v>
      </c>
      <c r="BJ9788" s="3">
        <v>2294</v>
      </c>
      <c r="BK9788" s="3">
        <v>2231</v>
      </c>
      <c r="BL9788" s="3">
        <v>2089</v>
      </c>
      <c r="BM9788" s="3">
        <v>1751</v>
      </c>
      <c r="BN9788" s="3">
        <v>1368</v>
      </c>
      <c r="BO9788" s="3">
        <v>1071</v>
      </c>
      <c r="BP9788" s="3">
        <v>1362</v>
      </c>
      <c r="BQ9788" s="3">
        <v>1519</v>
      </c>
      <c r="BR9788" s="3">
        <v>1981</v>
      </c>
      <c r="BS9788" s="3">
        <v>2572</v>
      </c>
      <c r="BT9788" s="3">
        <v>2438</v>
      </c>
      <c r="BU9788" s="3">
        <v>2576</v>
      </c>
      <c r="BV9788" s="3">
        <v>2294</v>
      </c>
      <c r="BW9788" s="3">
        <v>2231</v>
      </c>
      <c r="BX9788" s="3">
        <v>2089</v>
      </c>
      <c r="BY9788" s="3">
        <v>1751</v>
      </c>
      <c r="BZ9788" s="3">
        <v>1368</v>
      </c>
      <c r="CA9788" s="3">
        <v>1071</v>
      </c>
      <c r="CB9788" s="3">
        <v>399.10199999999998</v>
      </c>
      <c r="CC9788" s="3">
        <v>445.334</v>
      </c>
      <c r="CD9788" s="3">
        <v>580.67999999999995</v>
      </c>
      <c r="CE9788" s="3">
        <v>753.75199999999995</v>
      </c>
      <c r="CF9788" s="3">
        <v>714.46699999999998</v>
      </c>
      <c r="CG9788" s="3">
        <v>755.06100000000004</v>
      </c>
      <c r="CH9788" s="3">
        <v>672.23299999999995</v>
      </c>
      <c r="CI9788" s="3">
        <v>653.92399999999998</v>
      </c>
      <c r="CJ9788" s="3">
        <v>612.22500000000002</v>
      </c>
      <c r="CK9788" s="3">
        <v>513.32100000000003</v>
      </c>
      <c r="CL9788" s="3">
        <v>400.86799999999999</v>
      </c>
      <c r="CM9788" s="3">
        <v>314.03300000000002</v>
      </c>
      <c r="CN9788" s="3">
        <v>0</v>
      </c>
      <c r="CO9788" s="3">
        <v>0</v>
      </c>
      <c r="CP9788" s="3">
        <v>23252</v>
      </c>
      <c r="CQ9788" s="3">
        <v>23252</v>
      </c>
      <c r="CR9788" s="3">
        <v>6815</v>
      </c>
      <c r="CS9788" s="2">
        <v>2022</v>
      </c>
    </row>
    <row r="9789" spans="1:97" x14ac:dyDescent="0.25">
      <c r="A9789" s="2">
        <v>58315</v>
      </c>
      <c r="B9789" s="5" t="s">
        <v>8</v>
      </c>
      <c r="C9789" s="2" t="s">
        <v>0</v>
      </c>
      <c r="D9789" s="5" t="s">
        <v>8292</v>
      </c>
      <c r="E9789" s="5" t="s">
        <v>303</v>
      </c>
      <c r="F9789" s="2">
        <v>64778</v>
      </c>
      <c r="G9789" s="5" t="s">
        <v>78</v>
      </c>
      <c r="H9789" s="5" t="s">
        <v>31</v>
      </c>
      <c r="I9789" s="5" t="s">
        <v>520</v>
      </c>
      <c r="J9789" s="5" t="s">
        <v>1</v>
      </c>
      <c r="K9789" s="2">
        <v>22</v>
      </c>
      <c r="L9789" s="2">
        <v>2</v>
      </c>
      <c r="M9789" s="5" t="s">
        <v>5</v>
      </c>
      <c r="N9789" s="5" t="s">
        <v>77</v>
      </c>
      <c r="O9789" s="5" t="s">
        <v>76</v>
      </c>
      <c r="P9789" s="5" t="s">
        <v>76</v>
      </c>
      <c r="Q9789" s="5" t="s">
        <v>156</v>
      </c>
      <c r="R9789" s="5" t="s">
        <v>101</v>
      </c>
      <c r="S9789" s="5" t="s">
        <v>1</v>
      </c>
      <c r="T9789" s="3">
        <v>0</v>
      </c>
      <c r="U9789" s="3">
        <v>0</v>
      </c>
      <c r="V9789" s="3">
        <v>0</v>
      </c>
      <c r="W9789" s="3">
        <v>0</v>
      </c>
      <c r="X9789" s="3">
        <v>0</v>
      </c>
      <c r="Y9789" s="3">
        <v>0</v>
      </c>
      <c r="Z9789" s="3">
        <v>0</v>
      </c>
      <c r="AA9789" s="3">
        <v>0</v>
      </c>
      <c r="AB9789" s="3">
        <v>0</v>
      </c>
      <c r="AC9789" s="3">
        <v>0</v>
      </c>
      <c r="AD9789" s="3">
        <v>0</v>
      </c>
      <c r="AE9789" s="3">
        <v>0</v>
      </c>
      <c r="AF9789" s="3">
        <v>0</v>
      </c>
      <c r="AG9789" s="3">
        <v>0</v>
      </c>
      <c r="AH9789" s="3">
        <v>0</v>
      </c>
      <c r="AI9789" s="3">
        <v>0</v>
      </c>
      <c r="AJ9789" s="3">
        <v>0</v>
      </c>
      <c r="AK9789" s="3">
        <v>0</v>
      </c>
      <c r="AL9789" s="3">
        <v>0</v>
      </c>
      <c r="AM9789" s="3">
        <v>0</v>
      </c>
      <c r="AN9789" s="3">
        <v>0</v>
      </c>
      <c r="AO9789" s="3">
        <v>0</v>
      </c>
      <c r="AP9789" s="3">
        <v>0</v>
      </c>
      <c r="AQ9789" s="3">
        <v>0</v>
      </c>
      <c r="AR9789" s="4">
        <v>0</v>
      </c>
      <c r="AS9789" s="4">
        <v>0</v>
      </c>
      <c r="AT9789" s="4">
        <v>0</v>
      </c>
      <c r="AU9789" s="4">
        <v>0</v>
      </c>
      <c r="AV9789" s="4">
        <v>0</v>
      </c>
      <c r="AW9789" s="4">
        <v>0</v>
      </c>
      <c r="AX9789" s="4">
        <v>0</v>
      </c>
      <c r="AY9789" s="4">
        <v>0</v>
      </c>
      <c r="AZ9789" s="4">
        <v>0</v>
      </c>
      <c r="BA9789" s="4">
        <v>0</v>
      </c>
      <c r="BB9789" s="4">
        <v>0</v>
      </c>
      <c r="BC9789" s="4">
        <v>0</v>
      </c>
      <c r="BD9789" s="3">
        <v>1876</v>
      </c>
      <c r="BE9789" s="3">
        <v>2093</v>
      </c>
      <c r="BF9789" s="3">
        <v>2729</v>
      </c>
      <c r="BG9789" s="3">
        <v>3543</v>
      </c>
      <c r="BH9789" s="3">
        <v>3358</v>
      </c>
      <c r="BI9789" s="3">
        <v>3549</v>
      </c>
      <c r="BJ9789" s="3">
        <v>3160</v>
      </c>
      <c r="BK9789" s="3">
        <v>3074</v>
      </c>
      <c r="BL9789" s="3">
        <v>2878</v>
      </c>
      <c r="BM9789" s="3">
        <v>2413</v>
      </c>
      <c r="BN9789" s="3">
        <v>1884</v>
      </c>
      <c r="BO9789" s="3">
        <v>1476</v>
      </c>
      <c r="BP9789" s="3">
        <v>1876</v>
      </c>
      <c r="BQ9789" s="3">
        <v>2093</v>
      </c>
      <c r="BR9789" s="3">
        <v>2729</v>
      </c>
      <c r="BS9789" s="3">
        <v>3543</v>
      </c>
      <c r="BT9789" s="3">
        <v>3358</v>
      </c>
      <c r="BU9789" s="3">
        <v>3549</v>
      </c>
      <c r="BV9789" s="3">
        <v>3160</v>
      </c>
      <c r="BW9789" s="3">
        <v>3074</v>
      </c>
      <c r="BX9789" s="3">
        <v>2878</v>
      </c>
      <c r="BY9789" s="3">
        <v>2413</v>
      </c>
      <c r="BZ9789" s="3">
        <v>1884</v>
      </c>
      <c r="CA9789" s="3">
        <v>1476</v>
      </c>
      <c r="CB9789" s="3">
        <v>549.78300000000002</v>
      </c>
      <c r="CC9789" s="3">
        <v>613.46900000000005</v>
      </c>
      <c r="CD9789" s="3">
        <v>799.91499999999996</v>
      </c>
      <c r="CE9789" s="3">
        <v>1038.3309999999999</v>
      </c>
      <c r="CF9789" s="3">
        <v>984.21400000000006</v>
      </c>
      <c r="CG9789" s="3">
        <v>1040.134</v>
      </c>
      <c r="CH9789" s="3">
        <v>926.03399999999999</v>
      </c>
      <c r="CI9789" s="3">
        <v>900.81299999999999</v>
      </c>
      <c r="CJ9789" s="3">
        <v>843.37</v>
      </c>
      <c r="CK9789" s="3">
        <v>707.125</v>
      </c>
      <c r="CL9789" s="3">
        <v>552.21600000000001</v>
      </c>
      <c r="CM9789" s="3">
        <v>432.596</v>
      </c>
      <c r="CN9789" s="3">
        <v>0</v>
      </c>
      <c r="CO9789" s="3">
        <v>0</v>
      </c>
      <c r="CP9789" s="3">
        <v>32033</v>
      </c>
      <c r="CQ9789" s="3">
        <v>32033</v>
      </c>
      <c r="CR9789" s="3">
        <v>9388</v>
      </c>
      <c r="CS9789" s="2">
        <v>2022</v>
      </c>
    </row>
    <row r="9790" spans="1:97" x14ac:dyDescent="0.25">
      <c r="A9790" s="2">
        <v>58316</v>
      </c>
      <c r="B9790" s="5" t="s">
        <v>8</v>
      </c>
      <c r="C9790" s="2" t="s">
        <v>0</v>
      </c>
      <c r="D9790" s="5" t="s">
        <v>8291</v>
      </c>
      <c r="E9790" s="5" t="s">
        <v>1842</v>
      </c>
      <c r="F9790" s="2">
        <v>63248</v>
      </c>
      <c r="G9790" s="5" t="s">
        <v>78</v>
      </c>
      <c r="H9790" s="5" t="s">
        <v>31</v>
      </c>
      <c r="I9790" s="5" t="s">
        <v>520</v>
      </c>
      <c r="J9790" s="5" t="s">
        <v>1</v>
      </c>
      <c r="K9790" s="2">
        <v>22</v>
      </c>
      <c r="L9790" s="2">
        <v>2</v>
      </c>
      <c r="M9790" s="5" t="s">
        <v>5</v>
      </c>
      <c r="N9790" s="5" t="s">
        <v>77</v>
      </c>
      <c r="O9790" s="5" t="s">
        <v>76</v>
      </c>
      <c r="P9790" s="5" t="s">
        <v>76</v>
      </c>
      <c r="Q9790" s="5" t="s">
        <v>153</v>
      </c>
      <c r="R9790" s="5" t="s">
        <v>101</v>
      </c>
      <c r="S9790" s="5" t="s">
        <v>1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1622</v>
      </c>
      <c r="BE9790" s="3">
        <v>1810</v>
      </c>
      <c r="BF9790" s="3">
        <v>2360</v>
      </c>
      <c r="BG9790" s="3">
        <v>3063</v>
      </c>
      <c r="BH9790" s="3">
        <v>2903</v>
      </c>
      <c r="BI9790" s="3">
        <v>3068</v>
      </c>
      <c r="BJ9790" s="3">
        <v>2732</v>
      </c>
      <c r="BK9790" s="3">
        <v>2657</v>
      </c>
      <c r="BL9790" s="3">
        <v>2488</v>
      </c>
      <c r="BM9790" s="3">
        <v>2086</v>
      </c>
      <c r="BN9790" s="3">
        <v>1629</v>
      </c>
      <c r="BO9790" s="3">
        <v>1276</v>
      </c>
      <c r="BP9790" s="3">
        <v>1622</v>
      </c>
      <c r="BQ9790" s="3">
        <v>1810</v>
      </c>
      <c r="BR9790" s="3">
        <v>2360</v>
      </c>
      <c r="BS9790" s="3">
        <v>3063</v>
      </c>
      <c r="BT9790" s="3">
        <v>2903</v>
      </c>
      <c r="BU9790" s="3">
        <v>3068</v>
      </c>
      <c r="BV9790" s="3">
        <v>2732</v>
      </c>
      <c r="BW9790" s="3">
        <v>2657</v>
      </c>
      <c r="BX9790" s="3">
        <v>2488</v>
      </c>
      <c r="BY9790" s="3">
        <v>2086</v>
      </c>
      <c r="BZ9790" s="3">
        <v>1629</v>
      </c>
      <c r="CA9790" s="3">
        <v>1276</v>
      </c>
      <c r="CB9790" s="3">
        <v>475.29</v>
      </c>
      <c r="CC9790" s="3">
        <v>530.34900000000005</v>
      </c>
      <c r="CD9790" s="3">
        <v>691.53300000000002</v>
      </c>
      <c r="CE9790" s="3">
        <v>897.64599999999996</v>
      </c>
      <c r="CF9790" s="3">
        <v>850.86099999999999</v>
      </c>
      <c r="CG9790" s="3">
        <v>899.20399999999995</v>
      </c>
      <c r="CH9790" s="3">
        <v>800.56399999999996</v>
      </c>
      <c r="CI9790" s="3">
        <v>778.76</v>
      </c>
      <c r="CJ9790" s="3">
        <v>729.1</v>
      </c>
      <c r="CK9790" s="3">
        <v>611.31500000000005</v>
      </c>
      <c r="CL9790" s="3">
        <v>477.39499999999998</v>
      </c>
      <c r="CM9790" s="3">
        <v>373.983</v>
      </c>
      <c r="CN9790" s="3">
        <v>0</v>
      </c>
      <c r="CO9790" s="3">
        <v>0</v>
      </c>
      <c r="CP9790" s="3">
        <v>27694</v>
      </c>
      <c r="CQ9790" s="3">
        <v>27694</v>
      </c>
      <c r="CR9790" s="3">
        <v>8116</v>
      </c>
      <c r="CS9790" s="2">
        <v>2022</v>
      </c>
    </row>
    <row r="9791" spans="1:97" x14ac:dyDescent="0.25">
      <c r="A9791" s="2">
        <v>58317</v>
      </c>
      <c r="B9791" s="5" t="s">
        <v>8</v>
      </c>
      <c r="C9791" s="2" t="s">
        <v>0</v>
      </c>
      <c r="D9791" s="5" t="s">
        <v>8290</v>
      </c>
      <c r="E9791" s="5" t="s">
        <v>1842</v>
      </c>
      <c r="F9791" s="2">
        <v>63248</v>
      </c>
      <c r="G9791" s="5" t="s">
        <v>78</v>
      </c>
      <c r="H9791" s="5" t="s">
        <v>31</v>
      </c>
      <c r="I9791" s="5" t="s">
        <v>520</v>
      </c>
      <c r="J9791" s="5" t="s">
        <v>1</v>
      </c>
      <c r="K9791" s="2">
        <v>22</v>
      </c>
      <c r="L9791" s="2">
        <v>2</v>
      </c>
      <c r="M9791" s="5" t="s">
        <v>5</v>
      </c>
      <c r="N9791" s="5" t="s">
        <v>77</v>
      </c>
      <c r="O9791" s="5" t="s">
        <v>76</v>
      </c>
      <c r="P9791" s="5" t="s">
        <v>76</v>
      </c>
      <c r="Q9791" s="5" t="s">
        <v>153</v>
      </c>
      <c r="R9791" s="5" t="s">
        <v>101</v>
      </c>
      <c r="S9791" s="5" t="s">
        <v>1</v>
      </c>
      <c r="T9791" s="3">
        <v>0</v>
      </c>
      <c r="U9791" s="3">
        <v>0</v>
      </c>
      <c r="V9791" s="3">
        <v>0</v>
      </c>
      <c r="W9791" s="3">
        <v>0</v>
      </c>
      <c r="X9791" s="3">
        <v>0</v>
      </c>
      <c r="Y9791" s="3">
        <v>0</v>
      </c>
      <c r="Z9791" s="3">
        <v>0</v>
      </c>
      <c r="AA9791" s="3">
        <v>0</v>
      </c>
      <c r="AB9791" s="3">
        <v>0</v>
      </c>
      <c r="AC9791" s="3">
        <v>0</v>
      </c>
      <c r="AD9791" s="3">
        <v>0</v>
      </c>
      <c r="AE9791" s="3">
        <v>0</v>
      </c>
      <c r="AF9791" s="3">
        <v>0</v>
      </c>
      <c r="AG9791" s="3">
        <v>0</v>
      </c>
      <c r="AH9791" s="3">
        <v>0</v>
      </c>
      <c r="AI9791" s="3">
        <v>0</v>
      </c>
      <c r="AJ9791" s="3">
        <v>0</v>
      </c>
      <c r="AK9791" s="3">
        <v>0</v>
      </c>
      <c r="AL9791" s="3">
        <v>0</v>
      </c>
      <c r="AM9791" s="3">
        <v>0</v>
      </c>
      <c r="AN9791" s="3">
        <v>0</v>
      </c>
      <c r="AO9791" s="3">
        <v>0</v>
      </c>
      <c r="AP9791" s="3">
        <v>0</v>
      </c>
      <c r="AQ9791" s="3">
        <v>0</v>
      </c>
      <c r="AR9791" s="4">
        <v>0</v>
      </c>
      <c r="AS9791" s="4">
        <v>0</v>
      </c>
      <c r="AT9791" s="4">
        <v>0</v>
      </c>
      <c r="AU9791" s="4">
        <v>0</v>
      </c>
      <c r="AV9791" s="4">
        <v>0</v>
      </c>
      <c r="AW9791" s="4">
        <v>0</v>
      </c>
      <c r="AX9791" s="4">
        <v>0</v>
      </c>
      <c r="AY9791" s="4">
        <v>0</v>
      </c>
      <c r="AZ9791" s="4">
        <v>0</v>
      </c>
      <c r="BA9791" s="4">
        <v>0</v>
      </c>
      <c r="BB9791" s="4">
        <v>0</v>
      </c>
      <c r="BC9791" s="4">
        <v>0</v>
      </c>
      <c r="BD9791" s="3">
        <v>1722</v>
      </c>
      <c r="BE9791" s="3">
        <v>1921</v>
      </c>
      <c r="BF9791" s="3">
        <v>2505</v>
      </c>
      <c r="BG9791" s="3">
        <v>3252</v>
      </c>
      <c r="BH9791" s="3">
        <v>3083</v>
      </c>
      <c r="BI9791" s="3">
        <v>3258</v>
      </c>
      <c r="BJ9791" s="3">
        <v>2900</v>
      </c>
      <c r="BK9791" s="3">
        <v>2821</v>
      </c>
      <c r="BL9791" s="3">
        <v>2642</v>
      </c>
      <c r="BM9791" s="3">
        <v>2215</v>
      </c>
      <c r="BN9791" s="3">
        <v>1730</v>
      </c>
      <c r="BO9791" s="3">
        <v>1355</v>
      </c>
      <c r="BP9791" s="3">
        <v>1722</v>
      </c>
      <c r="BQ9791" s="3">
        <v>1921</v>
      </c>
      <c r="BR9791" s="3">
        <v>2505</v>
      </c>
      <c r="BS9791" s="3">
        <v>3252</v>
      </c>
      <c r="BT9791" s="3">
        <v>3083</v>
      </c>
      <c r="BU9791" s="3">
        <v>3258</v>
      </c>
      <c r="BV9791" s="3">
        <v>2900</v>
      </c>
      <c r="BW9791" s="3">
        <v>2821</v>
      </c>
      <c r="BX9791" s="3">
        <v>2642</v>
      </c>
      <c r="BY9791" s="3">
        <v>2215</v>
      </c>
      <c r="BZ9791" s="3">
        <v>1730</v>
      </c>
      <c r="CA9791" s="3">
        <v>1355</v>
      </c>
      <c r="CB9791" s="3">
        <v>504.69</v>
      </c>
      <c r="CC9791" s="3">
        <v>563.15300000000002</v>
      </c>
      <c r="CD9791" s="3">
        <v>734.30600000000004</v>
      </c>
      <c r="CE9791" s="3">
        <v>953.16800000000001</v>
      </c>
      <c r="CF9791" s="3">
        <v>903.48900000000003</v>
      </c>
      <c r="CG9791" s="3">
        <v>954.82299999999998</v>
      </c>
      <c r="CH9791" s="3">
        <v>850.08100000000002</v>
      </c>
      <c r="CI9791" s="3">
        <v>826.928</v>
      </c>
      <c r="CJ9791" s="3">
        <v>774.197</v>
      </c>
      <c r="CK9791" s="3">
        <v>649.12699999999995</v>
      </c>
      <c r="CL9791" s="3">
        <v>506.923</v>
      </c>
      <c r="CM9791" s="3">
        <v>397.11500000000001</v>
      </c>
      <c r="CN9791" s="3">
        <v>0</v>
      </c>
      <c r="CO9791" s="3">
        <v>0</v>
      </c>
      <c r="CP9791" s="3">
        <v>29404</v>
      </c>
      <c r="CQ9791" s="3">
        <v>29404</v>
      </c>
      <c r="CR9791" s="3">
        <v>8618</v>
      </c>
      <c r="CS9791" s="2">
        <v>2022</v>
      </c>
    </row>
    <row r="9792" spans="1:97" x14ac:dyDescent="0.25">
      <c r="A9792" s="2">
        <v>58318</v>
      </c>
      <c r="B9792" s="5" t="s">
        <v>8</v>
      </c>
      <c r="C9792" s="2" t="s">
        <v>0</v>
      </c>
      <c r="D9792" s="5" t="s">
        <v>8289</v>
      </c>
      <c r="E9792" s="5" t="s">
        <v>303</v>
      </c>
      <c r="F9792" s="2">
        <v>64778</v>
      </c>
      <c r="G9792" s="5" t="s">
        <v>78</v>
      </c>
      <c r="H9792" s="5" t="s">
        <v>31</v>
      </c>
      <c r="I9792" s="5" t="s">
        <v>520</v>
      </c>
      <c r="J9792" s="5" t="s">
        <v>1</v>
      </c>
      <c r="K9792" s="2">
        <v>22</v>
      </c>
      <c r="L9792" s="2">
        <v>2</v>
      </c>
      <c r="M9792" s="5" t="s">
        <v>5</v>
      </c>
      <c r="N9792" s="5" t="s">
        <v>77</v>
      </c>
      <c r="O9792" s="5" t="s">
        <v>76</v>
      </c>
      <c r="P9792" s="5" t="s">
        <v>76</v>
      </c>
      <c r="Q9792" s="5" t="s">
        <v>153</v>
      </c>
      <c r="R9792" s="5" t="s">
        <v>101</v>
      </c>
      <c r="S9792" s="5" t="s">
        <v>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274</v>
      </c>
      <c r="BE9792" s="3">
        <v>306</v>
      </c>
      <c r="BF9792" s="3">
        <v>399</v>
      </c>
      <c r="BG9792" s="3">
        <v>518</v>
      </c>
      <c r="BH9792" s="3">
        <v>491</v>
      </c>
      <c r="BI9792" s="3">
        <v>519</v>
      </c>
      <c r="BJ9792" s="3">
        <v>462</v>
      </c>
      <c r="BK9792" s="3">
        <v>449</v>
      </c>
      <c r="BL9792" s="3">
        <v>421</v>
      </c>
      <c r="BM9792" s="3">
        <v>353</v>
      </c>
      <c r="BN9792" s="3">
        <v>275</v>
      </c>
      <c r="BO9792" s="3">
        <v>216</v>
      </c>
      <c r="BP9792" s="3">
        <v>274</v>
      </c>
      <c r="BQ9792" s="3">
        <v>306</v>
      </c>
      <c r="BR9792" s="3">
        <v>399</v>
      </c>
      <c r="BS9792" s="3">
        <v>518</v>
      </c>
      <c r="BT9792" s="3">
        <v>491</v>
      </c>
      <c r="BU9792" s="3">
        <v>519</v>
      </c>
      <c r="BV9792" s="3">
        <v>462</v>
      </c>
      <c r="BW9792" s="3">
        <v>449</v>
      </c>
      <c r="BX9792" s="3">
        <v>421</v>
      </c>
      <c r="BY9792" s="3">
        <v>353</v>
      </c>
      <c r="BZ9792" s="3">
        <v>275</v>
      </c>
      <c r="CA9792" s="3">
        <v>216</v>
      </c>
      <c r="CB9792" s="3">
        <v>80.349000000000004</v>
      </c>
      <c r="CC9792" s="3">
        <v>89.655000000000001</v>
      </c>
      <c r="CD9792" s="3">
        <v>116.90300000000001</v>
      </c>
      <c r="CE9792" s="3">
        <v>151.74600000000001</v>
      </c>
      <c r="CF9792" s="3">
        <v>143.83699999999999</v>
      </c>
      <c r="CG9792" s="3">
        <v>152.00899999999999</v>
      </c>
      <c r="CH9792" s="3">
        <v>135.334</v>
      </c>
      <c r="CI9792" s="3">
        <v>131.648</v>
      </c>
      <c r="CJ9792" s="3">
        <v>123.253</v>
      </c>
      <c r="CK9792" s="3">
        <v>103.342</v>
      </c>
      <c r="CL9792" s="3">
        <v>80.703000000000003</v>
      </c>
      <c r="CM9792" s="3">
        <v>63.220999999999997</v>
      </c>
      <c r="CN9792" s="3">
        <v>0</v>
      </c>
      <c r="CO9792" s="3">
        <v>0</v>
      </c>
      <c r="CP9792" s="3">
        <v>4683</v>
      </c>
      <c r="CQ9792" s="3">
        <v>4683</v>
      </c>
      <c r="CR9792" s="3">
        <v>1372</v>
      </c>
      <c r="CS9792" s="2">
        <v>2022</v>
      </c>
    </row>
    <row r="9793" spans="1:97" x14ac:dyDescent="0.25">
      <c r="A9793" s="2">
        <v>58319</v>
      </c>
      <c r="B9793" s="5" t="s">
        <v>8</v>
      </c>
      <c r="C9793" s="2" t="s">
        <v>0</v>
      </c>
      <c r="D9793" s="5" t="s">
        <v>8288</v>
      </c>
      <c r="E9793" s="5" t="s">
        <v>8287</v>
      </c>
      <c r="F9793" s="2">
        <v>58245</v>
      </c>
      <c r="G9793" s="5" t="s">
        <v>100</v>
      </c>
      <c r="H9793" s="5" t="s">
        <v>13</v>
      </c>
      <c r="I9793" s="5" t="s">
        <v>510</v>
      </c>
      <c r="J9793" s="5" t="s">
        <v>1</v>
      </c>
      <c r="K9793" s="2">
        <v>22</v>
      </c>
      <c r="L9793" s="2">
        <v>2</v>
      </c>
      <c r="M9793" s="5" t="s">
        <v>5</v>
      </c>
      <c r="N9793" s="5" t="s">
        <v>555</v>
      </c>
      <c r="O9793" s="5" t="s">
        <v>554</v>
      </c>
      <c r="P9793" s="5" t="s">
        <v>554</v>
      </c>
      <c r="Q9793" s="5" t="s">
        <v>553</v>
      </c>
      <c r="R9793" s="5" t="s">
        <v>101</v>
      </c>
      <c r="S9793" s="5" t="s">
        <v>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33640</v>
      </c>
      <c r="BE9793" s="3">
        <v>29486</v>
      </c>
      <c r="BF9793" s="3">
        <v>26546</v>
      </c>
      <c r="BG9793" s="3">
        <v>24604</v>
      </c>
      <c r="BH9793" s="3">
        <v>26572</v>
      </c>
      <c r="BI9793" s="3">
        <v>26039</v>
      </c>
      <c r="BJ9793" s="3">
        <v>25040</v>
      </c>
      <c r="BK9793" s="3">
        <v>26453</v>
      </c>
      <c r="BL9793" s="3">
        <v>27127</v>
      </c>
      <c r="BM9793" s="3">
        <v>23593</v>
      </c>
      <c r="BN9793" s="3">
        <v>33563</v>
      </c>
      <c r="BO9793" s="3">
        <v>35287</v>
      </c>
      <c r="BP9793" s="3">
        <v>33640</v>
      </c>
      <c r="BQ9793" s="3">
        <v>29486</v>
      </c>
      <c r="BR9793" s="3">
        <v>26546</v>
      </c>
      <c r="BS9793" s="3">
        <v>24604</v>
      </c>
      <c r="BT9793" s="3">
        <v>26572</v>
      </c>
      <c r="BU9793" s="3">
        <v>26039</v>
      </c>
      <c r="BV9793" s="3">
        <v>25040</v>
      </c>
      <c r="BW9793" s="3">
        <v>26453</v>
      </c>
      <c r="BX9793" s="3">
        <v>27127</v>
      </c>
      <c r="BY9793" s="3">
        <v>23593</v>
      </c>
      <c r="BZ9793" s="3">
        <v>33563</v>
      </c>
      <c r="CA9793" s="3">
        <v>35287</v>
      </c>
      <c r="CB9793" s="3">
        <v>9859.19</v>
      </c>
      <c r="CC9793" s="3">
        <v>8641.94</v>
      </c>
      <c r="CD9793" s="3">
        <v>7780.2920000000004</v>
      </c>
      <c r="CE9793" s="3">
        <v>7211.0929999999998</v>
      </c>
      <c r="CF9793" s="3">
        <v>7787.8879999999999</v>
      </c>
      <c r="CG9793" s="3">
        <v>7631.6570000000002</v>
      </c>
      <c r="CH9793" s="3">
        <v>7338.81</v>
      </c>
      <c r="CI9793" s="3">
        <v>7752.7979999999998</v>
      </c>
      <c r="CJ9793" s="3">
        <v>7950.5810000000001</v>
      </c>
      <c r="CK9793" s="3">
        <v>6914.7879999999996</v>
      </c>
      <c r="CL9793" s="3">
        <v>9836.8539999999994</v>
      </c>
      <c r="CM9793" s="3">
        <v>10342.109</v>
      </c>
      <c r="CN9793" s="3">
        <v>0</v>
      </c>
      <c r="CO9793" s="3">
        <v>0</v>
      </c>
      <c r="CP9793" s="3">
        <v>337950</v>
      </c>
      <c r="CQ9793" s="3">
        <v>337950</v>
      </c>
      <c r="CR9793" s="3">
        <v>99048</v>
      </c>
      <c r="CS9793" s="2">
        <v>2022</v>
      </c>
    </row>
    <row r="9794" spans="1:97" x14ac:dyDescent="0.25">
      <c r="A9794" s="2">
        <v>58319</v>
      </c>
      <c r="B9794" s="5" t="s">
        <v>8</v>
      </c>
      <c r="C9794" s="2" t="s">
        <v>0</v>
      </c>
      <c r="D9794" s="5" t="s">
        <v>8288</v>
      </c>
      <c r="E9794" s="5" t="s">
        <v>8287</v>
      </c>
      <c r="F9794" s="2">
        <v>58245</v>
      </c>
      <c r="G9794" s="5" t="s">
        <v>100</v>
      </c>
      <c r="H9794" s="5" t="s">
        <v>13</v>
      </c>
      <c r="I9794" s="5" t="s">
        <v>510</v>
      </c>
      <c r="J9794" s="5" t="s">
        <v>1</v>
      </c>
      <c r="K9794" s="2">
        <v>22</v>
      </c>
      <c r="L9794" s="2">
        <v>2</v>
      </c>
      <c r="M9794" s="5" t="s">
        <v>5</v>
      </c>
      <c r="N9794" s="5" t="s">
        <v>77</v>
      </c>
      <c r="O9794" s="5" t="s">
        <v>76</v>
      </c>
      <c r="P9794" s="5" t="s">
        <v>76</v>
      </c>
      <c r="Q9794" s="5" t="s">
        <v>553</v>
      </c>
      <c r="R9794" s="5" t="s">
        <v>101</v>
      </c>
      <c r="S9794" s="5" t="s">
        <v>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5418</v>
      </c>
      <c r="BE9794" s="3">
        <v>6556</v>
      </c>
      <c r="BF9794" s="3">
        <v>7972</v>
      </c>
      <c r="BG9794" s="3">
        <v>9331</v>
      </c>
      <c r="BH9794" s="3">
        <v>10654</v>
      </c>
      <c r="BI9794" s="3">
        <v>10124</v>
      </c>
      <c r="BJ9794" s="3">
        <v>9249</v>
      </c>
      <c r="BK9794" s="3">
        <v>8492</v>
      </c>
      <c r="BL9794" s="3">
        <v>8254</v>
      </c>
      <c r="BM9794" s="3">
        <v>7426</v>
      </c>
      <c r="BN9794" s="3">
        <v>5442</v>
      </c>
      <c r="BO9794" s="3">
        <v>4028</v>
      </c>
      <c r="BP9794" s="3">
        <v>5418</v>
      </c>
      <c r="BQ9794" s="3">
        <v>6556</v>
      </c>
      <c r="BR9794" s="3">
        <v>7972</v>
      </c>
      <c r="BS9794" s="3">
        <v>9331</v>
      </c>
      <c r="BT9794" s="3">
        <v>10654</v>
      </c>
      <c r="BU9794" s="3">
        <v>10124</v>
      </c>
      <c r="BV9794" s="3">
        <v>9249</v>
      </c>
      <c r="BW9794" s="3">
        <v>8492</v>
      </c>
      <c r="BX9794" s="3">
        <v>8254</v>
      </c>
      <c r="BY9794" s="3">
        <v>7426</v>
      </c>
      <c r="BZ9794" s="3">
        <v>5442</v>
      </c>
      <c r="CA9794" s="3">
        <v>4028</v>
      </c>
      <c r="CB9794" s="3">
        <v>1587.817</v>
      </c>
      <c r="CC9794" s="3">
        <v>1921.3320000000001</v>
      </c>
      <c r="CD9794" s="3">
        <v>2336.3440000000001</v>
      </c>
      <c r="CE9794" s="3">
        <v>2734.7559999999999</v>
      </c>
      <c r="CF9794" s="3">
        <v>3122.6289999999999</v>
      </c>
      <c r="CG9794" s="3">
        <v>2967.145</v>
      </c>
      <c r="CH9794" s="3">
        <v>2710.6970000000001</v>
      </c>
      <c r="CI9794" s="3">
        <v>2488.9960000000001</v>
      </c>
      <c r="CJ9794" s="3">
        <v>2419.2190000000001</v>
      </c>
      <c r="CK9794" s="3">
        <v>2176.4780000000001</v>
      </c>
      <c r="CL9794" s="3">
        <v>1594.9670000000001</v>
      </c>
      <c r="CM9794" s="3">
        <v>1180.6199999999999</v>
      </c>
      <c r="CN9794" s="3">
        <v>0</v>
      </c>
      <c r="CO9794" s="3">
        <v>0</v>
      </c>
      <c r="CP9794" s="3">
        <v>92946</v>
      </c>
      <c r="CQ9794" s="3">
        <v>92946</v>
      </c>
      <c r="CR9794" s="3">
        <v>27241</v>
      </c>
      <c r="CS9794" s="2">
        <v>2022</v>
      </c>
    </row>
    <row r="9795" spans="1:97" x14ac:dyDescent="0.25">
      <c r="A9795" s="2">
        <v>58320</v>
      </c>
      <c r="B9795" s="5" t="s">
        <v>8</v>
      </c>
      <c r="C9795" s="2" t="s">
        <v>0</v>
      </c>
      <c r="D9795" s="5" t="s">
        <v>8286</v>
      </c>
      <c r="E9795" s="5" t="s">
        <v>8285</v>
      </c>
      <c r="F9795" s="2">
        <v>56440</v>
      </c>
      <c r="G9795" s="5" t="s">
        <v>59</v>
      </c>
      <c r="H9795" s="5" t="s">
        <v>17</v>
      </c>
      <c r="I9795" s="5" t="s">
        <v>510</v>
      </c>
      <c r="J9795" s="5" t="s">
        <v>1</v>
      </c>
      <c r="K9795" s="2">
        <v>22</v>
      </c>
      <c r="L9795" s="2">
        <v>2</v>
      </c>
      <c r="M9795" s="5" t="s">
        <v>5</v>
      </c>
      <c r="N9795" s="5" t="s">
        <v>82</v>
      </c>
      <c r="O9795" s="5" t="s">
        <v>85</v>
      </c>
      <c r="P9795" s="5" t="s">
        <v>84</v>
      </c>
      <c r="Q9795" s="5" t="s">
        <v>107</v>
      </c>
      <c r="R9795" s="5" t="s">
        <v>101</v>
      </c>
      <c r="S9795" s="5" t="s">
        <v>51</v>
      </c>
      <c r="T9795" s="3">
        <v>24816</v>
      </c>
      <c r="U9795" s="3">
        <v>21977</v>
      </c>
      <c r="V9795" s="3">
        <v>23713</v>
      </c>
      <c r="W9795" s="3">
        <v>18455</v>
      </c>
      <c r="X9795" s="3">
        <v>19050</v>
      </c>
      <c r="Y9795" s="3">
        <v>21156</v>
      </c>
      <c r="Z9795" s="3">
        <v>22747</v>
      </c>
      <c r="AA9795" s="3">
        <v>23929</v>
      </c>
      <c r="AB9795" s="3">
        <v>23195</v>
      </c>
      <c r="AC9795" s="3">
        <v>23349</v>
      </c>
      <c r="AD9795" s="3">
        <v>19828</v>
      </c>
      <c r="AE9795" s="3">
        <v>22605</v>
      </c>
      <c r="AF9795" s="3">
        <v>24816</v>
      </c>
      <c r="AG9795" s="3">
        <v>21977</v>
      </c>
      <c r="AH9795" s="3">
        <v>23713</v>
      </c>
      <c r="AI9795" s="3">
        <v>18455</v>
      </c>
      <c r="AJ9795" s="3">
        <v>19050</v>
      </c>
      <c r="AK9795" s="3">
        <v>21156</v>
      </c>
      <c r="AL9795" s="3">
        <v>22747</v>
      </c>
      <c r="AM9795" s="3">
        <v>23929</v>
      </c>
      <c r="AN9795" s="3">
        <v>23195</v>
      </c>
      <c r="AO9795" s="3">
        <v>23349</v>
      </c>
      <c r="AP9795" s="3">
        <v>19828</v>
      </c>
      <c r="AQ9795" s="3">
        <v>22605</v>
      </c>
      <c r="AR9795" s="4">
        <v>0.48399999999999999</v>
      </c>
      <c r="AS9795" s="4">
        <v>0.48399999999999999</v>
      </c>
      <c r="AT9795" s="4">
        <v>0.48399999999999999</v>
      </c>
      <c r="AU9795" s="4">
        <v>0.48399999999999999</v>
      </c>
      <c r="AV9795" s="4">
        <v>0.48399999999999999</v>
      </c>
      <c r="AW9795" s="4">
        <v>0.48399999999999999</v>
      </c>
      <c r="AX9795" s="4">
        <v>0.48399999999999999</v>
      </c>
      <c r="AY9795" s="4">
        <v>0.48399999999999999</v>
      </c>
      <c r="AZ9795" s="4">
        <v>0.48399999999999999</v>
      </c>
      <c r="BA9795" s="4">
        <v>0.48399999999999999</v>
      </c>
      <c r="BB9795" s="4">
        <v>0.48399999999999999</v>
      </c>
      <c r="BC9795" s="4">
        <v>0.48399999999999999</v>
      </c>
      <c r="BD9795" s="3">
        <v>12011</v>
      </c>
      <c r="BE9795" s="3">
        <v>10637</v>
      </c>
      <c r="BF9795" s="3">
        <v>11477</v>
      </c>
      <c r="BG9795" s="3">
        <v>8932</v>
      </c>
      <c r="BH9795" s="3">
        <v>9220</v>
      </c>
      <c r="BI9795" s="3">
        <v>10240</v>
      </c>
      <c r="BJ9795" s="3">
        <v>11010</v>
      </c>
      <c r="BK9795" s="3">
        <v>11582</v>
      </c>
      <c r="BL9795" s="3">
        <v>11226</v>
      </c>
      <c r="BM9795" s="3">
        <v>11301</v>
      </c>
      <c r="BN9795" s="3">
        <v>9597</v>
      </c>
      <c r="BO9795" s="3">
        <v>10941</v>
      </c>
      <c r="BP9795" s="3">
        <v>12011</v>
      </c>
      <c r="BQ9795" s="3">
        <v>10637</v>
      </c>
      <c r="BR9795" s="3">
        <v>11477</v>
      </c>
      <c r="BS9795" s="3">
        <v>8932</v>
      </c>
      <c r="BT9795" s="3">
        <v>9220</v>
      </c>
      <c r="BU9795" s="3">
        <v>10240</v>
      </c>
      <c r="BV9795" s="3">
        <v>11010</v>
      </c>
      <c r="BW9795" s="3">
        <v>11582</v>
      </c>
      <c r="BX9795" s="3">
        <v>11226</v>
      </c>
      <c r="BY9795" s="3">
        <v>11301</v>
      </c>
      <c r="BZ9795" s="3">
        <v>9597</v>
      </c>
      <c r="CA9795" s="3">
        <v>10941</v>
      </c>
      <c r="CB9795" s="3">
        <v>1170.7170000000001</v>
      </c>
      <c r="CC9795" s="3">
        <v>1036.7739999999999</v>
      </c>
      <c r="CD9795" s="3">
        <v>1118.6559999999999</v>
      </c>
      <c r="CE9795" s="3">
        <v>870.61199999999997</v>
      </c>
      <c r="CF9795" s="3">
        <v>898.673</v>
      </c>
      <c r="CG9795" s="3">
        <v>998.06299999999999</v>
      </c>
      <c r="CH9795" s="3">
        <v>1073.097</v>
      </c>
      <c r="CI9795" s="3">
        <v>1128.8699999999999</v>
      </c>
      <c r="CJ9795" s="3">
        <v>1094.24</v>
      </c>
      <c r="CK9795" s="3">
        <v>1101.4949999999999</v>
      </c>
      <c r="CL9795" s="3">
        <v>935.38099999999997</v>
      </c>
      <c r="CM9795" s="3">
        <v>1066.422</v>
      </c>
      <c r="CN9795" s="3">
        <v>264820</v>
      </c>
      <c r="CO9795" s="3">
        <v>264820</v>
      </c>
      <c r="CP9795" s="3">
        <v>128174</v>
      </c>
      <c r="CQ9795" s="3">
        <v>128174</v>
      </c>
      <c r="CR9795" s="3">
        <v>12493</v>
      </c>
      <c r="CS9795" s="2">
        <v>2022</v>
      </c>
    </row>
    <row r="9796" spans="1:97" x14ac:dyDescent="0.25">
      <c r="A9796" s="2">
        <v>58321</v>
      </c>
      <c r="B9796" s="5" t="s">
        <v>8</v>
      </c>
      <c r="C9796" s="2" t="s">
        <v>0</v>
      </c>
      <c r="D9796" s="5" t="s">
        <v>8284</v>
      </c>
      <c r="E9796" s="5" t="s">
        <v>941</v>
      </c>
      <c r="F9796" s="2">
        <v>49893</v>
      </c>
      <c r="G9796" s="5" t="s">
        <v>16</v>
      </c>
      <c r="H9796" s="5" t="s">
        <v>15</v>
      </c>
      <c r="I9796" s="5" t="s">
        <v>502</v>
      </c>
      <c r="J9796" s="5" t="s">
        <v>1</v>
      </c>
      <c r="K9796" s="2">
        <v>22</v>
      </c>
      <c r="L9796" s="2">
        <v>2</v>
      </c>
      <c r="M9796" s="5" t="s">
        <v>5</v>
      </c>
      <c r="N9796" s="5" t="s">
        <v>4</v>
      </c>
      <c r="O9796" s="5" t="s">
        <v>3</v>
      </c>
      <c r="P9796" s="5" t="s">
        <v>3</v>
      </c>
      <c r="Q9796" s="5" t="s">
        <v>186</v>
      </c>
      <c r="R9796" s="5" t="s">
        <v>101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136251</v>
      </c>
      <c r="BE9796" s="3">
        <v>135321</v>
      </c>
      <c r="BF9796" s="3">
        <v>173722</v>
      </c>
      <c r="BG9796" s="3">
        <v>186491</v>
      </c>
      <c r="BH9796" s="3">
        <v>193450</v>
      </c>
      <c r="BI9796" s="3">
        <v>150953</v>
      </c>
      <c r="BJ9796" s="3">
        <v>136094</v>
      </c>
      <c r="BK9796" s="3">
        <v>97476</v>
      </c>
      <c r="BL9796" s="3">
        <v>89944</v>
      </c>
      <c r="BM9796" s="3">
        <v>117281</v>
      </c>
      <c r="BN9796" s="3">
        <v>142199</v>
      </c>
      <c r="BO9796" s="3">
        <v>133578</v>
      </c>
      <c r="BP9796" s="3">
        <v>136251</v>
      </c>
      <c r="BQ9796" s="3">
        <v>135321</v>
      </c>
      <c r="BR9796" s="3">
        <v>173722</v>
      </c>
      <c r="BS9796" s="3">
        <v>186491</v>
      </c>
      <c r="BT9796" s="3">
        <v>193450</v>
      </c>
      <c r="BU9796" s="3">
        <v>150953</v>
      </c>
      <c r="BV9796" s="3">
        <v>136094</v>
      </c>
      <c r="BW9796" s="3">
        <v>97476</v>
      </c>
      <c r="BX9796" s="3">
        <v>89944</v>
      </c>
      <c r="BY9796" s="3">
        <v>117281</v>
      </c>
      <c r="BZ9796" s="3">
        <v>142199</v>
      </c>
      <c r="CA9796" s="3">
        <v>133578</v>
      </c>
      <c r="CB9796" s="3">
        <v>39932.991000000002</v>
      </c>
      <c r="CC9796" s="3">
        <v>39660.402999999998</v>
      </c>
      <c r="CD9796" s="3">
        <v>50915.046999999999</v>
      </c>
      <c r="CE9796" s="3">
        <v>54657.506000000001</v>
      </c>
      <c r="CF9796" s="3">
        <v>56696.858</v>
      </c>
      <c r="CG9796" s="3">
        <v>44241.803</v>
      </c>
      <c r="CH9796" s="3">
        <v>39887.002999999997</v>
      </c>
      <c r="CI9796" s="3">
        <v>28568.523000000001</v>
      </c>
      <c r="CJ9796" s="3">
        <v>26361.005000000001</v>
      </c>
      <c r="CK9796" s="3">
        <v>34373.19</v>
      </c>
      <c r="CL9796" s="3">
        <v>41676.186000000002</v>
      </c>
      <c r="CM9796" s="3">
        <v>39149.485000000001</v>
      </c>
      <c r="CN9796" s="3">
        <v>0</v>
      </c>
      <c r="CO9796" s="3">
        <v>0</v>
      </c>
      <c r="CP9796" s="3">
        <v>1692760</v>
      </c>
      <c r="CQ9796" s="3">
        <v>1692760</v>
      </c>
      <c r="CR9796" s="3">
        <v>496120</v>
      </c>
      <c r="CS9796" s="2">
        <v>2022</v>
      </c>
    </row>
    <row r="9797" spans="1:97" x14ac:dyDescent="0.25">
      <c r="A9797" s="2">
        <v>58322</v>
      </c>
      <c r="B9797" s="5" t="s">
        <v>8</v>
      </c>
      <c r="C9797" s="2" t="s">
        <v>0</v>
      </c>
      <c r="D9797" s="5" t="s">
        <v>8283</v>
      </c>
      <c r="E9797" s="5" t="s">
        <v>6555</v>
      </c>
      <c r="F9797" s="2">
        <v>59139</v>
      </c>
      <c r="G9797" s="5" t="s">
        <v>99</v>
      </c>
      <c r="H9797" s="5" t="s">
        <v>11</v>
      </c>
      <c r="I9797" s="5" t="s">
        <v>507</v>
      </c>
      <c r="J9797" s="5" t="s">
        <v>1</v>
      </c>
      <c r="K9797" s="2">
        <v>22</v>
      </c>
      <c r="L9797" s="2">
        <v>2</v>
      </c>
      <c r="M9797" s="5" t="s">
        <v>5</v>
      </c>
      <c r="N9797" s="5" t="s">
        <v>4</v>
      </c>
      <c r="O9797" s="5" t="s">
        <v>3</v>
      </c>
      <c r="P9797" s="5" t="s">
        <v>3</v>
      </c>
      <c r="Q9797" s="5" t="s">
        <v>141</v>
      </c>
      <c r="R9797" s="5" t="s">
        <v>101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289927</v>
      </c>
      <c r="BE9797" s="3">
        <v>287508</v>
      </c>
      <c r="BF9797" s="3">
        <v>325785</v>
      </c>
      <c r="BG9797" s="3">
        <v>312662</v>
      </c>
      <c r="BH9797" s="3">
        <v>228129</v>
      </c>
      <c r="BI9797" s="3">
        <v>215775</v>
      </c>
      <c r="BJ9797" s="3">
        <v>187099</v>
      </c>
      <c r="BK9797" s="3">
        <v>196305</v>
      </c>
      <c r="BL9797" s="3">
        <v>232227</v>
      </c>
      <c r="BM9797" s="3">
        <v>263697</v>
      </c>
      <c r="BN9797" s="3">
        <v>331822</v>
      </c>
      <c r="BO9797" s="3">
        <v>278081</v>
      </c>
      <c r="BP9797" s="3">
        <v>289927</v>
      </c>
      <c r="BQ9797" s="3">
        <v>287508</v>
      </c>
      <c r="BR9797" s="3">
        <v>325785</v>
      </c>
      <c r="BS9797" s="3">
        <v>312662</v>
      </c>
      <c r="BT9797" s="3">
        <v>228129</v>
      </c>
      <c r="BU9797" s="3">
        <v>215775</v>
      </c>
      <c r="BV9797" s="3">
        <v>187099</v>
      </c>
      <c r="BW9797" s="3">
        <v>196305</v>
      </c>
      <c r="BX9797" s="3">
        <v>232227</v>
      </c>
      <c r="BY9797" s="3">
        <v>263697</v>
      </c>
      <c r="BZ9797" s="3">
        <v>331822</v>
      </c>
      <c r="CA9797" s="3">
        <v>278081</v>
      </c>
      <c r="CB9797" s="3">
        <v>84972.755999999994</v>
      </c>
      <c r="CC9797" s="3">
        <v>84263.649000000005</v>
      </c>
      <c r="CD9797" s="3">
        <v>95482.081000000006</v>
      </c>
      <c r="CE9797" s="3">
        <v>91635.941999999995</v>
      </c>
      <c r="CF9797" s="3">
        <v>66860.923999999999</v>
      </c>
      <c r="CG9797" s="3">
        <v>63240.067999999999</v>
      </c>
      <c r="CH9797" s="3">
        <v>54835.686999999998</v>
      </c>
      <c r="CI9797" s="3">
        <v>57533.597000000002</v>
      </c>
      <c r="CJ9797" s="3">
        <v>68061.942999999999</v>
      </c>
      <c r="CK9797" s="3">
        <v>77285.043999999994</v>
      </c>
      <c r="CL9797" s="3">
        <v>97251.433000000005</v>
      </c>
      <c r="CM9797" s="3">
        <v>81500.876000000004</v>
      </c>
      <c r="CN9797" s="3">
        <v>0</v>
      </c>
      <c r="CO9797" s="3">
        <v>0</v>
      </c>
      <c r="CP9797" s="3">
        <v>3149017</v>
      </c>
      <c r="CQ9797" s="3">
        <v>3149017</v>
      </c>
      <c r="CR9797" s="3">
        <v>922924</v>
      </c>
      <c r="CS9797" s="2">
        <v>2022</v>
      </c>
    </row>
    <row r="9798" spans="1:97" x14ac:dyDescent="0.25">
      <c r="A9798" s="2">
        <v>58323</v>
      </c>
      <c r="B9798" s="5" t="s">
        <v>8</v>
      </c>
      <c r="C9798" s="2" t="s">
        <v>0</v>
      </c>
      <c r="D9798" s="5" t="s">
        <v>8282</v>
      </c>
      <c r="E9798" s="5" t="s">
        <v>303</v>
      </c>
      <c r="F9798" s="2">
        <v>64778</v>
      </c>
      <c r="G9798" s="5" t="s">
        <v>78</v>
      </c>
      <c r="H9798" s="5" t="s">
        <v>31</v>
      </c>
      <c r="I9798" s="5" t="s">
        <v>520</v>
      </c>
      <c r="J9798" s="5" t="s">
        <v>1</v>
      </c>
      <c r="K9798" s="2">
        <v>22</v>
      </c>
      <c r="L9798" s="2">
        <v>2</v>
      </c>
      <c r="M9798" s="5" t="s">
        <v>5</v>
      </c>
      <c r="N9798" s="5" t="s">
        <v>77</v>
      </c>
      <c r="O9798" s="5" t="s">
        <v>76</v>
      </c>
      <c r="P9798" s="5" t="s">
        <v>76</v>
      </c>
      <c r="Q9798" s="5" t="s">
        <v>153</v>
      </c>
      <c r="R9798" s="5" t="s">
        <v>101</v>
      </c>
      <c r="S9798" s="5" t="s">
        <v>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1642</v>
      </c>
      <c r="BE9798" s="3">
        <v>1832</v>
      </c>
      <c r="BF9798" s="3">
        <v>2389</v>
      </c>
      <c r="BG9798" s="3">
        <v>3101</v>
      </c>
      <c r="BH9798" s="3">
        <v>2940</v>
      </c>
      <c r="BI9798" s="3">
        <v>3107</v>
      </c>
      <c r="BJ9798" s="3">
        <v>2766</v>
      </c>
      <c r="BK9798" s="3">
        <v>2691</v>
      </c>
      <c r="BL9798" s="3">
        <v>2519</v>
      </c>
      <c r="BM9798" s="3">
        <v>2112</v>
      </c>
      <c r="BN9798" s="3">
        <v>1649</v>
      </c>
      <c r="BO9798" s="3">
        <v>1292</v>
      </c>
      <c r="BP9798" s="3">
        <v>1642</v>
      </c>
      <c r="BQ9798" s="3">
        <v>1832</v>
      </c>
      <c r="BR9798" s="3">
        <v>2389</v>
      </c>
      <c r="BS9798" s="3">
        <v>3101</v>
      </c>
      <c r="BT9798" s="3">
        <v>2940</v>
      </c>
      <c r="BU9798" s="3">
        <v>3107</v>
      </c>
      <c r="BV9798" s="3">
        <v>2766</v>
      </c>
      <c r="BW9798" s="3">
        <v>2691</v>
      </c>
      <c r="BX9798" s="3">
        <v>2519</v>
      </c>
      <c r="BY9798" s="3">
        <v>2112</v>
      </c>
      <c r="BZ9798" s="3">
        <v>1649</v>
      </c>
      <c r="CA9798" s="3">
        <v>1292</v>
      </c>
      <c r="CB9798" s="3">
        <v>481.26499999999999</v>
      </c>
      <c r="CC9798" s="3">
        <v>537.01400000000001</v>
      </c>
      <c r="CD9798" s="3">
        <v>700.22400000000005</v>
      </c>
      <c r="CE9798" s="3">
        <v>908.92700000000002</v>
      </c>
      <c r="CF9798" s="3">
        <v>861.55399999999997</v>
      </c>
      <c r="CG9798" s="3">
        <v>910.505</v>
      </c>
      <c r="CH9798" s="3">
        <v>810.625</v>
      </c>
      <c r="CI9798" s="3">
        <v>788.54700000000003</v>
      </c>
      <c r="CJ9798" s="3">
        <v>738.26300000000003</v>
      </c>
      <c r="CK9798" s="3">
        <v>618.99800000000005</v>
      </c>
      <c r="CL9798" s="3">
        <v>483.39499999999998</v>
      </c>
      <c r="CM9798" s="3">
        <v>378.68299999999999</v>
      </c>
      <c r="CN9798" s="3">
        <v>0</v>
      </c>
      <c r="CO9798" s="3">
        <v>0</v>
      </c>
      <c r="CP9798" s="3">
        <v>28040</v>
      </c>
      <c r="CQ9798" s="3">
        <v>28040</v>
      </c>
      <c r="CR9798" s="3">
        <v>8218</v>
      </c>
      <c r="CS9798" s="2">
        <v>2022</v>
      </c>
    </row>
    <row r="9799" spans="1:97" x14ac:dyDescent="0.25">
      <c r="A9799" s="2">
        <v>58324</v>
      </c>
      <c r="B9799" s="5" t="s">
        <v>8</v>
      </c>
      <c r="C9799" s="2" t="s">
        <v>0</v>
      </c>
      <c r="D9799" s="5" t="s">
        <v>8281</v>
      </c>
      <c r="E9799" s="5" t="s">
        <v>8280</v>
      </c>
      <c r="F9799" s="2">
        <v>58298</v>
      </c>
      <c r="G9799" s="5" t="s">
        <v>18</v>
      </c>
      <c r="H9799" s="5" t="s">
        <v>17</v>
      </c>
      <c r="I9799" s="5" t="s">
        <v>510</v>
      </c>
      <c r="J9799" s="5" t="s">
        <v>1</v>
      </c>
      <c r="K9799" s="2">
        <v>22</v>
      </c>
      <c r="L9799" s="2">
        <v>2</v>
      </c>
      <c r="M9799" s="5" t="s">
        <v>5</v>
      </c>
      <c r="N9799" s="5" t="s">
        <v>4</v>
      </c>
      <c r="O9799" s="5" t="s">
        <v>3</v>
      </c>
      <c r="P9799" s="5" t="s">
        <v>3</v>
      </c>
      <c r="Q9799" s="5" t="s">
        <v>259</v>
      </c>
      <c r="R9799" s="5" t="s">
        <v>101</v>
      </c>
      <c r="S9799" s="5" t="s">
        <v>1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24932</v>
      </c>
      <c r="BE9799" s="3">
        <v>52327</v>
      </c>
      <c r="BF9799" s="3">
        <v>51012</v>
      </c>
      <c r="BG9799" s="3">
        <v>63254</v>
      </c>
      <c r="BH9799" s="3">
        <v>73452</v>
      </c>
      <c r="BI9799" s="3">
        <v>51350</v>
      </c>
      <c r="BJ9799" s="3">
        <v>66722</v>
      </c>
      <c r="BK9799" s="3">
        <v>68265</v>
      </c>
      <c r="BL9799" s="3">
        <v>53313</v>
      </c>
      <c r="BM9799" s="3">
        <v>45067</v>
      </c>
      <c r="BN9799" s="3">
        <v>40491</v>
      </c>
      <c r="BO9799" s="3">
        <v>31021</v>
      </c>
      <c r="BP9799" s="3">
        <v>24932</v>
      </c>
      <c r="BQ9799" s="3">
        <v>52327</v>
      </c>
      <c r="BR9799" s="3">
        <v>51012</v>
      </c>
      <c r="BS9799" s="3">
        <v>63254</v>
      </c>
      <c r="BT9799" s="3">
        <v>73452</v>
      </c>
      <c r="BU9799" s="3">
        <v>51350</v>
      </c>
      <c r="BV9799" s="3">
        <v>66722</v>
      </c>
      <c r="BW9799" s="3">
        <v>68265</v>
      </c>
      <c r="BX9799" s="3">
        <v>53313</v>
      </c>
      <c r="BY9799" s="3">
        <v>45067</v>
      </c>
      <c r="BZ9799" s="3">
        <v>40491</v>
      </c>
      <c r="CA9799" s="3">
        <v>31021</v>
      </c>
      <c r="CB9799" s="3">
        <v>7307.049</v>
      </c>
      <c r="CC9799" s="3">
        <v>15336.305</v>
      </c>
      <c r="CD9799" s="3">
        <v>14950.651</v>
      </c>
      <c r="CE9799" s="3">
        <v>18538.723999999998</v>
      </c>
      <c r="CF9799" s="3">
        <v>21527.483</v>
      </c>
      <c r="CG9799" s="3">
        <v>15049.857</v>
      </c>
      <c r="CH9799" s="3">
        <v>19555.099999999999</v>
      </c>
      <c r="CI9799" s="3">
        <v>20007.258999999998</v>
      </c>
      <c r="CJ9799" s="3">
        <v>15625.15</v>
      </c>
      <c r="CK9799" s="3">
        <v>13208.279</v>
      </c>
      <c r="CL9799" s="3">
        <v>11867.288</v>
      </c>
      <c r="CM9799" s="3">
        <v>9091.8549999999996</v>
      </c>
      <c r="CN9799" s="3">
        <v>0</v>
      </c>
      <c r="CO9799" s="3">
        <v>0</v>
      </c>
      <c r="CP9799" s="3">
        <v>621206</v>
      </c>
      <c r="CQ9799" s="3">
        <v>621206</v>
      </c>
      <c r="CR9799" s="3">
        <v>182065</v>
      </c>
      <c r="CS9799" s="2">
        <v>2022</v>
      </c>
    </row>
    <row r="9800" spans="1:97" x14ac:dyDescent="0.25">
      <c r="A9800" s="2">
        <v>58325</v>
      </c>
      <c r="B9800" s="5" t="s">
        <v>8</v>
      </c>
      <c r="C9800" s="2" t="s">
        <v>0</v>
      </c>
      <c r="D9800" s="5" t="s">
        <v>8279</v>
      </c>
      <c r="E9800" s="5" t="s">
        <v>8278</v>
      </c>
      <c r="F9800" s="2">
        <v>14077</v>
      </c>
      <c r="G9800" s="5" t="s">
        <v>70</v>
      </c>
      <c r="H9800" s="5" t="s">
        <v>15</v>
      </c>
      <c r="I9800" s="5" t="s">
        <v>507</v>
      </c>
      <c r="J9800" s="5" t="s">
        <v>1</v>
      </c>
      <c r="K9800" s="2">
        <v>22</v>
      </c>
      <c r="L9800" s="2">
        <v>1</v>
      </c>
      <c r="M9800" s="5" t="s">
        <v>37</v>
      </c>
      <c r="N9800" s="5" t="s">
        <v>93</v>
      </c>
      <c r="O9800" s="5" t="s">
        <v>58</v>
      </c>
      <c r="P9800" s="5" t="s">
        <v>58</v>
      </c>
      <c r="Q9800" s="5" t="s">
        <v>141</v>
      </c>
      <c r="R9800" s="5" t="s">
        <v>101</v>
      </c>
      <c r="S9800" s="5" t="s">
        <v>51</v>
      </c>
      <c r="T9800" s="3">
        <v>34754</v>
      </c>
      <c r="U9800" s="3">
        <v>26051</v>
      </c>
      <c r="V9800" s="3">
        <v>56343</v>
      </c>
      <c r="W9800" s="3">
        <v>26632</v>
      </c>
      <c r="X9800" s="3">
        <v>103061</v>
      </c>
      <c r="Y9800" s="3">
        <v>132657</v>
      </c>
      <c r="Z9800" s="3">
        <v>297368</v>
      </c>
      <c r="AA9800" s="3">
        <v>287055</v>
      </c>
      <c r="AB9800" s="3">
        <v>174256</v>
      </c>
      <c r="AC9800" s="3">
        <v>293740</v>
      </c>
      <c r="AD9800" s="3">
        <v>194126</v>
      </c>
      <c r="AE9800" s="3">
        <v>42957</v>
      </c>
      <c r="AF9800" s="3">
        <v>34754</v>
      </c>
      <c r="AG9800" s="3">
        <v>26051</v>
      </c>
      <c r="AH9800" s="3">
        <v>56343</v>
      </c>
      <c r="AI9800" s="3">
        <v>26632</v>
      </c>
      <c r="AJ9800" s="3">
        <v>103061</v>
      </c>
      <c r="AK9800" s="3">
        <v>132657</v>
      </c>
      <c r="AL9800" s="3">
        <v>297368</v>
      </c>
      <c r="AM9800" s="3">
        <v>287055</v>
      </c>
      <c r="AN9800" s="3">
        <v>174256</v>
      </c>
      <c r="AO9800" s="3">
        <v>293740</v>
      </c>
      <c r="AP9800" s="3">
        <v>194126</v>
      </c>
      <c r="AQ9800" s="3">
        <v>42957</v>
      </c>
      <c r="AR9800" s="4">
        <v>1.05</v>
      </c>
      <c r="AS9800" s="4">
        <v>1.05</v>
      </c>
      <c r="AT9800" s="4">
        <v>1.05</v>
      </c>
      <c r="AU9800" s="4">
        <v>1.05</v>
      </c>
      <c r="AV9800" s="4">
        <v>1.05</v>
      </c>
      <c r="AW9800" s="4">
        <v>1.05</v>
      </c>
      <c r="AX9800" s="4">
        <v>1.05</v>
      </c>
      <c r="AY9800" s="4">
        <v>1.05</v>
      </c>
      <c r="AZ9800" s="4">
        <v>1.05</v>
      </c>
      <c r="BA9800" s="4">
        <v>1.05</v>
      </c>
      <c r="BB9800" s="4">
        <v>1.05</v>
      </c>
      <c r="BC9800" s="4">
        <v>1.05</v>
      </c>
      <c r="BD9800" s="3">
        <v>36492</v>
      </c>
      <c r="BE9800" s="3">
        <v>27354</v>
      </c>
      <c r="BF9800" s="3">
        <v>59160</v>
      </c>
      <c r="BG9800" s="3">
        <v>27964</v>
      </c>
      <c r="BH9800" s="3">
        <v>108214</v>
      </c>
      <c r="BI9800" s="3">
        <v>139290</v>
      </c>
      <c r="BJ9800" s="3">
        <v>312236</v>
      </c>
      <c r="BK9800" s="3">
        <v>301408</v>
      </c>
      <c r="BL9800" s="3">
        <v>182969</v>
      </c>
      <c r="BM9800" s="3">
        <v>308427</v>
      </c>
      <c r="BN9800" s="3">
        <v>203832</v>
      </c>
      <c r="BO9800" s="3">
        <v>45105</v>
      </c>
      <c r="BP9800" s="3">
        <v>36492</v>
      </c>
      <c r="BQ9800" s="3">
        <v>27354</v>
      </c>
      <c r="BR9800" s="3">
        <v>59160</v>
      </c>
      <c r="BS9800" s="3">
        <v>27964</v>
      </c>
      <c r="BT9800" s="3">
        <v>108214</v>
      </c>
      <c r="BU9800" s="3">
        <v>139290</v>
      </c>
      <c r="BV9800" s="3">
        <v>312236</v>
      </c>
      <c r="BW9800" s="3">
        <v>301408</v>
      </c>
      <c r="BX9800" s="3">
        <v>182969</v>
      </c>
      <c r="BY9800" s="3">
        <v>308427</v>
      </c>
      <c r="BZ9800" s="3">
        <v>203832</v>
      </c>
      <c r="CA9800" s="3">
        <v>45105</v>
      </c>
      <c r="CB9800" s="3">
        <v>2860.51</v>
      </c>
      <c r="CC9800" s="3">
        <v>2144.2170000000001</v>
      </c>
      <c r="CD9800" s="3">
        <v>4637.4769999999999</v>
      </c>
      <c r="CE9800" s="3">
        <v>2192.0479999999998</v>
      </c>
      <c r="CF9800" s="3">
        <v>8482.6669999999995</v>
      </c>
      <c r="CG9800" s="3">
        <v>10918.666999999999</v>
      </c>
      <c r="CH9800" s="3">
        <v>24475.553</v>
      </c>
      <c r="CI9800" s="3">
        <v>23626.71</v>
      </c>
      <c r="CJ9800" s="3">
        <v>14342.517</v>
      </c>
      <c r="CK9800" s="3">
        <v>24176.937999999998</v>
      </c>
      <c r="CL9800" s="3">
        <v>15978.04</v>
      </c>
      <c r="CM9800" s="3">
        <v>3535.6559999999999</v>
      </c>
      <c r="CN9800" s="3">
        <v>1669000</v>
      </c>
      <c r="CO9800" s="3">
        <v>1669000</v>
      </c>
      <c r="CP9800" s="3">
        <v>1752451</v>
      </c>
      <c r="CQ9800" s="3">
        <v>1752451</v>
      </c>
      <c r="CR9800" s="3">
        <v>137371</v>
      </c>
      <c r="CS9800" s="2">
        <v>2022</v>
      </c>
    </row>
    <row r="9801" spans="1:97" x14ac:dyDescent="0.25">
      <c r="A9801" s="2">
        <v>58326</v>
      </c>
      <c r="B9801" s="5" t="s">
        <v>24</v>
      </c>
      <c r="C9801" s="2" t="s">
        <v>0</v>
      </c>
      <c r="D9801" s="5" t="s">
        <v>8277</v>
      </c>
      <c r="E9801" s="5" t="s">
        <v>8276</v>
      </c>
      <c r="F9801" s="2">
        <v>56205</v>
      </c>
      <c r="G9801" s="5" t="s">
        <v>71</v>
      </c>
      <c r="H9801" s="5" t="s">
        <v>43</v>
      </c>
      <c r="I9801" s="5" t="s">
        <v>504</v>
      </c>
      <c r="J9801" s="5" t="s">
        <v>1</v>
      </c>
      <c r="K9801" s="2">
        <v>22132</v>
      </c>
      <c r="L9801" s="2">
        <v>5</v>
      </c>
      <c r="M9801" s="5" t="s">
        <v>46</v>
      </c>
      <c r="N9801" s="5" t="s">
        <v>82</v>
      </c>
      <c r="O9801" s="5" t="s">
        <v>58</v>
      </c>
      <c r="P9801" s="5" t="s">
        <v>58</v>
      </c>
      <c r="Q9801" s="5" t="s">
        <v>105</v>
      </c>
      <c r="R9801" s="5" t="s">
        <v>177</v>
      </c>
      <c r="S9801" s="5" t="s">
        <v>51</v>
      </c>
      <c r="T9801" s="3">
        <v>7282</v>
      </c>
      <c r="U9801" s="3">
        <v>7713</v>
      </c>
      <c r="V9801" s="3">
        <v>5294</v>
      </c>
      <c r="W9801" s="3">
        <v>11008</v>
      </c>
      <c r="X9801" s="3">
        <v>10849</v>
      </c>
      <c r="Y9801" s="3">
        <v>5680</v>
      </c>
      <c r="Z9801" s="3">
        <v>17222</v>
      </c>
      <c r="AA9801" s="3">
        <v>20924</v>
      </c>
      <c r="AB9801" s="3">
        <v>2511</v>
      </c>
      <c r="AC9801" s="3">
        <v>114</v>
      </c>
      <c r="AD9801" s="3">
        <v>170</v>
      </c>
      <c r="AE9801" s="3">
        <v>6396</v>
      </c>
      <c r="AF9801" s="3">
        <v>7282</v>
      </c>
      <c r="AG9801" s="3">
        <v>7713</v>
      </c>
      <c r="AH9801" s="3">
        <v>5294</v>
      </c>
      <c r="AI9801" s="3">
        <v>11008</v>
      </c>
      <c r="AJ9801" s="3">
        <v>10849</v>
      </c>
      <c r="AK9801" s="3">
        <v>5680</v>
      </c>
      <c r="AL9801" s="3">
        <v>17222</v>
      </c>
      <c r="AM9801" s="3">
        <v>20924</v>
      </c>
      <c r="AN9801" s="3">
        <v>2511</v>
      </c>
      <c r="AO9801" s="3">
        <v>114</v>
      </c>
      <c r="AP9801" s="3">
        <v>170</v>
      </c>
      <c r="AQ9801" s="3">
        <v>6396</v>
      </c>
      <c r="AR9801" s="4">
        <v>0.93</v>
      </c>
      <c r="AS9801" s="4">
        <v>0.93</v>
      </c>
      <c r="AT9801" s="4">
        <v>0.93</v>
      </c>
      <c r="AU9801" s="4">
        <v>0.93</v>
      </c>
      <c r="AV9801" s="4">
        <v>0.93</v>
      </c>
      <c r="AW9801" s="4">
        <v>0.93</v>
      </c>
      <c r="AX9801" s="4">
        <v>0.93</v>
      </c>
      <c r="AY9801" s="4">
        <v>0.93</v>
      </c>
      <c r="AZ9801" s="4">
        <v>0.93</v>
      </c>
      <c r="BA9801" s="4">
        <v>0.93</v>
      </c>
      <c r="BB9801" s="4">
        <v>0.93</v>
      </c>
      <c r="BC9801" s="4">
        <v>0.93</v>
      </c>
      <c r="BD9801" s="3">
        <v>6772</v>
      </c>
      <c r="BE9801" s="3">
        <v>7173</v>
      </c>
      <c r="BF9801" s="3">
        <v>4923</v>
      </c>
      <c r="BG9801" s="3">
        <v>10237</v>
      </c>
      <c r="BH9801" s="3">
        <v>10090</v>
      </c>
      <c r="BI9801" s="3">
        <v>5282</v>
      </c>
      <c r="BJ9801" s="3">
        <v>16016</v>
      </c>
      <c r="BK9801" s="3">
        <v>19459</v>
      </c>
      <c r="BL9801" s="3">
        <v>2335</v>
      </c>
      <c r="BM9801" s="3">
        <v>106</v>
      </c>
      <c r="BN9801" s="3">
        <v>158</v>
      </c>
      <c r="BO9801" s="3">
        <v>5948</v>
      </c>
      <c r="BP9801" s="3">
        <v>6772</v>
      </c>
      <c r="BQ9801" s="3">
        <v>7173</v>
      </c>
      <c r="BR9801" s="3">
        <v>4923</v>
      </c>
      <c r="BS9801" s="3">
        <v>10237</v>
      </c>
      <c r="BT9801" s="3">
        <v>10090</v>
      </c>
      <c r="BU9801" s="3">
        <v>5282</v>
      </c>
      <c r="BV9801" s="3">
        <v>16016</v>
      </c>
      <c r="BW9801" s="3">
        <v>19459</v>
      </c>
      <c r="BX9801" s="3">
        <v>2335</v>
      </c>
      <c r="BY9801" s="3">
        <v>106</v>
      </c>
      <c r="BZ9801" s="3">
        <v>158</v>
      </c>
      <c r="CA9801" s="3">
        <v>5948</v>
      </c>
      <c r="CB9801" s="3">
        <v>695.99300000000005</v>
      </c>
      <c r="CC9801" s="3">
        <v>744.38099999999997</v>
      </c>
      <c r="CD9801" s="3">
        <v>521.91899999999998</v>
      </c>
      <c r="CE9801" s="3">
        <v>1037.087</v>
      </c>
      <c r="CF9801" s="3">
        <v>1064.588</v>
      </c>
      <c r="CG9801" s="3">
        <v>542.51400000000001</v>
      </c>
      <c r="CH9801" s="3">
        <v>1617.0360000000001</v>
      </c>
      <c r="CI9801" s="3">
        <v>1995.902</v>
      </c>
      <c r="CJ9801" s="3">
        <v>242.52699999999999</v>
      </c>
      <c r="CK9801" s="3">
        <v>10.196</v>
      </c>
      <c r="CL9801" s="3">
        <v>17.452000000000002</v>
      </c>
      <c r="CM9801" s="3">
        <v>349.84800000000001</v>
      </c>
      <c r="CN9801" s="3">
        <v>95163</v>
      </c>
      <c r="CO9801" s="3">
        <v>95163</v>
      </c>
      <c r="CP9801" s="3">
        <v>88499</v>
      </c>
      <c r="CQ9801" s="3">
        <v>88499</v>
      </c>
      <c r="CR9801" s="3">
        <v>8839.4429999999993</v>
      </c>
      <c r="CS9801" s="2">
        <v>2022</v>
      </c>
    </row>
    <row r="9802" spans="1:97" x14ac:dyDescent="0.25">
      <c r="A9802" s="2">
        <v>58326</v>
      </c>
      <c r="B9802" s="5" t="s">
        <v>24</v>
      </c>
      <c r="C9802" s="2" t="s">
        <v>0</v>
      </c>
      <c r="D9802" s="5" t="s">
        <v>8277</v>
      </c>
      <c r="E9802" s="5" t="s">
        <v>8276</v>
      </c>
      <c r="F9802" s="2">
        <v>56205</v>
      </c>
      <c r="G9802" s="5" t="s">
        <v>71</v>
      </c>
      <c r="H9802" s="5" t="s">
        <v>43</v>
      </c>
      <c r="I9802" s="5" t="s">
        <v>504</v>
      </c>
      <c r="J9802" s="5" t="s">
        <v>1</v>
      </c>
      <c r="K9802" s="2">
        <v>22132</v>
      </c>
      <c r="L9802" s="2">
        <v>5</v>
      </c>
      <c r="M9802" s="5" t="s">
        <v>46</v>
      </c>
      <c r="N9802" s="5" t="s">
        <v>82</v>
      </c>
      <c r="O9802" s="5" t="s">
        <v>1480</v>
      </c>
      <c r="P9802" s="5" t="s">
        <v>39</v>
      </c>
      <c r="Q9802" s="5" t="s">
        <v>105</v>
      </c>
      <c r="R9802" s="5" t="s">
        <v>177</v>
      </c>
      <c r="S9802" s="5" t="s">
        <v>1479</v>
      </c>
      <c r="T9802" s="3">
        <v>31212</v>
      </c>
      <c r="U9802" s="3">
        <v>35134</v>
      </c>
      <c r="V9802" s="3">
        <v>40510</v>
      </c>
      <c r="W9802" s="3">
        <v>31192</v>
      </c>
      <c r="X9802" s="3">
        <v>39339</v>
      </c>
      <c r="Y9802" s="3">
        <v>29699</v>
      </c>
      <c r="Z9802" s="3">
        <v>21767</v>
      </c>
      <c r="AA9802" s="3">
        <v>6334</v>
      </c>
      <c r="AB9802" s="3">
        <v>5626</v>
      </c>
      <c r="AC9802" s="3">
        <v>24658</v>
      </c>
      <c r="AD9802" s="3">
        <v>24774</v>
      </c>
      <c r="AE9802" s="3">
        <v>16298</v>
      </c>
      <c r="AF9802" s="3">
        <v>31211</v>
      </c>
      <c r="AG9802" s="3">
        <v>35134</v>
      </c>
      <c r="AH9802" s="3">
        <v>40510</v>
      </c>
      <c r="AI9802" s="3">
        <v>31192</v>
      </c>
      <c r="AJ9802" s="3">
        <v>39339</v>
      </c>
      <c r="AK9802" s="3">
        <v>29699</v>
      </c>
      <c r="AL9802" s="3">
        <v>21767</v>
      </c>
      <c r="AM9802" s="3">
        <v>6334</v>
      </c>
      <c r="AN9802" s="3">
        <v>5626</v>
      </c>
      <c r="AO9802" s="3">
        <v>24657</v>
      </c>
      <c r="AP9802" s="3">
        <v>24774</v>
      </c>
      <c r="AQ9802" s="3">
        <v>16298</v>
      </c>
      <c r="AR9802" s="4">
        <v>0.57299999999999995</v>
      </c>
      <c r="AS9802" s="4">
        <v>0.58299999999999996</v>
      </c>
      <c r="AT9802" s="4">
        <v>0.57099999999999995</v>
      </c>
      <c r="AU9802" s="4">
        <v>0.6</v>
      </c>
      <c r="AV9802" s="4">
        <v>0.57299999999999995</v>
      </c>
      <c r="AW9802" s="4">
        <v>0.56799999999999995</v>
      </c>
      <c r="AX9802" s="4">
        <v>0.60199999999999998</v>
      </c>
      <c r="AY9802" s="4">
        <v>0.60199999999999998</v>
      </c>
      <c r="AZ9802" s="4">
        <v>0.58099999999999996</v>
      </c>
      <c r="BA9802" s="4">
        <v>0.58099999999999996</v>
      </c>
      <c r="BB9802" s="4">
        <v>0.57099999999999995</v>
      </c>
      <c r="BC9802" s="4">
        <v>0.64800000000000002</v>
      </c>
      <c r="BD9802" s="3">
        <v>17884</v>
      </c>
      <c r="BE9802" s="3">
        <v>20483</v>
      </c>
      <c r="BF9802" s="3">
        <v>23131</v>
      </c>
      <c r="BG9802" s="3">
        <v>18715</v>
      </c>
      <c r="BH9802" s="3">
        <v>22541</v>
      </c>
      <c r="BI9802" s="3">
        <v>16869</v>
      </c>
      <c r="BJ9802" s="3">
        <v>13104</v>
      </c>
      <c r="BK9802" s="3">
        <v>3813</v>
      </c>
      <c r="BL9802" s="3">
        <v>3269</v>
      </c>
      <c r="BM9802" s="3">
        <v>14326</v>
      </c>
      <c r="BN9802" s="3">
        <v>14146</v>
      </c>
      <c r="BO9802" s="3">
        <v>10561</v>
      </c>
      <c r="BP9802" s="3">
        <v>17884</v>
      </c>
      <c r="BQ9802" s="3">
        <v>20483</v>
      </c>
      <c r="BR9802" s="3">
        <v>23131</v>
      </c>
      <c r="BS9802" s="3">
        <v>18715</v>
      </c>
      <c r="BT9802" s="3">
        <v>22541</v>
      </c>
      <c r="BU9802" s="3">
        <v>16869</v>
      </c>
      <c r="BV9802" s="3">
        <v>13104</v>
      </c>
      <c r="BW9802" s="3">
        <v>3813</v>
      </c>
      <c r="BX9802" s="3">
        <v>3269</v>
      </c>
      <c r="BY9802" s="3">
        <v>14326</v>
      </c>
      <c r="BZ9802" s="3">
        <v>14146</v>
      </c>
      <c r="CA9802" s="3">
        <v>10561</v>
      </c>
      <c r="CB9802" s="3">
        <v>1838.0070000000001</v>
      </c>
      <c r="CC9802" s="3">
        <v>2125.6190000000001</v>
      </c>
      <c r="CD9802" s="3">
        <v>2452.0810000000001</v>
      </c>
      <c r="CE9802" s="3">
        <v>1895.913</v>
      </c>
      <c r="CF9802" s="3">
        <v>2378.4119999999998</v>
      </c>
      <c r="CG9802" s="3">
        <v>1732.4860000000001</v>
      </c>
      <c r="CH9802" s="3">
        <v>1322.9639999999999</v>
      </c>
      <c r="CI9802" s="3">
        <v>391.09800000000001</v>
      </c>
      <c r="CJ9802" s="3">
        <v>339.47300000000001</v>
      </c>
      <c r="CK9802" s="3">
        <v>1377.8040000000001</v>
      </c>
      <c r="CL9802" s="3">
        <v>1561.548</v>
      </c>
      <c r="CM9802" s="3">
        <v>621.15200000000004</v>
      </c>
      <c r="CN9802" s="3">
        <v>306543</v>
      </c>
      <c r="CO9802" s="3">
        <v>306541</v>
      </c>
      <c r="CP9802" s="3">
        <v>178842</v>
      </c>
      <c r="CQ9802" s="3">
        <v>178842</v>
      </c>
      <c r="CR9802" s="3">
        <v>18036.557000000001</v>
      </c>
      <c r="CS9802" s="2">
        <v>2022</v>
      </c>
    </row>
    <row r="9803" spans="1:97" x14ac:dyDescent="0.25">
      <c r="A9803" s="2">
        <v>58327</v>
      </c>
      <c r="B9803" s="5" t="s">
        <v>24</v>
      </c>
      <c r="C9803" s="2" t="s">
        <v>0</v>
      </c>
      <c r="D9803" s="5" t="s">
        <v>8275</v>
      </c>
      <c r="E9803" s="5" t="s">
        <v>8274</v>
      </c>
      <c r="F9803" s="2">
        <v>58300</v>
      </c>
      <c r="G9803" s="5" t="s">
        <v>7</v>
      </c>
      <c r="H9803" s="5" t="s">
        <v>6</v>
      </c>
      <c r="I9803" s="5" t="s">
        <v>500</v>
      </c>
      <c r="J9803" s="5" t="s">
        <v>1</v>
      </c>
      <c r="K9803" s="2">
        <v>481</v>
      </c>
      <c r="L9803" s="2">
        <v>5</v>
      </c>
      <c r="M9803" s="5" t="s">
        <v>46</v>
      </c>
      <c r="N9803" s="5" t="s">
        <v>82</v>
      </c>
      <c r="O9803" s="5" t="s">
        <v>58</v>
      </c>
      <c r="P9803" s="5" t="s">
        <v>58</v>
      </c>
      <c r="Q9803" s="5" t="s">
        <v>102</v>
      </c>
      <c r="R9803" s="5" t="s">
        <v>101</v>
      </c>
      <c r="S9803" s="5" t="s">
        <v>51</v>
      </c>
      <c r="T9803" s="3">
        <v>19248</v>
      </c>
      <c r="U9803" s="3">
        <v>15566</v>
      </c>
      <c r="V9803" s="3">
        <v>19962</v>
      </c>
      <c r="W9803" s="3">
        <v>15796</v>
      </c>
      <c r="X9803" s="3">
        <v>16664</v>
      </c>
      <c r="Y9803" s="3">
        <v>21522</v>
      </c>
      <c r="Z9803" s="3">
        <v>25541</v>
      </c>
      <c r="AA9803" s="3">
        <v>25884</v>
      </c>
      <c r="AB9803" s="3">
        <v>22887</v>
      </c>
      <c r="AC9803" s="3">
        <v>18281</v>
      </c>
      <c r="AD9803" s="3">
        <v>20138</v>
      </c>
      <c r="AE9803" s="3">
        <v>16833</v>
      </c>
      <c r="AF9803" s="3">
        <v>8238</v>
      </c>
      <c r="AG9803" s="3">
        <v>6662</v>
      </c>
      <c r="AH9803" s="3">
        <v>8543</v>
      </c>
      <c r="AI9803" s="3">
        <v>6760</v>
      </c>
      <c r="AJ9803" s="3">
        <v>7131</v>
      </c>
      <c r="AK9803" s="3">
        <v>9211</v>
      </c>
      <c r="AL9803" s="3">
        <v>10931</v>
      </c>
      <c r="AM9803" s="3">
        <v>11078</v>
      </c>
      <c r="AN9803" s="3">
        <v>9795</v>
      </c>
      <c r="AO9803" s="3">
        <v>7823</v>
      </c>
      <c r="AP9803" s="3">
        <v>8618</v>
      </c>
      <c r="AQ9803" s="3">
        <v>7204</v>
      </c>
      <c r="AR9803" s="4">
        <v>1.03</v>
      </c>
      <c r="AS9803" s="4">
        <v>1.03</v>
      </c>
      <c r="AT9803" s="4">
        <v>1.03</v>
      </c>
      <c r="AU9803" s="4">
        <v>1.03</v>
      </c>
      <c r="AV9803" s="4">
        <v>1.03</v>
      </c>
      <c r="AW9803" s="4">
        <v>1.03</v>
      </c>
      <c r="AX9803" s="4">
        <v>1.03</v>
      </c>
      <c r="AY9803" s="4">
        <v>1.03</v>
      </c>
      <c r="AZ9803" s="4">
        <v>1.03</v>
      </c>
      <c r="BA9803" s="4">
        <v>1.03</v>
      </c>
      <c r="BB9803" s="4">
        <v>1.03</v>
      </c>
      <c r="BC9803" s="4">
        <v>1.03</v>
      </c>
      <c r="BD9803" s="3">
        <v>19825</v>
      </c>
      <c r="BE9803" s="3">
        <v>16033</v>
      </c>
      <c r="BF9803" s="3">
        <v>20561</v>
      </c>
      <c r="BG9803" s="3">
        <v>16270</v>
      </c>
      <c r="BH9803" s="3">
        <v>17164</v>
      </c>
      <c r="BI9803" s="3">
        <v>22168</v>
      </c>
      <c r="BJ9803" s="3">
        <v>26307</v>
      </c>
      <c r="BK9803" s="3">
        <v>26661</v>
      </c>
      <c r="BL9803" s="3">
        <v>23574</v>
      </c>
      <c r="BM9803" s="3">
        <v>18829</v>
      </c>
      <c r="BN9803" s="3">
        <v>20742</v>
      </c>
      <c r="BO9803" s="3">
        <v>17338</v>
      </c>
      <c r="BP9803" s="3">
        <v>8485</v>
      </c>
      <c r="BQ9803" s="3">
        <v>6862</v>
      </c>
      <c r="BR9803" s="3">
        <v>8799</v>
      </c>
      <c r="BS9803" s="3">
        <v>6963</v>
      </c>
      <c r="BT9803" s="3">
        <v>7345</v>
      </c>
      <c r="BU9803" s="3">
        <v>9487</v>
      </c>
      <c r="BV9803" s="3">
        <v>11259</v>
      </c>
      <c r="BW9803" s="3">
        <v>11410</v>
      </c>
      <c r="BX9803" s="3">
        <v>10089</v>
      </c>
      <c r="BY9803" s="3">
        <v>8058</v>
      </c>
      <c r="BZ9803" s="3">
        <v>8877</v>
      </c>
      <c r="CA9803" s="3">
        <v>7420</v>
      </c>
      <c r="CB9803" s="3">
        <v>1113.8009999999999</v>
      </c>
      <c r="CC9803" s="3">
        <v>900.75800000000004</v>
      </c>
      <c r="CD9803" s="3">
        <v>1155.1310000000001</v>
      </c>
      <c r="CE9803" s="3">
        <v>914.09500000000003</v>
      </c>
      <c r="CF9803" s="3">
        <v>964.27300000000002</v>
      </c>
      <c r="CG9803" s="3">
        <v>1245.4390000000001</v>
      </c>
      <c r="CH9803" s="3">
        <v>1478.0050000000001</v>
      </c>
      <c r="CI9803" s="3">
        <v>1497.8579999999999</v>
      </c>
      <c r="CJ9803" s="3">
        <v>1324.3979999999999</v>
      </c>
      <c r="CK9803" s="3">
        <v>1057.8440000000001</v>
      </c>
      <c r="CL9803" s="3">
        <v>1165.3330000000001</v>
      </c>
      <c r="CM9803" s="3">
        <v>974.06500000000005</v>
      </c>
      <c r="CN9803" s="3">
        <v>238322</v>
      </c>
      <c r="CO9803" s="3">
        <v>101994</v>
      </c>
      <c r="CP9803" s="3">
        <v>245472</v>
      </c>
      <c r="CQ9803" s="3">
        <v>105054</v>
      </c>
      <c r="CR9803" s="3">
        <v>13791</v>
      </c>
      <c r="CS9803" s="2">
        <v>2022</v>
      </c>
    </row>
    <row r="9804" spans="1:97" x14ac:dyDescent="0.25">
      <c r="A9804" s="2">
        <v>58328</v>
      </c>
      <c r="B9804" s="5" t="s">
        <v>24</v>
      </c>
      <c r="C9804" s="2" t="s">
        <v>0</v>
      </c>
      <c r="D9804" s="5" t="s">
        <v>8273</v>
      </c>
      <c r="E9804" s="5" t="s">
        <v>3465</v>
      </c>
      <c r="F9804" s="2">
        <v>58303</v>
      </c>
      <c r="G9804" s="5" t="s">
        <v>56</v>
      </c>
      <c r="H9804" s="5" t="s">
        <v>29</v>
      </c>
      <c r="I9804" s="5" t="s">
        <v>504</v>
      </c>
      <c r="J9804" s="5" t="s">
        <v>1</v>
      </c>
      <c r="K9804" s="2">
        <v>622</v>
      </c>
      <c r="L9804" s="2">
        <v>5</v>
      </c>
      <c r="M9804" s="5" t="s">
        <v>46</v>
      </c>
      <c r="N9804" s="5" t="s">
        <v>93</v>
      </c>
      <c r="O9804" s="5" t="s">
        <v>58</v>
      </c>
      <c r="P9804" s="5" t="s">
        <v>58</v>
      </c>
      <c r="Q9804" s="5" t="s">
        <v>105</v>
      </c>
      <c r="R9804" s="5" t="s">
        <v>101</v>
      </c>
      <c r="S9804" s="5" t="s">
        <v>51</v>
      </c>
      <c r="T9804" s="3">
        <v>54251</v>
      </c>
      <c r="U9804" s="3">
        <v>35977</v>
      </c>
      <c r="V9804" s="3">
        <v>38748</v>
      </c>
      <c r="W9804" s="3">
        <v>18454</v>
      </c>
      <c r="X9804" s="3">
        <v>24699</v>
      </c>
      <c r="Y9804" s="3">
        <v>43543</v>
      </c>
      <c r="Z9804" s="3">
        <v>50359</v>
      </c>
      <c r="AA9804" s="3">
        <v>49915</v>
      </c>
      <c r="AB9804" s="3">
        <v>49639</v>
      </c>
      <c r="AC9804" s="3">
        <v>31717</v>
      </c>
      <c r="AD9804" s="3">
        <v>34403</v>
      </c>
      <c r="AE9804" s="3">
        <v>36318</v>
      </c>
      <c r="AF9804" s="3">
        <v>23250</v>
      </c>
      <c r="AG9804" s="3">
        <v>15419</v>
      </c>
      <c r="AH9804" s="3">
        <v>16606</v>
      </c>
      <c r="AI9804" s="3">
        <v>7909</v>
      </c>
      <c r="AJ9804" s="3">
        <v>10585</v>
      </c>
      <c r="AK9804" s="3">
        <v>18661</v>
      </c>
      <c r="AL9804" s="3">
        <v>21583</v>
      </c>
      <c r="AM9804" s="3">
        <v>21392</v>
      </c>
      <c r="AN9804" s="3">
        <v>21274</v>
      </c>
      <c r="AO9804" s="3">
        <v>13593</v>
      </c>
      <c r="AP9804" s="3">
        <v>14744</v>
      </c>
      <c r="AQ9804" s="3">
        <v>15565</v>
      </c>
      <c r="AR9804" s="4">
        <v>1</v>
      </c>
      <c r="AS9804" s="4">
        <v>1</v>
      </c>
      <c r="AT9804" s="4">
        <v>1</v>
      </c>
      <c r="AU9804" s="4">
        <v>1</v>
      </c>
      <c r="AV9804" s="4">
        <v>1</v>
      </c>
      <c r="AW9804" s="4">
        <v>1</v>
      </c>
      <c r="AX9804" s="4">
        <v>1</v>
      </c>
      <c r="AY9804" s="4">
        <v>1</v>
      </c>
      <c r="AZ9804" s="4">
        <v>1</v>
      </c>
      <c r="BA9804" s="4">
        <v>1</v>
      </c>
      <c r="BB9804" s="4">
        <v>1</v>
      </c>
      <c r="BC9804" s="4">
        <v>1</v>
      </c>
      <c r="BD9804" s="3">
        <v>54251</v>
      </c>
      <c r="BE9804" s="3">
        <v>35977</v>
      </c>
      <c r="BF9804" s="3">
        <v>38748</v>
      </c>
      <c r="BG9804" s="3">
        <v>18454</v>
      </c>
      <c r="BH9804" s="3">
        <v>24699</v>
      </c>
      <c r="BI9804" s="3">
        <v>43543</v>
      </c>
      <c r="BJ9804" s="3">
        <v>50359</v>
      </c>
      <c r="BK9804" s="3">
        <v>49915</v>
      </c>
      <c r="BL9804" s="3">
        <v>49639</v>
      </c>
      <c r="BM9804" s="3">
        <v>31717</v>
      </c>
      <c r="BN9804" s="3">
        <v>34403</v>
      </c>
      <c r="BO9804" s="3">
        <v>36318</v>
      </c>
      <c r="BP9804" s="3">
        <v>23250</v>
      </c>
      <c r="BQ9804" s="3">
        <v>15419</v>
      </c>
      <c r="BR9804" s="3">
        <v>16606</v>
      </c>
      <c r="BS9804" s="3">
        <v>7909</v>
      </c>
      <c r="BT9804" s="3">
        <v>10585</v>
      </c>
      <c r="BU9804" s="3">
        <v>18661</v>
      </c>
      <c r="BV9804" s="3">
        <v>21583</v>
      </c>
      <c r="BW9804" s="3">
        <v>21392</v>
      </c>
      <c r="BX9804" s="3">
        <v>21274</v>
      </c>
      <c r="BY9804" s="3">
        <v>13593</v>
      </c>
      <c r="BZ9804" s="3">
        <v>14744</v>
      </c>
      <c r="CA9804" s="3">
        <v>15565</v>
      </c>
      <c r="CB9804" s="3">
        <v>4089.0630000000001</v>
      </c>
      <c r="CC9804" s="3">
        <v>2711.7759999999998</v>
      </c>
      <c r="CD9804" s="3">
        <v>2920.6210000000001</v>
      </c>
      <c r="CE9804" s="3">
        <v>1390.99</v>
      </c>
      <c r="CF9804" s="3">
        <v>1861.672</v>
      </c>
      <c r="CG9804" s="3">
        <v>3282.0169999999998</v>
      </c>
      <c r="CH9804" s="3">
        <v>3795.7930000000001</v>
      </c>
      <c r="CI9804" s="3">
        <v>3762.3290000000002</v>
      </c>
      <c r="CJ9804" s="3">
        <v>3741.5120000000002</v>
      </c>
      <c r="CK9804" s="3">
        <v>2390.6439999999998</v>
      </c>
      <c r="CL9804" s="3">
        <v>2593.1149999999998</v>
      </c>
      <c r="CM9804" s="3">
        <v>2737.4679999999998</v>
      </c>
      <c r="CN9804" s="3">
        <v>468023</v>
      </c>
      <c r="CO9804" s="3">
        <v>200581</v>
      </c>
      <c r="CP9804" s="3">
        <v>468023</v>
      </c>
      <c r="CQ9804" s="3">
        <v>200581</v>
      </c>
      <c r="CR9804" s="3">
        <v>35277</v>
      </c>
      <c r="CS9804" s="2">
        <v>2022</v>
      </c>
    </row>
    <row r="9805" spans="1:97" x14ac:dyDescent="0.25">
      <c r="A9805" s="2">
        <v>58329</v>
      </c>
      <c r="B9805" s="5" t="s">
        <v>8</v>
      </c>
      <c r="C9805" s="2" t="s">
        <v>0</v>
      </c>
      <c r="D9805" s="5" t="s">
        <v>8272</v>
      </c>
      <c r="E9805" s="5" t="s">
        <v>6661</v>
      </c>
      <c r="F9805" s="2">
        <v>58304</v>
      </c>
      <c r="G9805" s="5" t="s">
        <v>45</v>
      </c>
      <c r="H9805" s="5" t="s">
        <v>31</v>
      </c>
      <c r="I9805" s="5" t="s">
        <v>504</v>
      </c>
      <c r="J9805" s="5" t="s">
        <v>1</v>
      </c>
      <c r="K9805" s="2">
        <v>22</v>
      </c>
      <c r="L9805" s="2">
        <v>2</v>
      </c>
      <c r="M9805" s="5" t="s">
        <v>5</v>
      </c>
      <c r="N9805" s="5" t="s">
        <v>77</v>
      </c>
      <c r="O9805" s="5" t="s">
        <v>76</v>
      </c>
      <c r="P9805" s="5" t="s">
        <v>76</v>
      </c>
      <c r="Q9805" s="5" t="s">
        <v>105</v>
      </c>
      <c r="R9805" s="5" t="s">
        <v>101</v>
      </c>
      <c r="S9805" s="5" t="s">
        <v>1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866</v>
      </c>
      <c r="BE9805" s="3">
        <v>1022</v>
      </c>
      <c r="BF9805" s="3">
        <v>1569</v>
      </c>
      <c r="BG9805" s="3">
        <v>1877</v>
      </c>
      <c r="BH9805" s="3">
        <v>1737</v>
      </c>
      <c r="BI9805" s="3">
        <v>2018</v>
      </c>
      <c r="BJ9805" s="3">
        <v>1809</v>
      </c>
      <c r="BK9805" s="3">
        <v>1796</v>
      </c>
      <c r="BL9805" s="3">
        <v>1657</v>
      </c>
      <c r="BM9805" s="3">
        <v>1302</v>
      </c>
      <c r="BN9805" s="3">
        <v>1217</v>
      </c>
      <c r="BO9805" s="3">
        <v>986</v>
      </c>
      <c r="BP9805" s="3">
        <v>866</v>
      </c>
      <c r="BQ9805" s="3">
        <v>1022</v>
      </c>
      <c r="BR9805" s="3">
        <v>1569</v>
      </c>
      <c r="BS9805" s="3">
        <v>1877</v>
      </c>
      <c r="BT9805" s="3">
        <v>1737</v>
      </c>
      <c r="BU9805" s="3">
        <v>2018</v>
      </c>
      <c r="BV9805" s="3">
        <v>1809</v>
      </c>
      <c r="BW9805" s="3">
        <v>1796</v>
      </c>
      <c r="BX9805" s="3">
        <v>1657</v>
      </c>
      <c r="BY9805" s="3">
        <v>1302</v>
      </c>
      <c r="BZ9805" s="3">
        <v>1217</v>
      </c>
      <c r="CA9805" s="3">
        <v>986</v>
      </c>
      <c r="CB9805" s="3">
        <v>253.85499999999999</v>
      </c>
      <c r="CC9805" s="3">
        <v>299.524</v>
      </c>
      <c r="CD9805" s="3">
        <v>459.77600000000001</v>
      </c>
      <c r="CE9805" s="3">
        <v>550.00400000000002</v>
      </c>
      <c r="CF9805" s="3">
        <v>509.10899999999998</v>
      </c>
      <c r="CG9805" s="3">
        <v>591.322</v>
      </c>
      <c r="CH9805" s="3">
        <v>530.13400000000001</v>
      </c>
      <c r="CI9805" s="3">
        <v>526.31500000000005</v>
      </c>
      <c r="CJ9805" s="3">
        <v>485.50799999999998</v>
      </c>
      <c r="CK9805" s="3">
        <v>381.53699999999998</v>
      </c>
      <c r="CL9805" s="3">
        <v>356.827</v>
      </c>
      <c r="CM9805" s="3">
        <v>289.089</v>
      </c>
      <c r="CN9805" s="3">
        <v>0</v>
      </c>
      <c r="CO9805" s="3">
        <v>0</v>
      </c>
      <c r="CP9805" s="3">
        <v>17856</v>
      </c>
      <c r="CQ9805" s="3">
        <v>17856</v>
      </c>
      <c r="CR9805" s="3">
        <v>5233</v>
      </c>
      <c r="CS9805" s="2">
        <v>2022</v>
      </c>
    </row>
    <row r="9806" spans="1:97" x14ac:dyDescent="0.25">
      <c r="A9806" s="2">
        <v>58330</v>
      </c>
      <c r="B9806" s="5" t="s">
        <v>24</v>
      </c>
      <c r="C9806" s="2" t="s">
        <v>0</v>
      </c>
      <c r="D9806" s="5" t="s">
        <v>8271</v>
      </c>
      <c r="E9806" s="5" t="s">
        <v>8271</v>
      </c>
      <c r="F9806" s="2">
        <v>58313</v>
      </c>
      <c r="G9806" s="5" t="s">
        <v>66</v>
      </c>
      <c r="H9806" s="5" t="s">
        <v>29</v>
      </c>
      <c r="I9806" s="5" t="s">
        <v>504</v>
      </c>
      <c r="J9806" s="5" t="s">
        <v>1</v>
      </c>
      <c r="K9806" s="2">
        <v>325193</v>
      </c>
      <c r="L9806" s="2">
        <v>7</v>
      </c>
      <c r="M9806" s="5" t="s">
        <v>23</v>
      </c>
      <c r="N9806" s="5" t="s">
        <v>93</v>
      </c>
      <c r="O9806" s="5" t="s">
        <v>58</v>
      </c>
      <c r="P9806" s="5" t="s">
        <v>58</v>
      </c>
      <c r="Q9806" s="5" t="s">
        <v>137</v>
      </c>
      <c r="R9806" s="5" t="s">
        <v>101</v>
      </c>
      <c r="S9806" s="5" t="s">
        <v>51</v>
      </c>
      <c r="T9806" s="3">
        <v>56439</v>
      </c>
      <c r="U9806" s="3">
        <v>46088</v>
      </c>
      <c r="V9806" s="3">
        <v>47294</v>
      </c>
      <c r="W9806" s="3">
        <v>41543</v>
      </c>
      <c r="X9806" s="3">
        <v>39249</v>
      </c>
      <c r="Y9806" s="3">
        <v>61530</v>
      </c>
      <c r="Z9806" s="3">
        <v>82277</v>
      </c>
      <c r="AA9806" s="3">
        <v>75094</v>
      </c>
      <c r="AB9806" s="3">
        <v>66376</v>
      </c>
      <c r="AC9806" s="3">
        <v>64422</v>
      </c>
      <c r="AD9806" s="3">
        <v>43836</v>
      </c>
      <c r="AE9806" s="3">
        <v>59829</v>
      </c>
      <c r="AF9806" s="3">
        <v>24119</v>
      </c>
      <c r="AG9806" s="3">
        <v>19695</v>
      </c>
      <c r="AH9806" s="3">
        <v>20210</v>
      </c>
      <c r="AI9806" s="3">
        <v>17753</v>
      </c>
      <c r="AJ9806" s="3">
        <v>16772</v>
      </c>
      <c r="AK9806" s="3">
        <v>26294</v>
      </c>
      <c r="AL9806" s="3">
        <v>35160</v>
      </c>
      <c r="AM9806" s="3">
        <v>32090</v>
      </c>
      <c r="AN9806" s="3">
        <v>28365</v>
      </c>
      <c r="AO9806" s="3">
        <v>27530</v>
      </c>
      <c r="AP9806" s="3">
        <v>18733</v>
      </c>
      <c r="AQ9806" s="3">
        <v>25567</v>
      </c>
      <c r="AR9806" s="4">
        <v>1</v>
      </c>
      <c r="AS9806" s="4">
        <v>1</v>
      </c>
      <c r="AT9806" s="4">
        <v>1</v>
      </c>
      <c r="AU9806" s="4">
        <v>1</v>
      </c>
      <c r="AV9806" s="4">
        <v>1</v>
      </c>
      <c r="AW9806" s="4">
        <v>1</v>
      </c>
      <c r="AX9806" s="4">
        <v>1</v>
      </c>
      <c r="AY9806" s="4">
        <v>1</v>
      </c>
      <c r="AZ9806" s="4">
        <v>1</v>
      </c>
      <c r="BA9806" s="4">
        <v>1</v>
      </c>
      <c r="BB9806" s="4">
        <v>1</v>
      </c>
      <c r="BC9806" s="4">
        <v>1</v>
      </c>
      <c r="BD9806" s="3">
        <v>56439</v>
      </c>
      <c r="BE9806" s="3">
        <v>46088</v>
      </c>
      <c r="BF9806" s="3">
        <v>47294</v>
      </c>
      <c r="BG9806" s="3">
        <v>41543</v>
      </c>
      <c r="BH9806" s="3">
        <v>39249</v>
      </c>
      <c r="BI9806" s="3">
        <v>61530</v>
      </c>
      <c r="BJ9806" s="3">
        <v>82277</v>
      </c>
      <c r="BK9806" s="3">
        <v>75094</v>
      </c>
      <c r="BL9806" s="3">
        <v>66376</v>
      </c>
      <c r="BM9806" s="3">
        <v>64422</v>
      </c>
      <c r="BN9806" s="3">
        <v>43836</v>
      </c>
      <c r="BO9806" s="3">
        <v>59829</v>
      </c>
      <c r="BP9806" s="3">
        <v>24119</v>
      </c>
      <c r="BQ9806" s="3">
        <v>19695</v>
      </c>
      <c r="BR9806" s="3">
        <v>20210</v>
      </c>
      <c r="BS9806" s="3">
        <v>17753</v>
      </c>
      <c r="BT9806" s="3">
        <v>16772</v>
      </c>
      <c r="BU9806" s="3">
        <v>26294</v>
      </c>
      <c r="BV9806" s="3">
        <v>35160</v>
      </c>
      <c r="BW9806" s="3">
        <v>32090</v>
      </c>
      <c r="BX9806" s="3">
        <v>28365</v>
      </c>
      <c r="BY9806" s="3">
        <v>27530</v>
      </c>
      <c r="BZ9806" s="3">
        <v>18733</v>
      </c>
      <c r="CA9806" s="3">
        <v>25567</v>
      </c>
      <c r="CB9806" s="3">
        <v>4987.7330000000002</v>
      </c>
      <c r="CC9806" s="3">
        <v>4072.9760000000001</v>
      </c>
      <c r="CD9806" s="3">
        <v>4179.4949999999999</v>
      </c>
      <c r="CE9806" s="3">
        <v>3671.277</v>
      </c>
      <c r="CF9806" s="3">
        <v>3468.5410000000002</v>
      </c>
      <c r="CG9806" s="3">
        <v>5437.6390000000001</v>
      </c>
      <c r="CH9806" s="3">
        <v>7271.1409999999996</v>
      </c>
      <c r="CI9806" s="3">
        <v>6636.2849999999999</v>
      </c>
      <c r="CJ9806" s="3">
        <v>5865.9189999999999</v>
      </c>
      <c r="CK9806" s="3">
        <v>5693.192</v>
      </c>
      <c r="CL9806" s="3">
        <v>3873.944</v>
      </c>
      <c r="CM9806" s="3">
        <v>5287.2780000000002</v>
      </c>
      <c r="CN9806" s="3">
        <v>683977</v>
      </c>
      <c r="CO9806" s="3">
        <v>292288</v>
      </c>
      <c r="CP9806" s="3">
        <v>683977</v>
      </c>
      <c r="CQ9806" s="3">
        <v>292288</v>
      </c>
      <c r="CR9806" s="3">
        <v>60445.42</v>
      </c>
      <c r="CS9806" s="2">
        <v>2022</v>
      </c>
    </row>
    <row r="9807" spans="1:97" x14ac:dyDescent="0.25">
      <c r="A9807" s="2">
        <v>58330</v>
      </c>
      <c r="B9807" s="5" t="s">
        <v>24</v>
      </c>
      <c r="C9807" s="2" t="s">
        <v>0</v>
      </c>
      <c r="D9807" s="5" t="s">
        <v>8271</v>
      </c>
      <c r="E9807" s="5" t="s">
        <v>8271</v>
      </c>
      <c r="F9807" s="2">
        <v>58313</v>
      </c>
      <c r="G9807" s="5" t="s">
        <v>66</v>
      </c>
      <c r="H9807" s="5" t="s">
        <v>29</v>
      </c>
      <c r="I9807" s="5" t="s">
        <v>504</v>
      </c>
      <c r="J9807" s="5" t="s">
        <v>1</v>
      </c>
      <c r="K9807" s="2">
        <v>325193</v>
      </c>
      <c r="L9807" s="2">
        <v>7</v>
      </c>
      <c r="M9807" s="5" t="s">
        <v>23</v>
      </c>
      <c r="N9807" s="5" t="s">
        <v>22</v>
      </c>
      <c r="O9807" s="5" t="s">
        <v>58</v>
      </c>
      <c r="P9807" s="5" t="s">
        <v>58</v>
      </c>
      <c r="Q9807" s="5" t="s">
        <v>137</v>
      </c>
      <c r="R9807" s="5" t="s">
        <v>101</v>
      </c>
      <c r="S9807" s="5" t="s">
        <v>51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0</v>
      </c>
      <c r="BE9807" s="3">
        <v>0</v>
      </c>
      <c r="BF9807" s="3">
        <v>0</v>
      </c>
      <c r="BG9807" s="3">
        <v>0</v>
      </c>
      <c r="BH9807" s="3">
        <v>0</v>
      </c>
      <c r="BI9807" s="3">
        <v>0</v>
      </c>
      <c r="BJ9807" s="3">
        <v>0</v>
      </c>
      <c r="BK9807" s="3">
        <v>0</v>
      </c>
      <c r="BL9807" s="3">
        <v>0</v>
      </c>
      <c r="BM9807" s="3">
        <v>0</v>
      </c>
      <c r="BN9807" s="3">
        <v>0</v>
      </c>
      <c r="BO9807" s="3">
        <v>0</v>
      </c>
      <c r="BP9807" s="3">
        <v>0</v>
      </c>
      <c r="BQ9807" s="3">
        <v>0</v>
      </c>
      <c r="BR9807" s="3">
        <v>0</v>
      </c>
      <c r="BS9807" s="3">
        <v>0</v>
      </c>
      <c r="BT9807" s="3">
        <v>0</v>
      </c>
      <c r="BU9807" s="3">
        <v>0</v>
      </c>
      <c r="BV9807" s="3">
        <v>0</v>
      </c>
      <c r="BW9807" s="3">
        <v>0</v>
      </c>
      <c r="BX9807" s="3">
        <v>0</v>
      </c>
      <c r="BY9807" s="3">
        <v>0</v>
      </c>
      <c r="BZ9807" s="3">
        <v>0</v>
      </c>
      <c r="CA9807" s="3">
        <v>0</v>
      </c>
      <c r="CB9807" s="3">
        <v>0</v>
      </c>
      <c r="CC9807" s="3">
        <v>0</v>
      </c>
      <c r="CD9807" s="3">
        <v>0</v>
      </c>
      <c r="CE9807" s="3">
        <v>0</v>
      </c>
      <c r="CF9807" s="3">
        <v>0</v>
      </c>
      <c r="CG9807" s="3">
        <v>0</v>
      </c>
      <c r="CH9807" s="3">
        <v>0</v>
      </c>
      <c r="CI9807" s="3">
        <v>0</v>
      </c>
      <c r="CJ9807" s="3">
        <v>0</v>
      </c>
      <c r="CK9807" s="3">
        <v>0</v>
      </c>
      <c r="CL9807" s="3">
        <v>0</v>
      </c>
      <c r="CM9807" s="3">
        <v>0</v>
      </c>
      <c r="CN9807" s="3">
        <v>0</v>
      </c>
      <c r="CO9807" s="3">
        <v>0</v>
      </c>
      <c r="CP9807" s="3">
        <v>0</v>
      </c>
      <c r="CQ9807" s="3">
        <v>0</v>
      </c>
      <c r="CR9807" s="3">
        <v>0</v>
      </c>
      <c r="CS9807" s="2">
        <v>2022</v>
      </c>
    </row>
    <row r="9808" spans="1:97" x14ac:dyDescent="0.25">
      <c r="A9808" s="2">
        <v>58331</v>
      </c>
      <c r="B9808" s="5" t="s">
        <v>8</v>
      </c>
      <c r="C9808" s="2" t="s">
        <v>0</v>
      </c>
      <c r="D9808" s="5" t="s">
        <v>8270</v>
      </c>
      <c r="E9808" s="5" t="s">
        <v>303</v>
      </c>
      <c r="F9808" s="2">
        <v>64778</v>
      </c>
      <c r="G9808" s="5" t="s">
        <v>78</v>
      </c>
      <c r="H9808" s="5" t="s">
        <v>31</v>
      </c>
      <c r="I9808" s="5" t="s">
        <v>520</v>
      </c>
      <c r="J9808" s="5" t="s">
        <v>1</v>
      </c>
      <c r="K9808" s="2">
        <v>22</v>
      </c>
      <c r="L9808" s="2">
        <v>2</v>
      </c>
      <c r="M9808" s="5" t="s">
        <v>5</v>
      </c>
      <c r="N9808" s="5" t="s">
        <v>77</v>
      </c>
      <c r="O9808" s="5" t="s">
        <v>76</v>
      </c>
      <c r="P9808" s="5" t="s">
        <v>76</v>
      </c>
      <c r="Q9808" s="5" t="s">
        <v>153</v>
      </c>
      <c r="R9808" s="5" t="s">
        <v>101</v>
      </c>
      <c r="S9808" s="5" t="s">
        <v>1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1723</v>
      </c>
      <c r="BE9808" s="3">
        <v>1923</v>
      </c>
      <c r="BF9808" s="3">
        <v>2507</v>
      </c>
      <c r="BG9808" s="3">
        <v>3254</v>
      </c>
      <c r="BH9808" s="3">
        <v>3085</v>
      </c>
      <c r="BI9808" s="3">
        <v>3260</v>
      </c>
      <c r="BJ9808" s="3">
        <v>2902</v>
      </c>
      <c r="BK9808" s="3">
        <v>2823</v>
      </c>
      <c r="BL9808" s="3">
        <v>2643</v>
      </c>
      <c r="BM9808" s="3">
        <v>2216</v>
      </c>
      <c r="BN9808" s="3">
        <v>1731</v>
      </c>
      <c r="BO9808" s="3">
        <v>1356</v>
      </c>
      <c r="BP9808" s="3">
        <v>1723</v>
      </c>
      <c r="BQ9808" s="3">
        <v>1923</v>
      </c>
      <c r="BR9808" s="3">
        <v>2507</v>
      </c>
      <c r="BS9808" s="3">
        <v>3254</v>
      </c>
      <c r="BT9808" s="3">
        <v>3085</v>
      </c>
      <c r="BU9808" s="3">
        <v>3260</v>
      </c>
      <c r="BV9808" s="3">
        <v>2902</v>
      </c>
      <c r="BW9808" s="3">
        <v>2823</v>
      </c>
      <c r="BX9808" s="3">
        <v>2643</v>
      </c>
      <c r="BY9808" s="3">
        <v>2216</v>
      </c>
      <c r="BZ9808" s="3">
        <v>1731</v>
      </c>
      <c r="CA9808" s="3">
        <v>1356</v>
      </c>
      <c r="CB9808" s="3">
        <v>505.04</v>
      </c>
      <c r="CC9808" s="3">
        <v>563.54499999999996</v>
      </c>
      <c r="CD9808" s="3">
        <v>734.81799999999998</v>
      </c>
      <c r="CE9808" s="3">
        <v>953.83100000000002</v>
      </c>
      <c r="CF9808" s="3">
        <v>904.11800000000005</v>
      </c>
      <c r="CG9808" s="3">
        <v>955.48800000000006</v>
      </c>
      <c r="CH9808" s="3">
        <v>850.673</v>
      </c>
      <c r="CI9808" s="3">
        <v>827.50400000000002</v>
      </c>
      <c r="CJ9808" s="3">
        <v>774.73599999999999</v>
      </c>
      <c r="CK9808" s="3">
        <v>649.57899999999995</v>
      </c>
      <c r="CL9808" s="3">
        <v>507.27600000000001</v>
      </c>
      <c r="CM9808" s="3">
        <v>397.392</v>
      </c>
      <c r="CN9808" s="3">
        <v>0</v>
      </c>
      <c r="CO9808" s="3">
        <v>0</v>
      </c>
      <c r="CP9808" s="3">
        <v>29423</v>
      </c>
      <c r="CQ9808" s="3">
        <v>29423</v>
      </c>
      <c r="CR9808" s="3">
        <v>8624</v>
      </c>
      <c r="CS9808" s="2">
        <v>2022</v>
      </c>
    </row>
    <row r="9809" spans="1:97" x14ac:dyDescent="0.25">
      <c r="A9809" s="2">
        <v>58332</v>
      </c>
      <c r="B9809" s="5" t="s">
        <v>8</v>
      </c>
      <c r="C9809" s="2" t="s">
        <v>0</v>
      </c>
      <c r="D9809" s="5" t="s">
        <v>8269</v>
      </c>
      <c r="E9809" s="5" t="s">
        <v>303</v>
      </c>
      <c r="F9809" s="2">
        <v>64778</v>
      </c>
      <c r="G9809" s="5" t="s">
        <v>78</v>
      </c>
      <c r="H9809" s="5" t="s">
        <v>31</v>
      </c>
      <c r="I9809" s="5" t="s">
        <v>520</v>
      </c>
      <c r="J9809" s="5" t="s">
        <v>1</v>
      </c>
      <c r="K9809" s="2">
        <v>22</v>
      </c>
      <c r="L9809" s="2">
        <v>2</v>
      </c>
      <c r="M9809" s="5" t="s">
        <v>5</v>
      </c>
      <c r="N9809" s="5" t="s">
        <v>77</v>
      </c>
      <c r="O9809" s="5" t="s">
        <v>76</v>
      </c>
      <c r="P9809" s="5" t="s">
        <v>76</v>
      </c>
      <c r="Q9809" s="5" t="s">
        <v>156</v>
      </c>
      <c r="R9809" s="5" t="s">
        <v>101</v>
      </c>
      <c r="S9809" s="5" t="s">
        <v>1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1649</v>
      </c>
      <c r="BE9809" s="3">
        <v>1841</v>
      </c>
      <c r="BF9809" s="3">
        <v>2400</v>
      </c>
      <c r="BG9809" s="3">
        <v>3115</v>
      </c>
      <c r="BH9809" s="3">
        <v>2953</v>
      </c>
      <c r="BI9809" s="3">
        <v>3121</v>
      </c>
      <c r="BJ9809" s="3">
        <v>2778</v>
      </c>
      <c r="BK9809" s="3">
        <v>2703</v>
      </c>
      <c r="BL9809" s="3">
        <v>2530</v>
      </c>
      <c r="BM9809" s="3">
        <v>2122</v>
      </c>
      <c r="BN9809" s="3">
        <v>1657</v>
      </c>
      <c r="BO9809" s="3">
        <v>1298</v>
      </c>
      <c r="BP9809" s="3">
        <v>1649</v>
      </c>
      <c r="BQ9809" s="3">
        <v>1841</v>
      </c>
      <c r="BR9809" s="3">
        <v>2400</v>
      </c>
      <c r="BS9809" s="3">
        <v>3115</v>
      </c>
      <c r="BT9809" s="3">
        <v>2953</v>
      </c>
      <c r="BU9809" s="3">
        <v>3121</v>
      </c>
      <c r="BV9809" s="3">
        <v>2778</v>
      </c>
      <c r="BW9809" s="3">
        <v>2703</v>
      </c>
      <c r="BX9809" s="3">
        <v>2530</v>
      </c>
      <c r="BY9809" s="3">
        <v>2122</v>
      </c>
      <c r="BZ9809" s="3">
        <v>1657</v>
      </c>
      <c r="CA9809" s="3">
        <v>1298</v>
      </c>
      <c r="CB9809" s="3">
        <v>483.43200000000002</v>
      </c>
      <c r="CC9809" s="3">
        <v>539.43200000000002</v>
      </c>
      <c r="CD9809" s="3">
        <v>703.37599999999998</v>
      </c>
      <c r="CE9809" s="3">
        <v>913.01900000000001</v>
      </c>
      <c r="CF9809" s="3">
        <v>865.43299999999999</v>
      </c>
      <c r="CG9809" s="3">
        <v>914.60500000000002</v>
      </c>
      <c r="CH9809" s="3">
        <v>814.27499999999998</v>
      </c>
      <c r="CI9809" s="3">
        <v>792.09699999999998</v>
      </c>
      <c r="CJ9809" s="3">
        <v>741.58699999999999</v>
      </c>
      <c r="CK9809" s="3">
        <v>621.78499999999997</v>
      </c>
      <c r="CL9809" s="3">
        <v>485.57100000000003</v>
      </c>
      <c r="CM9809" s="3">
        <v>380.38799999999998</v>
      </c>
      <c r="CN9809" s="3">
        <v>0</v>
      </c>
      <c r="CO9809" s="3">
        <v>0</v>
      </c>
      <c r="CP9809" s="3">
        <v>28167</v>
      </c>
      <c r="CQ9809" s="3">
        <v>28167</v>
      </c>
      <c r="CR9809" s="3">
        <v>8255</v>
      </c>
      <c r="CS9809" s="2">
        <v>2022</v>
      </c>
    </row>
    <row r="9810" spans="1:97" x14ac:dyDescent="0.25">
      <c r="A9810" s="2">
        <v>58333</v>
      </c>
      <c r="B9810" s="5" t="s">
        <v>8</v>
      </c>
      <c r="C9810" s="2" t="s">
        <v>0</v>
      </c>
      <c r="D9810" s="5" t="s">
        <v>8268</v>
      </c>
      <c r="E9810" s="5" t="s">
        <v>303</v>
      </c>
      <c r="F9810" s="2">
        <v>64778</v>
      </c>
      <c r="G9810" s="5" t="s">
        <v>78</v>
      </c>
      <c r="H9810" s="5" t="s">
        <v>31</v>
      </c>
      <c r="I9810" s="5" t="s">
        <v>520</v>
      </c>
      <c r="J9810" s="5" t="s">
        <v>1</v>
      </c>
      <c r="K9810" s="2">
        <v>22</v>
      </c>
      <c r="L9810" s="2">
        <v>2</v>
      </c>
      <c r="M9810" s="5" t="s">
        <v>5</v>
      </c>
      <c r="N9810" s="5" t="s">
        <v>77</v>
      </c>
      <c r="O9810" s="5" t="s">
        <v>76</v>
      </c>
      <c r="P9810" s="5" t="s">
        <v>76</v>
      </c>
      <c r="Q9810" s="5" t="s">
        <v>153</v>
      </c>
      <c r="R9810" s="5" t="s">
        <v>101</v>
      </c>
      <c r="S9810" s="5" t="s">
        <v>1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</v>
      </c>
      <c r="AX9810" s="4">
        <v>0</v>
      </c>
      <c r="AY9810" s="4">
        <v>0</v>
      </c>
      <c r="AZ9810" s="4">
        <v>0</v>
      </c>
      <c r="BA9810" s="4">
        <v>0</v>
      </c>
      <c r="BB9810" s="4">
        <v>0</v>
      </c>
      <c r="BC9810" s="4">
        <v>0</v>
      </c>
      <c r="BD9810" s="3">
        <v>1689</v>
      </c>
      <c r="BE9810" s="3">
        <v>1884</v>
      </c>
      <c r="BF9810" s="3">
        <v>2457</v>
      </c>
      <c r="BG9810" s="3">
        <v>3190</v>
      </c>
      <c r="BH9810" s="3">
        <v>3023</v>
      </c>
      <c r="BI9810" s="3">
        <v>3195</v>
      </c>
      <c r="BJ9810" s="3">
        <v>2845</v>
      </c>
      <c r="BK9810" s="3">
        <v>2767</v>
      </c>
      <c r="BL9810" s="3">
        <v>2591</v>
      </c>
      <c r="BM9810" s="3">
        <v>2172</v>
      </c>
      <c r="BN9810" s="3">
        <v>1696</v>
      </c>
      <c r="BO9810" s="3">
        <v>1329</v>
      </c>
      <c r="BP9810" s="3">
        <v>1689</v>
      </c>
      <c r="BQ9810" s="3">
        <v>1884</v>
      </c>
      <c r="BR9810" s="3">
        <v>2457</v>
      </c>
      <c r="BS9810" s="3">
        <v>3190</v>
      </c>
      <c r="BT9810" s="3">
        <v>3023</v>
      </c>
      <c r="BU9810" s="3">
        <v>3195</v>
      </c>
      <c r="BV9810" s="3">
        <v>2845</v>
      </c>
      <c r="BW9810" s="3">
        <v>2767</v>
      </c>
      <c r="BX9810" s="3">
        <v>2591</v>
      </c>
      <c r="BY9810" s="3">
        <v>2172</v>
      </c>
      <c r="BZ9810" s="3">
        <v>1696</v>
      </c>
      <c r="CA9810" s="3">
        <v>1329</v>
      </c>
      <c r="CB9810" s="3">
        <v>494.96899999999999</v>
      </c>
      <c r="CC9810" s="3">
        <v>552.30499999999995</v>
      </c>
      <c r="CD9810" s="3">
        <v>720.16200000000003</v>
      </c>
      <c r="CE9810" s="3">
        <v>934.80799999999999</v>
      </c>
      <c r="CF9810" s="3">
        <v>886.08600000000001</v>
      </c>
      <c r="CG9810" s="3">
        <v>936.43100000000004</v>
      </c>
      <c r="CH9810" s="3">
        <v>833.70699999999999</v>
      </c>
      <c r="CI9810" s="3">
        <v>811</v>
      </c>
      <c r="CJ9810" s="3">
        <v>759.28399999999999</v>
      </c>
      <c r="CK9810" s="3">
        <v>636.62300000000005</v>
      </c>
      <c r="CL9810" s="3">
        <v>497.15899999999999</v>
      </c>
      <c r="CM9810" s="3">
        <v>389.46600000000001</v>
      </c>
      <c r="CN9810" s="3">
        <v>0</v>
      </c>
      <c r="CO9810" s="3">
        <v>0</v>
      </c>
      <c r="CP9810" s="3">
        <v>28838</v>
      </c>
      <c r="CQ9810" s="3">
        <v>28838</v>
      </c>
      <c r="CR9810" s="3">
        <v>8452</v>
      </c>
      <c r="CS9810" s="2">
        <v>2022</v>
      </c>
    </row>
    <row r="9811" spans="1:97" x14ac:dyDescent="0.25">
      <c r="A9811" s="2">
        <v>58334</v>
      </c>
      <c r="B9811" s="5" t="s">
        <v>8</v>
      </c>
      <c r="C9811" s="2" t="s">
        <v>0</v>
      </c>
      <c r="D9811" s="5" t="s">
        <v>8267</v>
      </c>
      <c r="E9811" s="5" t="s">
        <v>303</v>
      </c>
      <c r="F9811" s="2">
        <v>64778</v>
      </c>
      <c r="G9811" s="5" t="s">
        <v>78</v>
      </c>
      <c r="H9811" s="5" t="s">
        <v>31</v>
      </c>
      <c r="I9811" s="5" t="s">
        <v>520</v>
      </c>
      <c r="J9811" s="5" t="s">
        <v>1</v>
      </c>
      <c r="K9811" s="2">
        <v>22</v>
      </c>
      <c r="L9811" s="2">
        <v>2</v>
      </c>
      <c r="M9811" s="5" t="s">
        <v>5</v>
      </c>
      <c r="N9811" s="5" t="s">
        <v>77</v>
      </c>
      <c r="O9811" s="5" t="s">
        <v>76</v>
      </c>
      <c r="P9811" s="5" t="s">
        <v>76</v>
      </c>
      <c r="Q9811" s="5" t="s">
        <v>153</v>
      </c>
      <c r="R9811" s="5" t="s">
        <v>101</v>
      </c>
      <c r="S9811" s="5" t="s">
        <v>1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0</v>
      </c>
      <c r="AS9811" s="4">
        <v>0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1655</v>
      </c>
      <c r="BE9811" s="3">
        <v>1847</v>
      </c>
      <c r="BF9811" s="3">
        <v>2408</v>
      </c>
      <c r="BG9811" s="3">
        <v>3125</v>
      </c>
      <c r="BH9811" s="3">
        <v>2963</v>
      </c>
      <c r="BI9811" s="3">
        <v>3131</v>
      </c>
      <c r="BJ9811" s="3">
        <v>2787</v>
      </c>
      <c r="BK9811" s="3">
        <v>2711</v>
      </c>
      <c r="BL9811" s="3">
        <v>2539</v>
      </c>
      <c r="BM9811" s="3">
        <v>2128</v>
      </c>
      <c r="BN9811" s="3">
        <v>1662</v>
      </c>
      <c r="BO9811" s="3">
        <v>1302</v>
      </c>
      <c r="BP9811" s="3">
        <v>1655</v>
      </c>
      <c r="BQ9811" s="3">
        <v>1847</v>
      </c>
      <c r="BR9811" s="3">
        <v>2408</v>
      </c>
      <c r="BS9811" s="3">
        <v>3125</v>
      </c>
      <c r="BT9811" s="3">
        <v>2963</v>
      </c>
      <c r="BU9811" s="3">
        <v>3131</v>
      </c>
      <c r="BV9811" s="3">
        <v>2787</v>
      </c>
      <c r="BW9811" s="3">
        <v>2711</v>
      </c>
      <c r="BX9811" s="3">
        <v>2539</v>
      </c>
      <c r="BY9811" s="3">
        <v>2128</v>
      </c>
      <c r="BZ9811" s="3">
        <v>1662</v>
      </c>
      <c r="CA9811" s="3">
        <v>1302</v>
      </c>
      <c r="CB9811" s="3">
        <v>485.01299999999998</v>
      </c>
      <c r="CC9811" s="3">
        <v>541.19600000000003</v>
      </c>
      <c r="CD9811" s="3">
        <v>705.67700000000002</v>
      </c>
      <c r="CE9811" s="3">
        <v>916.00599999999997</v>
      </c>
      <c r="CF9811" s="3">
        <v>868.26400000000001</v>
      </c>
      <c r="CG9811" s="3">
        <v>917.596</v>
      </c>
      <c r="CH9811" s="3">
        <v>816.93799999999999</v>
      </c>
      <c r="CI9811" s="3">
        <v>794.68799999999999</v>
      </c>
      <c r="CJ9811" s="3">
        <v>744.01199999999994</v>
      </c>
      <c r="CK9811" s="3">
        <v>623.81899999999996</v>
      </c>
      <c r="CL9811" s="3">
        <v>487.15899999999999</v>
      </c>
      <c r="CM9811" s="3">
        <v>381.63200000000001</v>
      </c>
      <c r="CN9811" s="3">
        <v>0</v>
      </c>
      <c r="CO9811" s="3">
        <v>0</v>
      </c>
      <c r="CP9811" s="3">
        <v>28258</v>
      </c>
      <c r="CQ9811" s="3">
        <v>28258</v>
      </c>
      <c r="CR9811" s="3">
        <v>8282</v>
      </c>
      <c r="CS9811" s="2">
        <v>2022</v>
      </c>
    </row>
    <row r="9812" spans="1:97" x14ac:dyDescent="0.25">
      <c r="A9812" s="2">
        <v>58335</v>
      </c>
      <c r="B9812" s="5" t="s">
        <v>8</v>
      </c>
      <c r="C9812" s="2" t="s">
        <v>0</v>
      </c>
      <c r="D9812" s="5" t="s">
        <v>8266</v>
      </c>
      <c r="E9812" s="5" t="s">
        <v>303</v>
      </c>
      <c r="F9812" s="2">
        <v>64778</v>
      </c>
      <c r="G9812" s="5" t="s">
        <v>78</v>
      </c>
      <c r="H9812" s="5" t="s">
        <v>31</v>
      </c>
      <c r="I9812" s="5" t="s">
        <v>520</v>
      </c>
      <c r="J9812" s="5" t="s">
        <v>1</v>
      </c>
      <c r="K9812" s="2">
        <v>22</v>
      </c>
      <c r="L9812" s="2">
        <v>2</v>
      </c>
      <c r="M9812" s="5" t="s">
        <v>5</v>
      </c>
      <c r="N9812" s="5" t="s">
        <v>77</v>
      </c>
      <c r="O9812" s="5" t="s">
        <v>76</v>
      </c>
      <c r="P9812" s="5" t="s">
        <v>76</v>
      </c>
      <c r="Q9812" s="5" t="s">
        <v>156</v>
      </c>
      <c r="R9812" s="5" t="s">
        <v>101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1614</v>
      </c>
      <c r="BE9812" s="3">
        <v>1802</v>
      </c>
      <c r="BF9812" s="3">
        <v>2349</v>
      </c>
      <c r="BG9812" s="3">
        <v>3049</v>
      </c>
      <c r="BH9812" s="3">
        <v>2890</v>
      </c>
      <c r="BI9812" s="3">
        <v>3054</v>
      </c>
      <c r="BJ9812" s="3">
        <v>2719</v>
      </c>
      <c r="BK9812" s="3">
        <v>2645</v>
      </c>
      <c r="BL9812" s="3">
        <v>2477</v>
      </c>
      <c r="BM9812" s="3">
        <v>2077</v>
      </c>
      <c r="BN9812" s="3">
        <v>1622</v>
      </c>
      <c r="BO9812" s="3">
        <v>1270</v>
      </c>
      <c r="BP9812" s="3">
        <v>1614</v>
      </c>
      <c r="BQ9812" s="3">
        <v>1802</v>
      </c>
      <c r="BR9812" s="3">
        <v>2349</v>
      </c>
      <c r="BS9812" s="3">
        <v>3049</v>
      </c>
      <c r="BT9812" s="3">
        <v>2890</v>
      </c>
      <c r="BU9812" s="3">
        <v>3054</v>
      </c>
      <c r="BV9812" s="3">
        <v>2719</v>
      </c>
      <c r="BW9812" s="3">
        <v>2645</v>
      </c>
      <c r="BX9812" s="3">
        <v>2477</v>
      </c>
      <c r="BY9812" s="3">
        <v>2077</v>
      </c>
      <c r="BZ9812" s="3">
        <v>1622</v>
      </c>
      <c r="CA9812" s="3">
        <v>1270</v>
      </c>
      <c r="CB9812" s="3">
        <v>473.18200000000002</v>
      </c>
      <c r="CC9812" s="3">
        <v>527.99699999999996</v>
      </c>
      <c r="CD9812" s="3">
        <v>688.46500000000003</v>
      </c>
      <c r="CE9812" s="3">
        <v>893.66399999999999</v>
      </c>
      <c r="CF9812" s="3">
        <v>847.08600000000001</v>
      </c>
      <c r="CG9812" s="3">
        <v>895.21600000000001</v>
      </c>
      <c r="CH9812" s="3">
        <v>797.01300000000003</v>
      </c>
      <c r="CI9812" s="3">
        <v>775.30499999999995</v>
      </c>
      <c r="CJ9812" s="3">
        <v>725.86599999999999</v>
      </c>
      <c r="CK9812" s="3">
        <v>608.60400000000004</v>
      </c>
      <c r="CL9812" s="3">
        <v>475.27800000000002</v>
      </c>
      <c r="CM9812" s="3">
        <v>372.32400000000001</v>
      </c>
      <c r="CN9812" s="3">
        <v>0</v>
      </c>
      <c r="CO9812" s="3">
        <v>0</v>
      </c>
      <c r="CP9812" s="3">
        <v>27568</v>
      </c>
      <c r="CQ9812" s="3">
        <v>27568</v>
      </c>
      <c r="CR9812" s="3">
        <v>8080</v>
      </c>
      <c r="CS9812" s="2">
        <v>2022</v>
      </c>
    </row>
    <row r="9813" spans="1:97" x14ac:dyDescent="0.25">
      <c r="A9813" s="2">
        <v>58336</v>
      </c>
      <c r="B9813" s="5" t="s">
        <v>8</v>
      </c>
      <c r="C9813" s="2" t="s">
        <v>0</v>
      </c>
      <c r="D9813" s="5" t="s">
        <v>8265</v>
      </c>
      <c r="E9813" s="5" t="s">
        <v>1842</v>
      </c>
      <c r="F9813" s="2">
        <v>63248</v>
      </c>
      <c r="G9813" s="5" t="s">
        <v>78</v>
      </c>
      <c r="H9813" s="5" t="s">
        <v>31</v>
      </c>
      <c r="I9813" s="5" t="s">
        <v>520</v>
      </c>
      <c r="J9813" s="5" t="s">
        <v>1</v>
      </c>
      <c r="K9813" s="2">
        <v>22</v>
      </c>
      <c r="L9813" s="2">
        <v>2</v>
      </c>
      <c r="M9813" s="5" t="s">
        <v>5</v>
      </c>
      <c r="N9813" s="5" t="s">
        <v>77</v>
      </c>
      <c r="O9813" s="5" t="s">
        <v>76</v>
      </c>
      <c r="P9813" s="5" t="s">
        <v>76</v>
      </c>
      <c r="Q9813" s="5" t="s">
        <v>153</v>
      </c>
      <c r="R9813" s="5" t="s">
        <v>101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1752</v>
      </c>
      <c r="BE9813" s="3">
        <v>1954</v>
      </c>
      <c r="BF9813" s="3">
        <v>2548</v>
      </c>
      <c r="BG9813" s="3">
        <v>3308</v>
      </c>
      <c r="BH9813" s="3">
        <v>3136</v>
      </c>
      <c r="BI9813" s="3">
        <v>3314</v>
      </c>
      <c r="BJ9813" s="3">
        <v>2950</v>
      </c>
      <c r="BK9813" s="3">
        <v>2870</v>
      </c>
      <c r="BL9813" s="3">
        <v>2687</v>
      </c>
      <c r="BM9813" s="3">
        <v>2253</v>
      </c>
      <c r="BN9813" s="3">
        <v>1759</v>
      </c>
      <c r="BO9813" s="3">
        <v>1378</v>
      </c>
      <c r="BP9813" s="3">
        <v>1752</v>
      </c>
      <c r="BQ9813" s="3">
        <v>1954</v>
      </c>
      <c r="BR9813" s="3">
        <v>2548</v>
      </c>
      <c r="BS9813" s="3">
        <v>3308</v>
      </c>
      <c r="BT9813" s="3">
        <v>3136</v>
      </c>
      <c r="BU9813" s="3">
        <v>3314</v>
      </c>
      <c r="BV9813" s="3">
        <v>2950</v>
      </c>
      <c r="BW9813" s="3">
        <v>2870</v>
      </c>
      <c r="BX9813" s="3">
        <v>2687</v>
      </c>
      <c r="BY9813" s="3">
        <v>2253</v>
      </c>
      <c r="BZ9813" s="3">
        <v>1759</v>
      </c>
      <c r="CA9813" s="3">
        <v>1378</v>
      </c>
      <c r="CB9813" s="3">
        <v>513.35699999999997</v>
      </c>
      <c r="CC9813" s="3">
        <v>572.82399999999996</v>
      </c>
      <c r="CD9813" s="3">
        <v>746.91700000000003</v>
      </c>
      <c r="CE9813" s="3">
        <v>969.53700000000003</v>
      </c>
      <c r="CF9813" s="3">
        <v>919.005</v>
      </c>
      <c r="CG9813" s="3">
        <v>971.22</v>
      </c>
      <c r="CH9813" s="3">
        <v>864.68</v>
      </c>
      <c r="CI9813" s="3">
        <v>841.12900000000002</v>
      </c>
      <c r="CJ9813" s="3">
        <v>787.49199999999996</v>
      </c>
      <c r="CK9813" s="3">
        <v>660.27499999999998</v>
      </c>
      <c r="CL9813" s="3">
        <v>515.62900000000002</v>
      </c>
      <c r="CM9813" s="3">
        <v>403.935</v>
      </c>
      <c r="CN9813" s="3">
        <v>0</v>
      </c>
      <c r="CO9813" s="3">
        <v>0</v>
      </c>
      <c r="CP9813" s="3">
        <v>29909</v>
      </c>
      <c r="CQ9813" s="3">
        <v>29909</v>
      </c>
      <c r="CR9813" s="3">
        <v>8766</v>
      </c>
      <c r="CS9813" s="2">
        <v>2022</v>
      </c>
    </row>
    <row r="9814" spans="1:97" x14ac:dyDescent="0.25">
      <c r="A9814" s="2">
        <v>58337</v>
      </c>
      <c r="B9814" s="5" t="s">
        <v>8</v>
      </c>
      <c r="C9814" s="2" t="s">
        <v>0</v>
      </c>
      <c r="D9814" s="5" t="s">
        <v>8264</v>
      </c>
      <c r="E9814" s="5" t="s">
        <v>303</v>
      </c>
      <c r="F9814" s="2">
        <v>64778</v>
      </c>
      <c r="G9814" s="5" t="s">
        <v>78</v>
      </c>
      <c r="H9814" s="5" t="s">
        <v>31</v>
      </c>
      <c r="I9814" s="5" t="s">
        <v>520</v>
      </c>
      <c r="J9814" s="5" t="s">
        <v>1</v>
      </c>
      <c r="K9814" s="2">
        <v>22</v>
      </c>
      <c r="L9814" s="2">
        <v>2</v>
      </c>
      <c r="M9814" s="5" t="s">
        <v>5</v>
      </c>
      <c r="N9814" s="5" t="s">
        <v>77</v>
      </c>
      <c r="O9814" s="5" t="s">
        <v>76</v>
      </c>
      <c r="P9814" s="5" t="s">
        <v>76</v>
      </c>
      <c r="Q9814" s="5" t="s">
        <v>156</v>
      </c>
      <c r="R9814" s="5" t="s">
        <v>101</v>
      </c>
      <c r="S9814" s="5" t="s">
        <v>1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1643</v>
      </c>
      <c r="BE9814" s="3">
        <v>1834</v>
      </c>
      <c r="BF9814" s="3">
        <v>2391</v>
      </c>
      <c r="BG9814" s="3">
        <v>3104</v>
      </c>
      <c r="BH9814" s="3">
        <v>2942</v>
      </c>
      <c r="BI9814" s="3">
        <v>3109</v>
      </c>
      <c r="BJ9814" s="3">
        <v>2768</v>
      </c>
      <c r="BK9814" s="3">
        <v>2692</v>
      </c>
      <c r="BL9814" s="3">
        <v>2521</v>
      </c>
      <c r="BM9814" s="3">
        <v>2114</v>
      </c>
      <c r="BN9814" s="3">
        <v>1651</v>
      </c>
      <c r="BO9814" s="3">
        <v>1293</v>
      </c>
      <c r="BP9814" s="3">
        <v>1643</v>
      </c>
      <c r="BQ9814" s="3">
        <v>1834</v>
      </c>
      <c r="BR9814" s="3">
        <v>2391</v>
      </c>
      <c r="BS9814" s="3">
        <v>3104</v>
      </c>
      <c r="BT9814" s="3">
        <v>2942</v>
      </c>
      <c r="BU9814" s="3">
        <v>3109</v>
      </c>
      <c r="BV9814" s="3">
        <v>2768</v>
      </c>
      <c r="BW9814" s="3">
        <v>2692</v>
      </c>
      <c r="BX9814" s="3">
        <v>2521</v>
      </c>
      <c r="BY9814" s="3">
        <v>2114</v>
      </c>
      <c r="BZ9814" s="3">
        <v>1651</v>
      </c>
      <c r="CA9814" s="3">
        <v>1293</v>
      </c>
      <c r="CB9814" s="3">
        <v>481.61500000000001</v>
      </c>
      <c r="CC9814" s="3">
        <v>537.40599999999995</v>
      </c>
      <c r="CD9814" s="3">
        <v>700.73500000000001</v>
      </c>
      <c r="CE9814" s="3">
        <v>909.59100000000001</v>
      </c>
      <c r="CF9814" s="3">
        <v>862.18299999999999</v>
      </c>
      <c r="CG9814" s="3">
        <v>911.17</v>
      </c>
      <c r="CH9814" s="3">
        <v>811.21699999999998</v>
      </c>
      <c r="CI9814" s="3">
        <v>789.12300000000005</v>
      </c>
      <c r="CJ9814" s="3">
        <v>738.80200000000002</v>
      </c>
      <c r="CK9814" s="3">
        <v>619.45000000000005</v>
      </c>
      <c r="CL9814" s="3">
        <v>483.74799999999999</v>
      </c>
      <c r="CM9814" s="3">
        <v>378.96</v>
      </c>
      <c r="CN9814" s="3">
        <v>0</v>
      </c>
      <c r="CO9814" s="3">
        <v>0</v>
      </c>
      <c r="CP9814" s="3">
        <v>28062</v>
      </c>
      <c r="CQ9814" s="3">
        <v>28062</v>
      </c>
      <c r="CR9814" s="3">
        <v>8224</v>
      </c>
      <c r="CS9814" s="2">
        <v>2022</v>
      </c>
    </row>
    <row r="9815" spans="1:97" x14ac:dyDescent="0.25">
      <c r="A9815" s="2">
        <v>58338</v>
      </c>
      <c r="B9815" s="5" t="s">
        <v>8</v>
      </c>
      <c r="C9815" s="2" t="s">
        <v>0</v>
      </c>
      <c r="D9815" s="5" t="s">
        <v>8263</v>
      </c>
      <c r="E9815" s="5" t="s">
        <v>303</v>
      </c>
      <c r="F9815" s="2">
        <v>64778</v>
      </c>
      <c r="G9815" s="5" t="s">
        <v>78</v>
      </c>
      <c r="H9815" s="5" t="s">
        <v>31</v>
      </c>
      <c r="I9815" s="5" t="s">
        <v>520</v>
      </c>
      <c r="J9815" s="5" t="s">
        <v>1</v>
      </c>
      <c r="K9815" s="2">
        <v>22</v>
      </c>
      <c r="L9815" s="2">
        <v>2</v>
      </c>
      <c r="M9815" s="5" t="s">
        <v>5</v>
      </c>
      <c r="N9815" s="5" t="s">
        <v>77</v>
      </c>
      <c r="O9815" s="5" t="s">
        <v>76</v>
      </c>
      <c r="P9815" s="5" t="s">
        <v>76</v>
      </c>
      <c r="Q9815" s="5" t="s">
        <v>153</v>
      </c>
      <c r="R9815" s="5" t="s">
        <v>101</v>
      </c>
      <c r="S9815" s="5" t="s">
        <v>1</v>
      </c>
      <c r="T9815" s="3">
        <v>0</v>
      </c>
      <c r="U9815" s="3">
        <v>0</v>
      </c>
      <c r="V9815" s="3">
        <v>0</v>
      </c>
      <c r="W9815" s="3">
        <v>0</v>
      </c>
      <c r="X9815" s="3">
        <v>0</v>
      </c>
      <c r="Y9815" s="3">
        <v>0</v>
      </c>
      <c r="Z9815" s="3">
        <v>0</v>
      </c>
      <c r="AA9815" s="3">
        <v>0</v>
      </c>
      <c r="AB9815" s="3">
        <v>0</v>
      </c>
      <c r="AC9815" s="3">
        <v>0</v>
      </c>
      <c r="AD9815" s="3">
        <v>0</v>
      </c>
      <c r="AE9815" s="3">
        <v>0</v>
      </c>
      <c r="AF9815" s="3">
        <v>0</v>
      </c>
      <c r="AG9815" s="3">
        <v>0</v>
      </c>
      <c r="AH9815" s="3">
        <v>0</v>
      </c>
      <c r="AI9815" s="3">
        <v>0</v>
      </c>
      <c r="AJ9815" s="3">
        <v>0</v>
      </c>
      <c r="AK9815" s="3">
        <v>0</v>
      </c>
      <c r="AL9815" s="3">
        <v>0</v>
      </c>
      <c r="AM9815" s="3">
        <v>0</v>
      </c>
      <c r="AN9815" s="3">
        <v>0</v>
      </c>
      <c r="AO9815" s="3">
        <v>0</v>
      </c>
      <c r="AP9815" s="3">
        <v>0</v>
      </c>
      <c r="AQ9815" s="3">
        <v>0</v>
      </c>
      <c r="AR9815" s="4">
        <v>0</v>
      </c>
      <c r="AS9815" s="4">
        <v>0</v>
      </c>
      <c r="AT9815" s="4">
        <v>0</v>
      </c>
      <c r="AU9815" s="4">
        <v>0</v>
      </c>
      <c r="AV9815" s="4">
        <v>0</v>
      </c>
      <c r="AW9815" s="4">
        <v>0</v>
      </c>
      <c r="AX9815" s="4">
        <v>0</v>
      </c>
      <c r="AY9815" s="4">
        <v>0</v>
      </c>
      <c r="AZ9815" s="4">
        <v>0</v>
      </c>
      <c r="BA9815" s="4">
        <v>0</v>
      </c>
      <c r="BB9815" s="4">
        <v>0</v>
      </c>
      <c r="BC9815" s="4">
        <v>0</v>
      </c>
      <c r="BD9815" s="3">
        <v>1634</v>
      </c>
      <c r="BE9815" s="3">
        <v>1824</v>
      </c>
      <c r="BF9815" s="3">
        <v>2378</v>
      </c>
      <c r="BG9815" s="3">
        <v>3087</v>
      </c>
      <c r="BH9815" s="3">
        <v>2926</v>
      </c>
      <c r="BI9815" s="3">
        <v>3092</v>
      </c>
      <c r="BJ9815" s="3">
        <v>2753</v>
      </c>
      <c r="BK9815" s="3">
        <v>2678</v>
      </c>
      <c r="BL9815" s="3">
        <v>2507</v>
      </c>
      <c r="BM9815" s="3">
        <v>2102</v>
      </c>
      <c r="BN9815" s="3">
        <v>1642</v>
      </c>
      <c r="BO9815" s="3">
        <v>1286</v>
      </c>
      <c r="BP9815" s="3">
        <v>1634</v>
      </c>
      <c r="BQ9815" s="3">
        <v>1824</v>
      </c>
      <c r="BR9815" s="3">
        <v>2378</v>
      </c>
      <c r="BS9815" s="3">
        <v>3087</v>
      </c>
      <c r="BT9815" s="3">
        <v>2926</v>
      </c>
      <c r="BU9815" s="3">
        <v>3092</v>
      </c>
      <c r="BV9815" s="3">
        <v>2753</v>
      </c>
      <c r="BW9815" s="3">
        <v>2678</v>
      </c>
      <c r="BX9815" s="3">
        <v>2507</v>
      </c>
      <c r="BY9815" s="3">
        <v>2102</v>
      </c>
      <c r="BZ9815" s="3">
        <v>1642</v>
      </c>
      <c r="CA9815" s="3">
        <v>1286</v>
      </c>
      <c r="CB9815" s="3">
        <v>479.03899999999999</v>
      </c>
      <c r="CC9815" s="3">
        <v>534.53099999999995</v>
      </c>
      <c r="CD9815" s="3">
        <v>696.98599999999999</v>
      </c>
      <c r="CE9815" s="3">
        <v>904.72400000000005</v>
      </c>
      <c r="CF9815" s="3">
        <v>857.57</v>
      </c>
      <c r="CG9815" s="3">
        <v>906.29499999999996</v>
      </c>
      <c r="CH9815" s="3">
        <v>806.87699999999995</v>
      </c>
      <c r="CI9815" s="3">
        <v>784.90099999999995</v>
      </c>
      <c r="CJ9815" s="3">
        <v>734.84900000000005</v>
      </c>
      <c r="CK9815" s="3">
        <v>616.13599999999997</v>
      </c>
      <c r="CL9815" s="3">
        <v>481.16</v>
      </c>
      <c r="CM9815" s="3">
        <v>376.93200000000002</v>
      </c>
      <c r="CN9815" s="3">
        <v>0</v>
      </c>
      <c r="CO9815" s="3">
        <v>0</v>
      </c>
      <c r="CP9815" s="3">
        <v>27909</v>
      </c>
      <c r="CQ9815" s="3">
        <v>27909</v>
      </c>
      <c r="CR9815" s="3">
        <v>8180</v>
      </c>
      <c r="CS9815" s="2">
        <v>2022</v>
      </c>
    </row>
    <row r="9816" spans="1:97" x14ac:dyDescent="0.25">
      <c r="A9816" s="2">
        <v>58339</v>
      </c>
      <c r="B9816" s="5" t="s">
        <v>8</v>
      </c>
      <c r="C9816" s="2" t="s">
        <v>0</v>
      </c>
      <c r="D9816" s="5" t="s">
        <v>8262</v>
      </c>
      <c r="E9816" s="5" t="s">
        <v>303</v>
      </c>
      <c r="F9816" s="2">
        <v>64778</v>
      </c>
      <c r="G9816" s="5" t="s">
        <v>78</v>
      </c>
      <c r="H9816" s="5" t="s">
        <v>31</v>
      </c>
      <c r="I9816" s="5" t="s">
        <v>520</v>
      </c>
      <c r="J9816" s="5" t="s">
        <v>1</v>
      </c>
      <c r="K9816" s="2">
        <v>22</v>
      </c>
      <c r="L9816" s="2">
        <v>2</v>
      </c>
      <c r="M9816" s="5" t="s">
        <v>5</v>
      </c>
      <c r="N9816" s="5" t="s">
        <v>77</v>
      </c>
      <c r="O9816" s="5" t="s">
        <v>76</v>
      </c>
      <c r="P9816" s="5" t="s">
        <v>76</v>
      </c>
      <c r="Q9816" s="5" t="s">
        <v>153</v>
      </c>
      <c r="R9816" s="5" t="s">
        <v>101</v>
      </c>
      <c r="S9816" s="5" t="s">
        <v>1</v>
      </c>
      <c r="T9816" s="3">
        <v>0</v>
      </c>
      <c r="U9816" s="3">
        <v>0</v>
      </c>
      <c r="V9816" s="3">
        <v>0</v>
      </c>
      <c r="W9816" s="3">
        <v>0</v>
      </c>
      <c r="X9816" s="3">
        <v>0</v>
      </c>
      <c r="Y9816" s="3">
        <v>0</v>
      </c>
      <c r="Z9816" s="3">
        <v>0</v>
      </c>
      <c r="AA9816" s="3">
        <v>0</v>
      </c>
      <c r="AB9816" s="3">
        <v>0</v>
      </c>
      <c r="AC9816" s="3">
        <v>0</v>
      </c>
      <c r="AD9816" s="3">
        <v>0</v>
      </c>
      <c r="AE9816" s="3">
        <v>0</v>
      </c>
      <c r="AF9816" s="3">
        <v>0</v>
      </c>
      <c r="AG9816" s="3">
        <v>0</v>
      </c>
      <c r="AH9816" s="3">
        <v>0</v>
      </c>
      <c r="AI9816" s="3">
        <v>0</v>
      </c>
      <c r="AJ9816" s="3">
        <v>0</v>
      </c>
      <c r="AK9816" s="3">
        <v>0</v>
      </c>
      <c r="AL9816" s="3">
        <v>0</v>
      </c>
      <c r="AM9816" s="3">
        <v>0</v>
      </c>
      <c r="AN9816" s="3">
        <v>0</v>
      </c>
      <c r="AO9816" s="3">
        <v>0</v>
      </c>
      <c r="AP9816" s="3">
        <v>0</v>
      </c>
      <c r="AQ9816" s="3">
        <v>0</v>
      </c>
      <c r="AR9816" s="4">
        <v>0</v>
      </c>
      <c r="AS9816" s="4">
        <v>0</v>
      </c>
      <c r="AT9816" s="4">
        <v>0</v>
      </c>
      <c r="AU9816" s="4">
        <v>0</v>
      </c>
      <c r="AV9816" s="4">
        <v>0</v>
      </c>
      <c r="AW9816" s="4">
        <v>0</v>
      </c>
      <c r="AX9816" s="4">
        <v>0</v>
      </c>
      <c r="AY9816" s="4">
        <v>0</v>
      </c>
      <c r="AZ9816" s="4">
        <v>0</v>
      </c>
      <c r="BA9816" s="4">
        <v>0</v>
      </c>
      <c r="BB9816" s="4">
        <v>0</v>
      </c>
      <c r="BC9816" s="4">
        <v>0</v>
      </c>
      <c r="BD9816" s="3">
        <v>1733</v>
      </c>
      <c r="BE9816" s="3">
        <v>1934</v>
      </c>
      <c r="BF9816" s="3">
        <v>2522</v>
      </c>
      <c r="BG9816" s="3">
        <v>3274</v>
      </c>
      <c r="BH9816" s="3">
        <v>3103</v>
      </c>
      <c r="BI9816" s="3">
        <v>3279</v>
      </c>
      <c r="BJ9816" s="3">
        <v>2920</v>
      </c>
      <c r="BK9816" s="3">
        <v>2840</v>
      </c>
      <c r="BL9816" s="3">
        <v>2659</v>
      </c>
      <c r="BM9816" s="3">
        <v>2229</v>
      </c>
      <c r="BN9816" s="3">
        <v>1741</v>
      </c>
      <c r="BO9816" s="3">
        <v>1364</v>
      </c>
      <c r="BP9816" s="3">
        <v>1733</v>
      </c>
      <c r="BQ9816" s="3">
        <v>1934</v>
      </c>
      <c r="BR9816" s="3">
        <v>2522</v>
      </c>
      <c r="BS9816" s="3">
        <v>3274</v>
      </c>
      <c r="BT9816" s="3">
        <v>3103</v>
      </c>
      <c r="BU9816" s="3">
        <v>3279</v>
      </c>
      <c r="BV9816" s="3">
        <v>2920</v>
      </c>
      <c r="BW9816" s="3">
        <v>2840</v>
      </c>
      <c r="BX9816" s="3">
        <v>2659</v>
      </c>
      <c r="BY9816" s="3">
        <v>2229</v>
      </c>
      <c r="BZ9816" s="3">
        <v>1741</v>
      </c>
      <c r="CA9816" s="3">
        <v>1364</v>
      </c>
      <c r="CB9816" s="3">
        <v>508.02800000000002</v>
      </c>
      <c r="CC9816" s="3">
        <v>566.87699999999995</v>
      </c>
      <c r="CD9816" s="3">
        <v>739.16300000000001</v>
      </c>
      <c r="CE9816" s="3">
        <v>959.47199999999998</v>
      </c>
      <c r="CF9816" s="3">
        <v>909.46500000000003</v>
      </c>
      <c r="CG9816" s="3">
        <v>961.13800000000003</v>
      </c>
      <c r="CH9816" s="3">
        <v>855.70399999999995</v>
      </c>
      <c r="CI9816" s="3">
        <v>832.39800000000002</v>
      </c>
      <c r="CJ9816" s="3">
        <v>779.31700000000001</v>
      </c>
      <c r="CK9816" s="3">
        <v>653.41999999999996</v>
      </c>
      <c r="CL9816" s="3">
        <v>510.27600000000001</v>
      </c>
      <c r="CM9816" s="3">
        <v>399.74200000000002</v>
      </c>
      <c r="CN9816" s="3">
        <v>0</v>
      </c>
      <c r="CO9816" s="3">
        <v>0</v>
      </c>
      <c r="CP9816" s="3">
        <v>29598</v>
      </c>
      <c r="CQ9816" s="3">
        <v>29598</v>
      </c>
      <c r="CR9816" s="3">
        <v>8675</v>
      </c>
      <c r="CS9816" s="2">
        <v>2022</v>
      </c>
    </row>
    <row r="9817" spans="1:97" x14ac:dyDescent="0.25">
      <c r="A9817" s="2">
        <v>58340</v>
      </c>
      <c r="B9817" s="5" t="s">
        <v>8</v>
      </c>
      <c r="C9817" s="2" t="s">
        <v>0</v>
      </c>
      <c r="D9817" s="5" t="s">
        <v>8261</v>
      </c>
      <c r="E9817" s="5" t="s">
        <v>303</v>
      </c>
      <c r="F9817" s="2">
        <v>64778</v>
      </c>
      <c r="G9817" s="5" t="s">
        <v>78</v>
      </c>
      <c r="H9817" s="5" t="s">
        <v>31</v>
      </c>
      <c r="I9817" s="5" t="s">
        <v>520</v>
      </c>
      <c r="J9817" s="5" t="s">
        <v>1</v>
      </c>
      <c r="K9817" s="2">
        <v>22</v>
      </c>
      <c r="L9817" s="2">
        <v>2</v>
      </c>
      <c r="M9817" s="5" t="s">
        <v>5</v>
      </c>
      <c r="N9817" s="5" t="s">
        <v>77</v>
      </c>
      <c r="O9817" s="5" t="s">
        <v>76</v>
      </c>
      <c r="P9817" s="5" t="s">
        <v>76</v>
      </c>
      <c r="Q9817" s="5" t="s">
        <v>153</v>
      </c>
      <c r="R9817" s="5" t="s">
        <v>101</v>
      </c>
      <c r="S9817" s="5" t="s">
        <v>1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0</v>
      </c>
      <c r="AE9817" s="3">
        <v>0</v>
      </c>
      <c r="AF9817" s="3">
        <v>0</v>
      </c>
      <c r="AG9817" s="3">
        <v>0</v>
      </c>
      <c r="AH9817" s="3">
        <v>0</v>
      </c>
      <c r="AI9817" s="3">
        <v>0</v>
      </c>
      <c r="AJ9817" s="3">
        <v>0</v>
      </c>
      <c r="AK9817" s="3">
        <v>0</v>
      </c>
      <c r="AL9817" s="3">
        <v>0</v>
      </c>
      <c r="AM9817" s="3">
        <v>0</v>
      </c>
      <c r="AN9817" s="3">
        <v>0</v>
      </c>
      <c r="AO9817" s="3">
        <v>0</v>
      </c>
      <c r="AP9817" s="3">
        <v>0</v>
      </c>
      <c r="AQ9817" s="3">
        <v>0</v>
      </c>
      <c r="AR9817" s="4">
        <v>0</v>
      </c>
      <c r="AS9817" s="4">
        <v>0</v>
      </c>
      <c r="AT9817" s="4">
        <v>0</v>
      </c>
      <c r="AU9817" s="4">
        <v>0</v>
      </c>
      <c r="AV9817" s="4">
        <v>0</v>
      </c>
      <c r="AW9817" s="4">
        <v>0</v>
      </c>
      <c r="AX9817" s="4">
        <v>0</v>
      </c>
      <c r="AY9817" s="4">
        <v>0</v>
      </c>
      <c r="AZ9817" s="4">
        <v>0</v>
      </c>
      <c r="BA9817" s="4">
        <v>0</v>
      </c>
      <c r="BB9817" s="4">
        <v>0</v>
      </c>
      <c r="BC9817" s="4">
        <v>0</v>
      </c>
      <c r="BD9817" s="3">
        <v>1733</v>
      </c>
      <c r="BE9817" s="3">
        <v>1934</v>
      </c>
      <c r="BF9817" s="3">
        <v>2522</v>
      </c>
      <c r="BG9817" s="3">
        <v>3274</v>
      </c>
      <c r="BH9817" s="3">
        <v>3103</v>
      </c>
      <c r="BI9817" s="3">
        <v>3279</v>
      </c>
      <c r="BJ9817" s="3">
        <v>2920</v>
      </c>
      <c r="BK9817" s="3">
        <v>2840</v>
      </c>
      <c r="BL9817" s="3">
        <v>2659</v>
      </c>
      <c r="BM9817" s="3">
        <v>2229</v>
      </c>
      <c r="BN9817" s="3">
        <v>1741</v>
      </c>
      <c r="BO9817" s="3">
        <v>1364</v>
      </c>
      <c r="BP9817" s="3">
        <v>1733</v>
      </c>
      <c r="BQ9817" s="3">
        <v>1934</v>
      </c>
      <c r="BR9817" s="3">
        <v>2522</v>
      </c>
      <c r="BS9817" s="3">
        <v>3274</v>
      </c>
      <c r="BT9817" s="3">
        <v>3103</v>
      </c>
      <c r="BU9817" s="3">
        <v>3279</v>
      </c>
      <c r="BV9817" s="3">
        <v>2920</v>
      </c>
      <c r="BW9817" s="3">
        <v>2840</v>
      </c>
      <c r="BX9817" s="3">
        <v>2659</v>
      </c>
      <c r="BY9817" s="3">
        <v>2229</v>
      </c>
      <c r="BZ9817" s="3">
        <v>1741</v>
      </c>
      <c r="CA9817" s="3">
        <v>1364</v>
      </c>
      <c r="CB9817" s="3">
        <v>508.02800000000002</v>
      </c>
      <c r="CC9817" s="3">
        <v>566.87699999999995</v>
      </c>
      <c r="CD9817" s="3">
        <v>739.16300000000001</v>
      </c>
      <c r="CE9817" s="3">
        <v>959.47199999999998</v>
      </c>
      <c r="CF9817" s="3">
        <v>909.46500000000003</v>
      </c>
      <c r="CG9817" s="3">
        <v>961.13800000000003</v>
      </c>
      <c r="CH9817" s="3">
        <v>855.70399999999995</v>
      </c>
      <c r="CI9817" s="3">
        <v>832.39800000000002</v>
      </c>
      <c r="CJ9817" s="3">
        <v>779.31700000000001</v>
      </c>
      <c r="CK9817" s="3">
        <v>653.41999999999996</v>
      </c>
      <c r="CL9817" s="3">
        <v>510.27600000000001</v>
      </c>
      <c r="CM9817" s="3">
        <v>399.74200000000002</v>
      </c>
      <c r="CN9817" s="3">
        <v>0</v>
      </c>
      <c r="CO9817" s="3">
        <v>0</v>
      </c>
      <c r="CP9817" s="3">
        <v>29598</v>
      </c>
      <c r="CQ9817" s="3">
        <v>29598</v>
      </c>
      <c r="CR9817" s="3">
        <v>8675</v>
      </c>
      <c r="CS9817" s="2">
        <v>2022</v>
      </c>
    </row>
    <row r="9818" spans="1:97" x14ac:dyDescent="0.25">
      <c r="A9818" s="2">
        <v>58341</v>
      </c>
      <c r="B9818" s="5" t="s">
        <v>8</v>
      </c>
      <c r="C9818" s="2" t="s">
        <v>0</v>
      </c>
      <c r="D9818" s="5" t="s">
        <v>8260</v>
      </c>
      <c r="E9818" s="5" t="s">
        <v>303</v>
      </c>
      <c r="F9818" s="2">
        <v>64778</v>
      </c>
      <c r="G9818" s="5" t="s">
        <v>78</v>
      </c>
      <c r="H9818" s="5" t="s">
        <v>31</v>
      </c>
      <c r="I9818" s="5" t="s">
        <v>520</v>
      </c>
      <c r="J9818" s="5" t="s">
        <v>1</v>
      </c>
      <c r="K9818" s="2">
        <v>22</v>
      </c>
      <c r="L9818" s="2">
        <v>2</v>
      </c>
      <c r="M9818" s="5" t="s">
        <v>5</v>
      </c>
      <c r="N9818" s="5" t="s">
        <v>77</v>
      </c>
      <c r="O9818" s="5" t="s">
        <v>76</v>
      </c>
      <c r="P9818" s="5" t="s">
        <v>76</v>
      </c>
      <c r="Q9818" s="5" t="s">
        <v>156</v>
      </c>
      <c r="R9818" s="5" t="s">
        <v>101</v>
      </c>
      <c r="S9818" s="5" t="s">
        <v>1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1673</v>
      </c>
      <c r="BE9818" s="3">
        <v>1867</v>
      </c>
      <c r="BF9818" s="3">
        <v>2435</v>
      </c>
      <c r="BG9818" s="3">
        <v>3160</v>
      </c>
      <c r="BH9818" s="3">
        <v>2995</v>
      </c>
      <c r="BI9818" s="3">
        <v>3166</v>
      </c>
      <c r="BJ9818" s="3">
        <v>2818</v>
      </c>
      <c r="BK9818" s="3">
        <v>2742</v>
      </c>
      <c r="BL9818" s="3">
        <v>2567</v>
      </c>
      <c r="BM9818" s="3">
        <v>2152</v>
      </c>
      <c r="BN9818" s="3">
        <v>1681</v>
      </c>
      <c r="BO9818" s="3">
        <v>1317</v>
      </c>
      <c r="BP9818" s="3">
        <v>1673</v>
      </c>
      <c r="BQ9818" s="3">
        <v>1867</v>
      </c>
      <c r="BR9818" s="3">
        <v>2435</v>
      </c>
      <c r="BS9818" s="3">
        <v>3160</v>
      </c>
      <c r="BT9818" s="3">
        <v>2995</v>
      </c>
      <c r="BU9818" s="3">
        <v>3166</v>
      </c>
      <c r="BV9818" s="3">
        <v>2818</v>
      </c>
      <c r="BW9818" s="3">
        <v>2742</v>
      </c>
      <c r="BX9818" s="3">
        <v>2567</v>
      </c>
      <c r="BY9818" s="3">
        <v>2152</v>
      </c>
      <c r="BZ9818" s="3">
        <v>1681</v>
      </c>
      <c r="CA9818" s="3">
        <v>1317</v>
      </c>
      <c r="CB9818" s="3">
        <v>490.4</v>
      </c>
      <c r="CC9818" s="3">
        <v>547.20799999999997</v>
      </c>
      <c r="CD9818" s="3">
        <v>713.51599999999996</v>
      </c>
      <c r="CE9818" s="3">
        <v>926.18100000000004</v>
      </c>
      <c r="CF9818" s="3">
        <v>877.90899999999999</v>
      </c>
      <c r="CG9818" s="3">
        <v>927.78899999999999</v>
      </c>
      <c r="CH9818" s="3">
        <v>826.01300000000003</v>
      </c>
      <c r="CI9818" s="3">
        <v>803.51599999999996</v>
      </c>
      <c r="CJ9818" s="3">
        <v>752.27700000000004</v>
      </c>
      <c r="CK9818" s="3">
        <v>630.74800000000005</v>
      </c>
      <c r="CL9818" s="3">
        <v>492.57100000000003</v>
      </c>
      <c r="CM9818" s="3">
        <v>385.87200000000001</v>
      </c>
      <c r="CN9818" s="3">
        <v>0</v>
      </c>
      <c r="CO9818" s="3">
        <v>0</v>
      </c>
      <c r="CP9818" s="3">
        <v>28573</v>
      </c>
      <c r="CQ9818" s="3">
        <v>28573</v>
      </c>
      <c r="CR9818" s="3">
        <v>8374</v>
      </c>
      <c r="CS9818" s="2">
        <v>2022</v>
      </c>
    </row>
    <row r="9819" spans="1:97" x14ac:dyDescent="0.25">
      <c r="A9819" s="2">
        <v>58342</v>
      </c>
      <c r="B9819" s="5" t="s">
        <v>8</v>
      </c>
      <c r="C9819" s="2" t="s">
        <v>0</v>
      </c>
      <c r="D9819" s="5" t="s">
        <v>8259</v>
      </c>
      <c r="E9819" s="5" t="s">
        <v>303</v>
      </c>
      <c r="F9819" s="2">
        <v>64778</v>
      </c>
      <c r="G9819" s="5" t="s">
        <v>78</v>
      </c>
      <c r="H9819" s="5" t="s">
        <v>31</v>
      </c>
      <c r="I9819" s="5" t="s">
        <v>520</v>
      </c>
      <c r="J9819" s="5" t="s">
        <v>1</v>
      </c>
      <c r="K9819" s="2">
        <v>22</v>
      </c>
      <c r="L9819" s="2">
        <v>2</v>
      </c>
      <c r="M9819" s="5" t="s">
        <v>5</v>
      </c>
      <c r="N9819" s="5" t="s">
        <v>77</v>
      </c>
      <c r="O9819" s="5" t="s">
        <v>76</v>
      </c>
      <c r="P9819" s="5" t="s">
        <v>76</v>
      </c>
      <c r="Q9819" s="5" t="s">
        <v>153</v>
      </c>
      <c r="R9819" s="5" t="s">
        <v>101</v>
      </c>
      <c r="S9819" s="5" t="s">
        <v>1</v>
      </c>
      <c r="T9819" s="3">
        <v>0</v>
      </c>
      <c r="U9819" s="3">
        <v>0</v>
      </c>
      <c r="V9819" s="3">
        <v>0</v>
      </c>
      <c r="W9819" s="3">
        <v>0</v>
      </c>
      <c r="X9819" s="3">
        <v>0</v>
      </c>
      <c r="Y9819" s="3">
        <v>0</v>
      </c>
      <c r="Z9819" s="3">
        <v>0</v>
      </c>
      <c r="AA9819" s="3">
        <v>0</v>
      </c>
      <c r="AB9819" s="3">
        <v>0</v>
      </c>
      <c r="AC9819" s="3">
        <v>0</v>
      </c>
      <c r="AD9819" s="3">
        <v>0</v>
      </c>
      <c r="AE9819" s="3">
        <v>0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0</v>
      </c>
      <c r="AS9819" s="4">
        <v>0</v>
      </c>
      <c r="AT9819" s="4">
        <v>0</v>
      </c>
      <c r="AU9819" s="4">
        <v>0</v>
      </c>
      <c r="AV9819" s="4">
        <v>0</v>
      </c>
      <c r="AW9819" s="4">
        <v>0</v>
      </c>
      <c r="AX9819" s="4">
        <v>0</v>
      </c>
      <c r="AY9819" s="4">
        <v>0</v>
      </c>
      <c r="AZ9819" s="4">
        <v>0</v>
      </c>
      <c r="BA9819" s="4">
        <v>0</v>
      </c>
      <c r="BB9819" s="4">
        <v>0</v>
      </c>
      <c r="BC9819" s="4">
        <v>0</v>
      </c>
      <c r="BD9819" s="3">
        <v>1667</v>
      </c>
      <c r="BE9819" s="3">
        <v>1861</v>
      </c>
      <c r="BF9819" s="3">
        <v>2426</v>
      </c>
      <c r="BG9819" s="3">
        <v>3149</v>
      </c>
      <c r="BH9819" s="3">
        <v>2985</v>
      </c>
      <c r="BI9819" s="3">
        <v>3155</v>
      </c>
      <c r="BJ9819" s="3">
        <v>2809</v>
      </c>
      <c r="BK9819" s="3">
        <v>2732</v>
      </c>
      <c r="BL9819" s="3">
        <v>2558</v>
      </c>
      <c r="BM9819" s="3">
        <v>2145</v>
      </c>
      <c r="BN9819" s="3">
        <v>1675</v>
      </c>
      <c r="BO9819" s="3">
        <v>1312</v>
      </c>
      <c r="BP9819" s="3">
        <v>1667</v>
      </c>
      <c r="BQ9819" s="3">
        <v>1861</v>
      </c>
      <c r="BR9819" s="3">
        <v>2426</v>
      </c>
      <c r="BS9819" s="3">
        <v>3149</v>
      </c>
      <c r="BT9819" s="3">
        <v>2985</v>
      </c>
      <c r="BU9819" s="3">
        <v>3155</v>
      </c>
      <c r="BV9819" s="3">
        <v>2809</v>
      </c>
      <c r="BW9819" s="3">
        <v>2732</v>
      </c>
      <c r="BX9819" s="3">
        <v>2558</v>
      </c>
      <c r="BY9819" s="3">
        <v>2145</v>
      </c>
      <c r="BZ9819" s="3">
        <v>1675</v>
      </c>
      <c r="CA9819" s="3">
        <v>1312</v>
      </c>
      <c r="CB9819" s="3">
        <v>488.70299999999997</v>
      </c>
      <c r="CC9819" s="3">
        <v>545.31299999999999</v>
      </c>
      <c r="CD9819" s="3">
        <v>711.04499999999996</v>
      </c>
      <c r="CE9819" s="3">
        <v>922.97400000000005</v>
      </c>
      <c r="CF9819" s="3">
        <v>874.86800000000005</v>
      </c>
      <c r="CG9819" s="3">
        <v>924.57600000000002</v>
      </c>
      <c r="CH9819" s="3">
        <v>823.15200000000004</v>
      </c>
      <c r="CI9819" s="3">
        <v>800.73299999999995</v>
      </c>
      <c r="CJ9819" s="3">
        <v>749.67200000000003</v>
      </c>
      <c r="CK9819" s="3">
        <v>628.56399999999996</v>
      </c>
      <c r="CL9819" s="3">
        <v>490.86500000000001</v>
      </c>
      <c r="CM9819" s="3">
        <v>384.53500000000003</v>
      </c>
      <c r="CN9819" s="3">
        <v>0</v>
      </c>
      <c r="CO9819" s="3">
        <v>0</v>
      </c>
      <c r="CP9819" s="3">
        <v>28474</v>
      </c>
      <c r="CQ9819" s="3">
        <v>28474</v>
      </c>
      <c r="CR9819" s="3">
        <v>8345</v>
      </c>
      <c r="CS9819" s="2">
        <v>2022</v>
      </c>
    </row>
    <row r="9820" spans="1:97" x14ac:dyDescent="0.25">
      <c r="A9820" s="2">
        <v>58343</v>
      </c>
      <c r="B9820" s="5" t="s">
        <v>8</v>
      </c>
      <c r="C9820" s="2" t="s">
        <v>0</v>
      </c>
      <c r="D9820" s="5" t="s">
        <v>8258</v>
      </c>
      <c r="E9820" s="5" t="s">
        <v>1842</v>
      </c>
      <c r="F9820" s="2">
        <v>63248</v>
      </c>
      <c r="G9820" s="5" t="s">
        <v>78</v>
      </c>
      <c r="H9820" s="5" t="s">
        <v>31</v>
      </c>
      <c r="I9820" s="5" t="s">
        <v>520</v>
      </c>
      <c r="J9820" s="5" t="s">
        <v>1</v>
      </c>
      <c r="K9820" s="2">
        <v>22</v>
      </c>
      <c r="L9820" s="2">
        <v>2</v>
      </c>
      <c r="M9820" s="5" t="s">
        <v>5</v>
      </c>
      <c r="N9820" s="5" t="s">
        <v>77</v>
      </c>
      <c r="O9820" s="5" t="s">
        <v>76</v>
      </c>
      <c r="P9820" s="5" t="s">
        <v>76</v>
      </c>
      <c r="Q9820" s="5" t="s">
        <v>153</v>
      </c>
      <c r="R9820" s="5" t="s">
        <v>101</v>
      </c>
      <c r="S9820" s="5" t="s">
        <v>1</v>
      </c>
      <c r="T9820" s="3">
        <v>0</v>
      </c>
      <c r="U9820" s="3">
        <v>0</v>
      </c>
      <c r="V9820" s="3">
        <v>0</v>
      </c>
      <c r="W9820" s="3">
        <v>0</v>
      </c>
      <c r="X9820" s="3">
        <v>0</v>
      </c>
      <c r="Y9820" s="3">
        <v>0</v>
      </c>
      <c r="Z9820" s="3">
        <v>0</v>
      </c>
      <c r="AA9820" s="3">
        <v>0</v>
      </c>
      <c r="AB9820" s="3">
        <v>0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0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4">
        <v>0</v>
      </c>
      <c r="AS9820" s="4">
        <v>0</v>
      </c>
      <c r="AT9820" s="4">
        <v>0</v>
      </c>
      <c r="AU9820" s="4">
        <v>0</v>
      </c>
      <c r="AV9820" s="4">
        <v>0</v>
      </c>
      <c r="AW9820" s="4">
        <v>0</v>
      </c>
      <c r="AX9820" s="4">
        <v>0</v>
      </c>
      <c r="AY9820" s="4">
        <v>0</v>
      </c>
      <c r="AZ9820" s="4">
        <v>0</v>
      </c>
      <c r="BA9820" s="4">
        <v>0</v>
      </c>
      <c r="BB9820" s="4">
        <v>0</v>
      </c>
      <c r="BC9820" s="4">
        <v>0</v>
      </c>
      <c r="BD9820" s="3">
        <v>1667</v>
      </c>
      <c r="BE9820" s="3">
        <v>1860</v>
      </c>
      <c r="BF9820" s="3">
        <v>2426</v>
      </c>
      <c r="BG9820" s="3">
        <v>3148</v>
      </c>
      <c r="BH9820" s="3">
        <v>2984</v>
      </c>
      <c r="BI9820" s="3">
        <v>3154</v>
      </c>
      <c r="BJ9820" s="3">
        <v>2808</v>
      </c>
      <c r="BK9820" s="3">
        <v>2731</v>
      </c>
      <c r="BL9820" s="3">
        <v>2557</v>
      </c>
      <c r="BM9820" s="3">
        <v>2144</v>
      </c>
      <c r="BN9820" s="3">
        <v>1674</v>
      </c>
      <c r="BO9820" s="3">
        <v>1312</v>
      </c>
      <c r="BP9820" s="3">
        <v>1667</v>
      </c>
      <c r="BQ9820" s="3">
        <v>1860</v>
      </c>
      <c r="BR9820" s="3">
        <v>2426</v>
      </c>
      <c r="BS9820" s="3">
        <v>3148</v>
      </c>
      <c r="BT9820" s="3">
        <v>2984</v>
      </c>
      <c r="BU9820" s="3">
        <v>3154</v>
      </c>
      <c r="BV9820" s="3">
        <v>2808</v>
      </c>
      <c r="BW9820" s="3">
        <v>2731</v>
      </c>
      <c r="BX9820" s="3">
        <v>2557</v>
      </c>
      <c r="BY9820" s="3">
        <v>2144</v>
      </c>
      <c r="BZ9820" s="3">
        <v>1674</v>
      </c>
      <c r="CA9820" s="3">
        <v>1312</v>
      </c>
      <c r="CB9820" s="3">
        <v>488.584</v>
      </c>
      <c r="CC9820" s="3">
        <v>545.18299999999999</v>
      </c>
      <c r="CD9820" s="3">
        <v>710.875</v>
      </c>
      <c r="CE9820" s="3">
        <v>922.75199999999995</v>
      </c>
      <c r="CF9820" s="3">
        <v>874.65899999999999</v>
      </c>
      <c r="CG9820" s="3">
        <v>924.35500000000002</v>
      </c>
      <c r="CH9820" s="3">
        <v>822.95500000000004</v>
      </c>
      <c r="CI9820" s="3">
        <v>800.54100000000005</v>
      </c>
      <c r="CJ9820" s="3">
        <v>749.49199999999996</v>
      </c>
      <c r="CK9820" s="3">
        <v>628.41300000000001</v>
      </c>
      <c r="CL9820" s="3">
        <v>490.74799999999999</v>
      </c>
      <c r="CM9820" s="3">
        <v>384.44299999999998</v>
      </c>
      <c r="CN9820" s="3">
        <v>0</v>
      </c>
      <c r="CO9820" s="3">
        <v>0</v>
      </c>
      <c r="CP9820" s="3">
        <v>28465</v>
      </c>
      <c r="CQ9820" s="3">
        <v>28465</v>
      </c>
      <c r="CR9820" s="3">
        <v>8343</v>
      </c>
      <c r="CS9820" s="2">
        <v>2022</v>
      </c>
    </row>
    <row r="9821" spans="1:97" x14ac:dyDescent="0.25">
      <c r="A9821" s="2">
        <v>58344</v>
      </c>
      <c r="B9821" s="5" t="s">
        <v>8</v>
      </c>
      <c r="C9821" s="2" t="s">
        <v>0</v>
      </c>
      <c r="D9821" s="5" t="s">
        <v>8257</v>
      </c>
      <c r="E9821" s="5" t="s">
        <v>303</v>
      </c>
      <c r="F9821" s="2">
        <v>64778</v>
      </c>
      <c r="G9821" s="5" t="s">
        <v>78</v>
      </c>
      <c r="H9821" s="5" t="s">
        <v>31</v>
      </c>
      <c r="I9821" s="5" t="s">
        <v>520</v>
      </c>
      <c r="J9821" s="5" t="s">
        <v>1</v>
      </c>
      <c r="K9821" s="2">
        <v>22</v>
      </c>
      <c r="L9821" s="2">
        <v>2</v>
      </c>
      <c r="M9821" s="5" t="s">
        <v>5</v>
      </c>
      <c r="N9821" s="5" t="s">
        <v>77</v>
      </c>
      <c r="O9821" s="5" t="s">
        <v>76</v>
      </c>
      <c r="P9821" s="5" t="s">
        <v>76</v>
      </c>
      <c r="Q9821" s="5" t="s">
        <v>153</v>
      </c>
      <c r="R9821" s="5" t="s">
        <v>101</v>
      </c>
      <c r="S9821" s="5" t="s">
        <v>1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1823</v>
      </c>
      <c r="BE9821" s="3">
        <v>2034</v>
      </c>
      <c r="BF9821" s="3">
        <v>2652</v>
      </c>
      <c r="BG9821" s="3">
        <v>3442</v>
      </c>
      <c r="BH9821" s="3">
        <v>3263</v>
      </c>
      <c r="BI9821" s="3">
        <v>3448</v>
      </c>
      <c r="BJ9821" s="3">
        <v>3070</v>
      </c>
      <c r="BK9821" s="3">
        <v>2986</v>
      </c>
      <c r="BL9821" s="3">
        <v>2796</v>
      </c>
      <c r="BM9821" s="3">
        <v>2344</v>
      </c>
      <c r="BN9821" s="3">
        <v>1831</v>
      </c>
      <c r="BO9821" s="3">
        <v>1434</v>
      </c>
      <c r="BP9821" s="3">
        <v>1823</v>
      </c>
      <c r="BQ9821" s="3">
        <v>2034</v>
      </c>
      <c r="BR9821" s="3">
        <v>2652</v>
      </c>
      <c r="BS9821" s="3">
        <v>3442</v>
      </c>
      <c r="BT9821" s="3">
        <v>3263</v>
      </c>
      <c r="BU9821" s="3">
        <v>3448</v>
      </c>
      <c r="BV9821" s="3">
        <v>3070</v>
      </c>
      <c r="BW9821" s="3">
        <v>2986</v>
      </c>
      <c r="BX9821" s="3">
        <v>2796</v>
      </c>
      <c r="BY9821" s="3">
        <v>2344</v>
      </c>
      <c r="BZ9821" s="3">
        <v>1831</v>
      </c>
      <c r="CA9821" s="3">
        <v>1434</v>
      </c>
      <c r="CB9821" s="3">
        <v>534.20500000000004</v>
      </c>
      <c r="CC9821" s="3">
        <v>596.08699999999999</v>
      </c>
      <c r="CD9821" s="3">
        <v>777.25</v>
      </c>
      <c r="CE9821" s="3">
        <v>1008.9109999999999</v>
      </c>
      <c r="CF9821" s="3">
        <v>956.327</v>
      </c>
      <c r="CG9821" s="3">
        <v>1010.663</v>
      </c>
      <c r="CH9821" s="3">
        <v>899.79600000000005</v>
      </c>
      <c r="CI9821" s="3">
        <v>875.28899999999999</v>
      </c>
      <c r="CJ9821" s="3">
        <v>819.47400000000005</v>
      </c>
      <c r="CK9821" s="3">
        <v>687.08900000000006</v>
      </c>
      <c r="CL9821" s="3">
        <v>536.57000000000005</v>
      </c>
      <c r="CM9821" s="3">
        <v>420.339</v>
      </c>
      <c r="CN9821" s="3">
        <v>0</v>
      </c>
      <c r="CO9821" s="3">
        <v>0</v>
      </c>
      <c r="CP9821" s="3">
        <v>31123</v>
      </c>
      <c r="CQ9821" s="3">
        <v>31123</v>
      </c>
      <c r="CR9821" s="3">
        <v>9122</v>
      </c>
      <c r="CS9821" s="2">
        <v>2022</v>
      </c>
    </row>
    <row r="9822" spans="1:97" x14ac:dyDescent="0.25">
      <c r="A9822" s="2">
        <v>58345</v>
      </c>
      <c r="B9822" s="5" t="s">
        <v>8</v>
      </c>
      <c r="C9822" s="2" t="s">
        <v>0</v>
      </c>
      <c r="D9822" s="5" t="s">
        <v>8256</v>
      </c>
      <c r="E9822" s="5" t="s">
        <v>303</v>
      </c>
      <c r="F9822" s="2">
        <v>64778</v>
      </c>
      <c r="G9822" s="5" t="s">
        <v>78</v>
      </c>
      <c r="H9822" s="5" t="s">
        <v>31</v>
      </c>
      <c r="I9822" s="5" t="s">
        <v>520</v>
      </c>
      <c r="J9822" s="5" t="s">
        <v>1</v>
      </c>
      <c r="K9822" s="2">
        <v>22</v>
      </c>
      <c r="L9822" s="2">
        <v>2</v>
      </c>
      <c r="M9822" s="5" t="s">
        <v>5</v>
      </c>
      <c r="N9822" s="5" t="s">
        <v>77</v>
      </c>
      <c r="O9822" s="5" t="s">
        <v>76</v>
      </c>
      <c r="P9822" s="5" t="s">
        <v>76</v>
      </c>
      <c r="Q9822" s="5" t="s">
        <v>153</v>
      </c>
      <c r="R9822" s="5" t="s">
        <v>101</v>
      </c>
      <c r="S9822" s="5" t="s">
        <v>1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1872</v>
      </c>
      <c r="BE9822" s="3">
        <v>2089</v>
      </c>
      <c r="BF9822" s="3">
        <v>2723</v>
      </c>
      <c r="BG9822" s="3">
        <v>3535</v>
      </c>
      <c r="BH9822" s="3">
        <v>3351</v>
      </c>
      <c r="BI9822" s="3">
        <v>3541</v>
      </c>
      <c r="BJ9822" s="3">
        <v>3153</v>
      </c>
      <c r="BK9822" s="3">
        <v>3067</v>
      </c>
      <c r="BL9822" s="3">
        <v>2871</v>
      </c>
      <c r="BM9822" s="3">
        <v>2408</v>
      </c>
      <c r="BN9822" s="3">
        <v>1880</v>
      </c>
      <c r="BO9822" s="3">
        <v>1473</v>
      </c>
      <c r="BP9822" s="3">
        <v>1872</v>
      </c>
      <c r="BQ9822" s="3">
        <v>2089</v>
      </c>
      <c r="BR9822" s="3">
        <v>2723</v>
      </c>
      <c r="BS9822" s="3">
        <v>3535</v>
      </c>
      <c r="BT9822" s="3">
        <v>3351</v>
      </c>
      <c r="BU9822" s="3">
        <v>3541</v>
      </c>
      <c r="BV9822" s="3">
        <v>3153</v>
      </c>
      <c r="BW9822" s="3">
        <v>3067</v>
      </c>
      <c r="BX9822" s="3">
        <v>2871</v>
      </c>
      <c r="BY9822" s="3">
        <v>2408</v>
      </c>
      <c r="BZ9822" s="3">
        <v>1880</v>
      </c>
      <c r="CA9822" s="3">
        <v>1473</v>
      </c>
      <c r="CB9822" s="3">
        <v>548.61099999999999</v>
      </c>
      <c r="CC9822" s="3">
        <v>612.16200000000003</v>
      </c>
      <c r="CD9822" s="3">
        <v>798.21100000000001</v>
      </c>
      <c r="CE9822" s="3">
        <v>1036.1189999999999</v>
      </c>
      <c r="CF9822" s="3">
        <v>982.11699999999996</v>
      </c>
      <c r="CG9822" s="3">
        <v>1037.9179999999999</v>
      </c>
      <c r="CH9822" s="3">
        <v>924.06100000000004</v>
      </c>
      <c r="CI9822" s="3">
        <v>898.89400000000001</v>
      </c>
      <c r="CJ9822" s="3">
        <v>841.57299999999998</v>
      </c>
      <c r="CK9822" s="3">
        <v>705.61900000000003</v>
      </c>
      <c r="CL9822" s="3">
        <v>551.04</v>
      </c>
      <c r="CM9822" s="3">
        <v>431.67500000000001</v>
      </c>
      <c r="CN9822" s="3">
        <v>0</v>
      </c>
      <c r="CO9822" s="3">
        <v>0</v>
      </c>
      <c r="CP9822" s="3">
        <v>31963</v>
      </c>
      <c r="CQ9822" s="3">
        <v>31963</v>
      </c>
      <c r="CR9822" s="3">
        <v>9368</v>
      </c>
      <c r="CS9822" s="2">
        <v>2022</v>
      </c>
    </row>
    <row r="9823" spans="1:97" x14ac:dyDescent="0.25">
      <c r="A9823" s="2">
        <v>58346</v>
      </c>
      <c r="B9823" s="5" t="s">
        <v>8</v>
      </c>
      <c r="C9823" s="2" t="s">
        <v>0</v>
      </c>
      <c r="D9823" s="5" t="s">
        <v>8255</v>
      </c>
      <c r="E9823" s="5" t="s">
        <v>303</v>
      </c>
      <c r="F9823" s="2">
        <v>64778</v>
      </c>
      <c r="G9823" s="5" t="s">
        <v>78</v>
      </c>
      <c r="H9823" s="5" t="s">
        <v>31</v>
      </c>
      <c r="I9823" s="5" t="s">
        <v>520</v>
      </c>
      <c r="J9823" s="5" t="s">
        <v>1</v>
      </c>
      <c r="K9823" s="2">
        <v>22</v>
      </c>
      <c r="L9823" s="2">
        <v>2</v>
      </c>
      <c r="M9823" s="5" t="s">
        <v>5</v>
      </c>
      <c r="N9823" s="5" t="s">
        <v>77</v>
      </c>
      <c r="O9823" s="5" t="s">
        <v>76</v>
      </c>
      <c r="P9823" s="5" t="s">
        <v>76</v>
      </c>
      <c r="Q9823" s="5" t="s">
        <v>156</v>
      </c>
      <c r="R9823" s="5" t="s">
        <v>101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1864</v>
      </c>
      <c r="BE9823" s="3">
        <v>2080</v>
      </c>
      <c r="BF9823" s="3">
        <v>2712</v>
      </c>
      <c r="BG9823" s="3">
        <v>3520</v>
      </c>
      <c r="BH9823" s="3">
        <v>3336</v>
      </c>
      <c r="BI9823" s="3">
        <v>3526</v>
      </c>
      <c r="BJ9823" s="3">
        <v>3139</v>
      </c>
      <c r="BK9823" s="3">
        <v>3054</v>
      </c>
      <c r="BL9823" s="3">
        <v>2859</v>
      </c>
      <c r="BM9823" s="3">
        <v>2397</v>
      </c>
      <c r="BN9823" s="3">
        <v>1872</v>
      </c>
      <c r="BO9823" s="3">
        <v>1466</v>
      </c>
      <c r="BP9823" s="3">
        <v>1864</v>
      </c>
      <c r="BQ9823" s="3">
        <v>2080</v>
      </c>
      <c r="BR9823" s="3">
        <v>2712</v>
      </c>
      <c r="BS9823" s="3">
        <v>3520</v>
      </c>
      <c r="BT9823" s="3">
        <v>3336</v>
      </c>
      <c r="BU9823" s="3">
        <v>3526</v>
      </c>
      <c r="BV9823" s="3">
        <v>3139</v>
      </c>
      <c r="BW9823" s="3">
        <v>3054</v>
      </c>
      <c r="BX9823" s="3">
        <v>2859</v>
      </c>
      <c r="BY9823" s="3">
        <v>2397</v>
      </c>
      <c r="BZ9823" s="3">
        <v>1872</v>
      </c>
      <c r="CA9823" s="3">
        <v>1466</v>
      </c>
      <c r="CB9823" s="3">
        <v>546.21</v>
      </c>
      <c r="CC9823" s="3">
        <v>609.48299999999995</v>
      </c>
      <c r="CD9823" s="3">
        <v>794.71699999999998</v>
      </c>
      <c r="CE9823" s="3">
        <v>1031.585</v>
      </c>
      <c r="CF9823" s="3">
        <v>977.81899999999996</v>
      </c>
      <c r="CG9823" s="3">
        <v>1033.376</v>
      </c>
      <c r="CH9823" s="3">
        <v>920.01700000000005</v>
      </c>
      <c r="CI9823" s="3">
        <v>894.95899999999995</v>
      </c>
      <c r="CJ9823" s="3">
        <v>837.89</v>
      </c>
      <c r="CK9823" s="3">
        <v>702.53</v>
      </c>
      <c r="CL9823" s="3">
        <v>548.62800000000004</v>
      </c>
      <c r="CM9823" s="3">
        <v>429.786</v>
      </c>
      <c r="CN9823" s="3">
        <v>0</v>
      </c>
      <c r="CO9823" s="3">
        <v>0</v>
      </c>
      <c r="CP9823" s="3">
        <v>31825</v>
      </c>
      <c r="CQ9823" s="3">
        <v>31825</v>
      </c>
      <c r="CR9823" s="3">
        <v>9327</v>
      </c>
      <c r="CS9823" s="2">
        <v>2022</v>
      </c>
    </row>
    <row r="9824" spans="1:97" x14ac:dyDescent="0.25">
      <c r="A9824" s="2">
        <v>58347</v>
      </c>
      <c r="B9824" s="5" t="s">
        <v>8</v>
      </c>
      <c r="C9824" s="2" t="s">
        <v>0</v>
      </c>
      <c r="D9824" s="5" t="s">
        <v>8254</v>
      </c>
      <c r="E9824" s="5" t="s">
        <v>303</v>
      </c>
      <c r="F9824" s="2">
        <v>64778</v>
      </c>
      <c r="G9824" s="5" t="s">
        <v>78</v>
      </c>
      <c r="H9824" s="5" t="s">
        <v>31</v>
      </c>
      <c r="I9824" s="5" t="s">
        <v>520</v>
      </c>
      <c r="J9824" s="5" t="s">
        <v>1</v>
      </c>
      <c r="K9824" s="2">
        <v>22</v>
      </c>
      <c r="L9824" s="2">
        <v>2</v>
      </c>
      <c r="M9824" s="5" t="s">
        <v>5</v>
      </c>
      <c r="N9824" s="5" t="s">
        <v>77</v>
      </c>
      <c r="O9824" s="5" t="s">
        <v>76</v>
      </c>
      <c r="P9824" s="5" t="s">
        <v>76</v>
      </c>
      <c r="Q9824" s="5" t="s">
        <v>153</v>
      </c>
      <c r="R9824" s="5" t="s">
        <v>101</v>
      </c>
      <c r="S9824" s="5" t="s">
        <v>1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1770</v>
      </c>
      <c r="BE9824" s="3">
        <v>1975</v>
      </c>
      <c r="BF9824" s="3">
        <v>2576</v>
      </c>
      <c r="BG9824" s="3">
        <v>3343</v>
      </c>
      <c r="BH9824" s="3">
        <v>3169</v>
      </c>
      <c r="BI9824" s="3">
        <v>3349</v>
      </c>
      <c r="BJ9824" s="3">
        <v>2982</v>
      </c>
      <c r="BK9824" s="3">
        <v>2900</v>
      </c>
      <c r="BL9824" s="3">
        <v>2715</v>
      </c>
      <c r="BM9824" s="3">
        <v>2277</v>
      </c>
      <c r="BN9824" s="3">
        <v>1778</v>
      </c>
      <c r="BO9824" s="3">
        <v>1393</v>
      </c>
      <c r="BP9824" s="3">
        <v>1770</v>
      </c>
      <c r="BQ9824" s="3">
        <v>1975</v>
      </c>
      <c r="BR9824" s="3">
        <v>2576</v>
      </c>
      <c r="BS9824" s="3">
        <v>3343</v>
      </c>
      <c r="BT9824" s="3">
        <v>3169</v>
      </c>
      <c r="BU9824" s="3">
        <v>3349</v>
      </c>
      <c r="BV9824" s="3">
        <v>2982</v>
      </c>
      <c r="BW9824" s="3">
        <v>2900</v>
      </c>
      <c r="BX9824" s="3">
        <v>2715</v>
      </c>
      <c r="BY9824" s="3">
        <v>2277</v>
      </c>
      <c r="BZ9824" s="3">
        <v>1778</v>
      </c>
      <c r="CA9824" s="3">
        <v>1393</v>
      </c>
      <c r="CB9824" s="3">
        <v>518.80399999999997</v>
      </c>
      <c r="CC9824" s="3">
        <v>578.90099999999995</v>
      </c>
      <c r="CD9824" s="3">
        <v>754.84100000000001</v>
      </c>
      <c r="CE9824" s="3">
        <v>979.82299999999998</v>
      </c>
      <c r="CF9824" s="3">
        <v>928.755</v>
      </c>
      <c r="CG9824" s="3">
        <v>981.524</v>
      </c>
      <c r="CH9824" s="3">
        <v>873.85299999999995</v>
      </c>
      <c r="CI9824" s="3">
        <v>850.053</v>
      </c>
      <c r="CJ9824" s="3">
        <v>795.84699999999998</v>
      </c>
      <c r="CK9824" s="3">
        <v>667.28</v>
      </c>
      <c r="CL9824" s="3">
        <v>521.09900000000005</v>
      </c>
      <c r="CM9824" s="3">
        <v>408.22</v>
      </c>
      <c r="CN9824" s="3">
        <v>0</v>
      </c>
      <c r="CO9824" s="3">
        <v>0</v>
      </c>
      <c r="CP9824" s="3">
        <v>30227</v>
      </c>
      <c r="CQ9824" s="3">
        <v>30227</v>
      </c>
      <c r="CR9824" s="3">
        <v>8859</v>
      </c>
      <c r="CS9824" s="2">
        <v>2022</v>
      </c>
    </row>
    <row r="9825" spans="1:97" x14ac:dyDescent="0.25">
      <c r="A9825" s="2">
        <v>58348</v>
      </c>
      <c r="B9825" s="5" t="s">
        <v>8</v>
      </c>
      <c r="C9825" s="2" t="s">
        <v>0</v>
      </c>
      <c r="D9825" s="5" t="s">
        <v>8253</v>
      </c>
      <c r="E9825" s="5" t="s">
        <v>303</v>
      </c>
      <c r="F9825" s="2">
        <v>64778</v>
      </c>
      <c r="G9825" s="5" t="s">
        <v>78</v>
      </c>
      <c r="H9825" s="5" t="s">
        <v>31</v>
      </c>
      <c r="I9825" s="5" t="s">
        <v>520</v>
      </c>
      <c r="J9825" s="5" t="s">
        <v>1</v>
      </c>
      <c r="K9825" s="2">
        <v>22</v>
      </c>
      <c r="L9825" s="2">
        <v>2</v>
      </c>
      <c r="M9825" s="5" t="s">
        <v>5</v>
      </c>
      <c r="N9825" s="5" t="s">
        <v>77</v>
      </c>
      <c r="O9825" s="5" t="s">
        <v>76</v>
      </c>
      <c r="P9825" s="5" t="s">
        <v>76</v>
      </c>
      <c r="Q9825" s="5" t="s">
        <v>156</v>
      </c>
      <c r="R9825" s="5" t="s">
        <v>101</v>
      </c>
      <c r="S9825" s="5" t="s">
        <v>1</v>
      </c>
      <c r="T9825" s="3">
        <v>0</v>
      </c>
      <c r="U9825" s="3">
        <v>0</v>
      </c>
      <c r="V9825" s="3">
        <v>0</v>
      </c>
      <c r="W9825" s="3">
        <v>0</v>
      </c>
      <c r="X9825" s="3">
        <v>0</v>
      </c>
      <c r="Y9825" s="3">
        <v>0</v>
      </c>
      <c r="Z9825" s="3">
        <v>0</v>
      </c>
      <c r="AA9825" s="3">
        <v>0</v>
      </c>
      <c r="AB9825" s="3">
        <v>0</v>
      </c>
      <c r="AC9825" s="3">
        <v>0</v>
      </c>
      <c r="AD9825" s="3">
        <v>0</v>
      </c>
      <c r="AE9825" s="3">
        <v>0</v>
      </c>
      <c r="AF9825" s="3">
        <v>0</v>
      </c>
      <c r="AG9825" s="3">
        <v>0</v>
      </c>
      <c r="AH9825" s="3">
        <v>0</v>
      </c>
      <c r="AI9825" s="3">
        <v>0</v>
      </c>
      <c r="AJ9825" s="3">
        <v>0</v>
      </c>
      <c r="AK9825" s="3">
        <v>0</v>
      </c>
      <c r="AL9825" s="3">
        <v>0</v>
      </c>
      <c r="AM9825" s="3">
        <v>0</v>
      </c>
      <c r="AN9825" s="3">
        <v>0</v>
      </c>
      <c r="AO9825" s="3">
        <v>0</v>
      </c>
      <c r="AP9825" s="3">
        <v>0</v>
      </c>
      <c r="AQ9825" s="3">
        <v>0</v>
      </c>
      <c r="AR9825" s="4">
        <v>0</v>
      </c>
      <c r="AS9825" s="4">
        <v>0</v>
      </c>
      <c r="AT9825" s="4">
        <v>0</v>
      </c>
      <c r="AU9825" s="4">
        <v>0</v>
      </c>
      <c r="AV9825" s="4">
        <v>0</v>
      </c>
      <c r="AW9825" s="4">
        <v>0</v>
      </c>
      <c r="AX9825" s="4">
        <v>0</v>
      </c>
      <c r="AY9825" s="4">
        <v>0</v>
      </c>
      <c r="AZ9825" s="4">
        <v>0</v>
      </c>
      <c r="BA9825" s="4">
        <v>0</v>
      </c>
      <c r="BB9825" s="4">
        <v>0</v>
      </c>
      <c r="BC9825" s="4">
        <v>0</v>
      </c>
      <c r="BD9825" s="3">
        <v>1858</v>
      </c>
      <c r="BE9825" s="3">
        <v>2073</v>
      </c>
      <c r="BF9825" s="3">
        <v>2703</v>
      </c>
      <c r="BG9825" s="3">
        <v>3509</v>
      </c>
      <c r="BH9825" s="3">
        <v>3326</v>
      </c>
      <c r="BI9825" s="3">
        <v>3515</v>
      </c>
      <c r="BJ9825" s="3">
        <v>3129</v>
      </c>
      <c r="BK9825" s="3">
        <v>3044</v>
      </c>
      <c r="BL9825" s="3">
        <v>2850</v>
      </c>
      <c r="BM9825" s="3">
        <v>2390</v>
      </c>
      <c r="BN9825" s="3">
        <v>1866</v>
      </c>
      <c r="BO9825" s="3">
        <v>1462</v>
      </c>
      <c r="BP9825" s="3">
        <v>1858</v>
      </c>
      <c r="BQ9825" s="3">
        <v>2073</v>
      </c>
      <c r="BR9825" s="3">
        <v>2703</v>
      </c>
      <c r="BS9825" s="3">
        <v>3509</v>
      </c>
      <c r="BT9825" s="3">
        <v>3326</v>
      </c>
      <c r="BU9825" s="3">
        <v>3515</v>
      </c>
      <c r="BV9825" s="3">
        <v>3129</v>
      </c>
      <c r="BW9825" s="3">
        <v>3044</v>
      </c>
      <c r="BX9825" s="3">
        <v>2850</v>
      </c>
      <c r="BY9825" s="3">
        <v>2390</v>
      </c>
      <c r="BZ9825" s="3">
        <v>1866</v>
      </c>
      <c r="CA9825" s="3">
        <v>1462</v>
      </c>
      <c r="CB9825" s="3">
        <v>544.51199999999994</v>
      </c>
      <c r="CC9825" s="3">
        <v>607.58799999999997</v>
      </c>
      <c r="CD9825" s="3">
        <v>792.24599999999998</v>
      </c>
      <c r="CE9825" s="3">
        <v>1028.377</v>
      </c>
      <c r="CF9825" s="3">
        <v>974.77800000000002</v>
      </c>
      <c r="CG9825" s="3">
        <v>1030.163</v>
      </c>
      <c r="CH9825" s="3">
        <v>917.15700000000004</v>
      </c>
      <c r="CI9825" s="3">
        <v>892.17700000000002</v>
      </c>
      <c r="CJ9825" s="3">
        <v>835.28499999999997</v>
      </c>
      <c r="CK9825" s="3">
        <v>700.346</v>
      </c>
      <c r="CL9825" s="3">
        <v>546.92200000000003</v>
      </c>
      <c r="CM9825" s="3">
        <v>428.44900000000001</v>
      </c>
      <c r="CN9825" s="3">
        <v>0</v>
      </c>
      <c r="CO9825" s="3">
        <v>0</v>
      </c>
      <c r="CP9825" s="3">
        <v>31725</v>
      </c>
      <c r="CQ9825" s="3">
        <v>31725</v>
      </c>
      <c r="CR9825" s="3">
        <v>9298</v>
      </c>
      <c r="CS9825" s="2">
        <v>2022</v>
      </c>
    </row>
    <row r="9826" spans="1:97" x14ac:dyDescent="0.25">
      <c r="A9826" s="2">
        <v>58349</v>
      </c>
      <c r="B9826" s="5" t="s">
        <v>8</v>
      </c>
      <c r="C9826" s="2" t="s">
        <v>0</v>
      </c>
      <c r="D9826" s="5" t="s">
        <v>8252</v>
      </c>
      <c r="E9826" s="5" t="s">
        <v>303</v>
      </c>
      <c r="F9826" s="2">
        <v>64778</v>
      </c>
      <c r="G9826" s="5" t="s">
        <v>78</v>
      </c>
      <c r="H9826" s="5" t="s">
        <v>31</v>
      </c>
      <c r="I9826" s="5" t="s">
        <v>520</v>
      </c>
      <c r="J9826" s="5" t="s">
        <v>1</v>
      </c>
      <c r="K9826" s="2">
        <v>22</v>
      </c>
      <c r="L9826" s="2">
        <v>2</v>
      </c>
      <c r="M9826" s="5" t="s">
        <v>5</v>
      </c>
      <c r="N9826" s="5" t="s">
        <v>77</v>
      </c>
      <c r="O9826" s="5" t="s">
        <v>76</v>
      </c>
      <c r="P9826" s="5" t="s">
        <v>76</v>
      </c>
      <c r="Q9826" s="5" t="s">
        <v>153</v>
      </c>
      <c r="R9826" s="5" t="s">
        <v>101</v>
      </c>
      <c r="S9826" s="5" t="s">
        <v>1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>
        <v>0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>
        <v>1705</v>
      </c>
      <c r="BE9826" s="3">
        <v>1903</v>
      </c>
      <c r="BF9826" s="3">
        <v>2481</v>
      </c>
      <c r="BG9826" s="3">
        <v>3221</v>
      </c>
      <c r="BH9826" s="3">
        <v>3053</v>
      </c>
      <c r="BI9826" s="3">
        <v>3226</v>
      </c>
      <c r="BJ9826" s="3">
        <v>2873</v>
      </c>
      <c r="BK9826" s="3">
        <v>2794</v>
      </c>
      <c r="BL9826" s="3">
        <v>2616</v>
      </c>
      <c r="BM9826" s="3">
        <v>2193</v>
      </c>
      <c r="BN9826" s="3">
        <v>1713</v>
      </c>
      <c r="BO9826" s="3">
        <v>1342</v>
      </c>
      <c r="BP9826" s="3">
        <v>1705</v>
      </c>
      <c r="BQ9826" s="3">
        <v>1903</v>
      </c>
      <c r="BR9826" s="3">
        <v>2481</v>
      </c>
      <c r="BS9826" s="3">
        <v>3221</v>
      </c>
      <c r="BT9826" s="3">
        <v>3053</v>
      </c>
      <c r="BU9826" s="3">
        <v>3226</v>
      </c>
      <c r="BV9826" s="3">
        <v>2873</v>
      </c>
      <c r="BW9826" s="3">
        <v>2794</v>
      </c>
      <c r="BX9826" s="3">
        <v>2616</v>
      </c>
      <c r="BY9826" s="3">
        <v>2193</v>
      </c>
      <c r="BZ9826" s="3">
        <v>1713</v>
      </c>
      <c r="CA9826" s="3">
        <v>1342</v>
      </c>
      <c r="CB9826" s="3">
        <v>499.83</v>
      </c>
      <c r="CC9826" s="3">
        <v>557.72900000000004</v>
      </c>
      <c r="CD9826" s="3">
        <v>727.23400000000004</v>
      </c>
      <c r="CE9826" s="3">
        <v>943.98800000000006</v>
      </c>
      <c r="CF9826" s="3">
        <v>894.78700000000003</v>
      </c>
      <c r="CG9826" s="3">
        <v>945.62699999999995</v>
      </c>
      <c r="CH9826" s="3">
        <v>841.89400000000001</v>
      </c>
      <c r="CI9826" s="3">
        <v>818.96400000000006</v>
      </c>
      <c r="CJ9826" s="3">
        <v>766.74099999999999</v>
      </c>
      <c r="CK9826" s="3">
        <v>642.875</v>
      </c>
      <c r="CL9826" s="3">
        <v>502.041</v>
      </c>
      <c r="CM9826" s="3">
        <v>393.29</v>
      </c>
      <c r="CN9826" s="3">
        <v>0</v>
      </c>
      <c r="CO9826" s="3">
        <v>0</v>
      </c>
      <c r="CP9826" s="3">
        <v>29120</v>
      </c>
      <c r="CQ9826" s="3">
        <v>29120</v>
      </c>
      <c r="CR9826" s="3">
        <v>8535</v>
      </c>
      <c r="CS9826" s="2">
        <v>2022</v>
      </c>
    </row>
    <row r="9827" spans="1:97" x14ac:dyDescent="0.25">
      <c r="A9827" s="2">
        <v>58350</v>
      </c>
      <c r="B9827" s="5" t="s">
        <v>8</v>
      </c>
      <c r="C9827" s="2" t="s">
        <v>0</v>
      </c>
      <c r="D9827" s="5" t="s">
        <v>8251</v>
      </c>
      <c r="E9827" s="5" t="s">
        <v>303</v>
      </c>
      <c r="F9827" s="2">
        <v>64778</v>
      </c>
      <c r="G9827" s="5" t="s">
        <v>78</v>
      </c>
      <c r="H9827" s="5" t="s">
        <v>31</v>
      </c>
      <c r="I9827" s="5" t="s">
        <v>520</v>
      </c>
      <c r="J9827" s="5" t="s">
        <v>1</v>
      </c>
      <c r="K9827" s="2">
        <v>22</v>
      </c>
      <c r="L9827" s="2">
        <v>2</v>
      </c>
      <c r="M9827" s="5" t="s">
        <v>5</v>
      </c>
      <c r="N9827" s="5" t="s">
        <v>77</v>
      </c>
      <c r="O9827" s="5" t="s">
        <v>76</v>
      </c>
      <c r="P9827" s="5" t="s">
        <v>76</v>
      </c>
      <c r="Q9827" s="5" t="s">
        <v>153</v>
      </c>
      <c r="R9827" s="5" t="s">
        <v>101</v>
      </c>
      <c r="S9827" s="5" t="s">
        <v>1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1805</v>
      </c>
      <c r="BE9827" s="3">
        <v>2014</v>
      </c>
      <c r="BF9827" s="3">
        <v>2626</v>
      </c>
      <c r="BG9827" s="3">
        <v>3408</v>
      </c>
      <c r="BH9827" s="3">
        <v>3231</v>
      </c>
      <c r="BI9827" s="3">
        <v>3414</v>
      </c>
      <c r="BJ9827" s="3">
        <v>3040</v>
      </c>
      <c r="BK9827" s="3">
        <v>2957</v>
      </c>
      <c r="BL9827" s="3">
        <v>2768</v>
      </c>
      <c r="BM9827" s="3">
        <v>2321</v>
      </c>
      <c r="BN9827" s="3">
        <v>1813</v>
      </c>
      <c r="BO9827" s="3">
        <v>1420</v>
      </c>
      <c r="BP9827" s="3">
        <v>1805</v>
      </c>
      <c r="BQ9827" s="3">
        <v>2014</v>
      </c>
      <c r="BR9827" s="3">
        <v>2626</v>
      </c>
      <c r="BS9827" s="3">
        <v>3408</v>
      </c>
      <c r="BT9827" s="3">
        <v>3231</v>
      </c>
      <c r="BU9827" s="3">
        <v>3414</v>
      </c>
      <c r="BV9827" s="3">
        <v>3040</v>
      </c>
      <c r="BW9827" s="3">
        <v>2957</v>
      </c>
      <c r="BX9827" s="3">
        <v>2768</v>
      </c>
      <c r="BY9827" s="3">
        <v>2321</v>
      </c>
      <c r="BZ9827" s="3">
        <v>1813</v>
      </c>
      <c r="CA9827" s="3">
        <v>1420</v>
      </c>
      <c r="CB9827" s="3">
        <v>528.93399999999997</v>
      </c>
      <c r="CC9827" s="3">
        <v>590.20600000000002</v>
      </c>
      <c r="CD9827" s="3">
        <v>769.58199999999999</v>
      </c>
      <c r="CE9827" s="3">
        <v>998.95699999999999</v>
      </c>
      <c r="CF9827" s="3">
        <v>946.89200000000005</v>
      </c>
      <c r="CG9827" s="3">
        <v>1000.692</v>
      </c>
      <c r="CH9827" s="3">
        <v>890.91800000000001</v>
      </c>
      <c r="CI9827" s="3">
        <v>866.65300000000002</v>
      </c>
      <c r="CJ9827" s="3">
        <v>811.38800000000003</v>
      </c>
      <c r="CK9827" s="3">
        <v>680.31</v>
      </c>
      <c r="CL9827" s="3">
        <v>531.27599999999995</v>
      </c>
      <c r="CM9827" s="3">
        <v>416.19200000000001</v>
      </c>
      <c r="CN9827" s="3">
        <v>0</v>
      </c>
      <c r="CO9827" s="3">
        <v>0</v>
      </c>
      <c r="CP9827" s="3">
        <v>30817</v>
      </c>
      <c r="CQ9827" s="3">
        <v>30817</v>
      </c>
      <c r="CR9827" s="3">
        <v>9032</v>
      </c>
      <c r="CS9827" s="2">
        <v>2022</v>
      </c>
    </row>
    <row r="9828" spans="1:97" x14ac:dyDescent="0.25">
      <c r="A9828" s="2">
        <v>58351</v>
      </c>
      <c r="B9828" s="5" t="s">
        <v>8</v>
      </c>
      <c r="C9828" s="2" t="s">
        <v>0</v>
      </c>
      <c r="D9828" s="5" t="s">
        <v>8250</v>
      </c>
      <c r="E9828" s="5" t="s">
        <v>8249</v>
      </c>
      <c r="F9828" s="2">
        <v>58340</v>
      </c>
      <c r="G9828" s="5" t="s">
        <v>66</v>
      </c>
      <c r="H9828" s="5" t="s">
        <v>29</v>
      </c>
      <c r="I9828" s="5" t="s">
        <v>504</v>
      </c>
      <c r="J9828" s="5" t="s">
        <v>1</v>
      </c>
      <c r="K9828" s="2">
        <v>22</v>
      </c>
      <c r="L9828" s="2">
        <v>2</v>
      </c>
      <c r="M9828" s="5" t="s">
        <v>5</v>
      </c>
      <c r="N9828" s="5" t="s">
        <v>4</v>
      </c>
      <c r="O9828" s="5" t="s">
        <v>3</v>
      </c>
      <c r="P9828" s="5" t="s">
        <v>3</v>
      </c>
      <c r="Q9828" s="5" t="s">
        <v>137</v>
      </c>
      <c r="R9828" s="5" t="s">
        <v>177</v>
      </c>
      <c r="S9828" s="5" t="s">
        <v>1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133846</v>
      </c>
      <c r="BE9828" s="3">
        <v>141680</v>
      </c>
      <c r="BF9828" s="3">
        <v>125524</v>
      </c>
      <c r="BG9828" s="3">
        <v>116667</v>
      </c>
      <c r="BH9828" s="3">
        <v>105236</v>
      </c>
      <c r="BI9828" s="3">
        <v>80591</v>
      </c>
      <c r="BJ9828" s="3">
        <v>72317</v>
      </c>
      <c r="BK9828" s="3">
        <v>56380</v>
      </c>
      <c r="BL9828" s="3">
        <v>68748</v>
      </c>
      <c r="BM9828" s="3">
        <v>130611</v>
      </c>
      <c r="BN9828" s="3">
        <v>146941</v>
      </c>
      <c r="BO9828" s="3">
        <v>134378</v>
      </c>
      <c r="BP9828" s="3">
        <v>133846</v>
      </c>
      <c r="BQ9828" s="3">
        <v>141680</v>
      </c>
      <c r="BR9828" s="3">
        <v>125524</v>
      </c>
      <c r="BS9828" s="3">
        <v>116667</v>
      </c>
      <c r="BT9828" s="3">
        <v>105236</v>
      </c>
      <c r="BU9828" s="3">
        <v>80591</v>
      </c>
      <c r="BV9828" s="3">
        <v>72317</v>
      </c>
      <c r="BW9828" s="3">
        <v>56380</v>
      </c>
      <c r="BX9828" s="3">
        <v>68748</v>
      </c>
      <c r="BY9828" s="3">
        <v>130611</v>
      </c>
      <c r="BZ9828" s="3">
        <v>146941</v>
      </c>
      <c r="CA9828" s="3">
        <v>134378</v>
      </c>
      <c r="CB9828" s="3">
        <v>39228</v>
      </c>
      <c r="CC9828" s="3">
        <v>41524</v>
      </c>
      <c r="CD9828" s="3">
        <v>36789</v>
      </c>
      <c r="CE9828" s="3">
        <v>34193</v>
      </c>
      <c r="CF9828" s="3">
        <v>30843</v>
      </c>
      <c r="CG9828" s="3">
        <v>23620</v>
      </c>
      <c r="CH9828" s="3">
        <v>21195</v>
      </c>
      <c r="CI9828" s="3">
        <v>16524</v>
      </c>
      <c r="CJ9828" s="3">
        <v>20149</v>
      </c>
      <c r="CK9828" s="3">
        <v>38280</v>
      </c>
      <c r="CL9828" s="3">
        <v>43066</v>
      </c>
      <c r="CM9828" s="3">
        <v>39384</v>
      </c>
      <c r="CN9828" s="3">
        <v>0</v>
      </c>
      <c r="CO9828" s="3">
        <v>0</v>
      </c>
      <c r="CP9828" s="3">
        <v>1312919</v>
      </c>
      <c r="CQ9828" s="3">
        <v>1312919</v>
      </c>
      <c r="CR9828" s="3">
        <v>384795</v>
      </c>
      <c r="CS9828" s="2">
        <v>2022</v>
      </c>
    </row>
    <row r="9829" spans="1:97" x14ac:dyDescent="0.25">
      <c r="A9829" s="2">
        <v>58352</v>
      </c>
      <c r="B9829" s="5" t="s">
        <v>8</v>
      </c>
      <c r="C9829" s="2" t="s">
        <v>0</v>
      </c>
      <c r="D9829" s="5" t="s">
        <v>8248</v>
      </c>
      <c r="E9829" s="5" t="s">
        <v>8248</v>
      </c>
      <c r="F9829" s="2">
        <v>58341</v>
      </c>
      <c r="G9829" s="5" t="s">
        <v>25</v>
      </c>
      <c r="H9829" s="5" t="s">
        <v>17</v>
      </c>
      <c r="I9829" s="5" t="s">
        <v>510</v>
      </c>
      <c r="J9829" s="5" t="s">
        <v>1</v>
      </c>
      <c r="K9829" s="2">
        <v>322</v>
      </c>
      <c r="L9829" s="2">
        <v>6</v>
      </c>
      <c r="M9829" s="5" t="s">
        <v>49</v>
      </c>
      <c r="N9829" s="5" t="s">
        <v>22</v>
      </c>
      <c r="O9829" s="5" t="s">
        <v>69</v>
      </c>
      <c r="P9829" s="5" t="s">
        <v>69</v>
      </c>
      <c r="Q9829" s="5" t="s">
        <v>1639</v>
      </c>
      <c r="R9829" s="5" t="s">
        <v>1748</v>
      </c>
      <c r="S9829" s="5" t="s">
        <v>19</v>
      </c>
      <c r="T9829" s="3">
        <v>31</v>
      </c>
      <c r="U9829" s="3">
        <v>215</v>
      </c>
      <c r="V9829" s="3">
        <v>34</v>
      </c>
      <c r="W9829" s="3">
        <v>0</v>
      </c>
      <c r="X9829" s="3">
        <v>43</v>
      </c>
      <c r="Y9829" s="3">
        <v>28</v>
      </c>
      <c r="Z9829" s="3">
        <v>189</v>
      </c>
      <c r="AA9829" s="3">
        <v>170</v>
      </c>
      <c r="AB9829" s="3">
        <v>92</v>
      </c>
      <c r="AC9829" s="3">
        <v>61</v>
      </c>
      <c r="AD9829" s="3">
        <v>128</v>
      </c>
      <c r="AE9829" s="3">
        <v>120</v>
      </c>
      <c r="AF9829" s="3">
        <v>31</v>
      </c>
      <c r="AG9829" s="3">
        <v>215</v>
      </c>
      <c r="AH9829" s="3">
        <v>34</v>
      </c>
      <c r="AI9829" s="3">
        <v>0</v>
      </c>
      <c r="AJ9829" s="3">
        <v>43</v>
      </c>
      <c r="AK9829" s="3">
        <v>28</v>
      </c>
      <c r="AL9829" s="3">
        <v>189</v>
      </c>
      <c r="AM9829" s="3">
        <v>170</v>
      </c>
      <c r="AN9829" s="3">
        <v>92</v>
      </c>
      <c r="AO9829" s="3">
        <v>61</v>
      </c>
      <c r="AP9829" s="3">
        <v>128</v>
      </c>
      <c r="AQ9829" s="3">
        <v>120</v>
      </c>
      <c r="AR9829" s="4">
        <v>5.89</v>
      </c>
      <c r="AS9829" s="4">
        <v>5.89</v>
      </c>
      <c r="AT9829" s="4">
        <v>5.89</v>
      </c>
      <c r="AU9829" s="4">
        <v>0</v>
      </c>
      <c r="AV9829" s="4">
        <v>5.89</v>
      </c>
      <c r="AW9829" s="4">
        <v>5.89</v>
      </c>
      <c r="AX9829" s="4">
        <v>5.89</v>
      </c>
      <c r="AY9829" s="4">
        <v>5.89</v>
      </c>
      <c r="AZ9829" s="4">
        <v>5.89</v>
      </c>
      <c r="BA9829" s="4">
        <v>5.89</v>
      </c>
      <c r="BB9829" s="4">
        <v>5.89</v>
      </c>
      <c r="BC9829" s="4">
        <v>5.89</v>
      </c>
      <c r="BD9829" s="3">
        <v>183</v>
      </c>
      <c r="BE9829" s="3">
        <v>1266</v>
      </c>
      <c r="BF9829" s="3">
        <v>200</v>
      </c>
      <c r="BG9829" s="3">
        <v>0</v>
      </c>
      <c r="BH9829" s="3">
        <v>253</v>
      </c>
      <c r="BI9829" s="3">
        <v>165</v>
      </c>
      <c r="BJ9829" s="3">
        <v>1113</v>
      </c>
      <c r="BK9829" s="3">
        <v>1001</v>
      </c>
      <c r="BL9829" s="3">
        <v>542</v>
      </c>
      <c r="BM9829" s="3">
        <v>359</v>
      </c>
      <c r="BN9829" s="3">
        <v>754</v>
      </c>
      <c r="BO9829" s="3">
        <v>707</v>
      </c>
      <c r="BP9829" s="3">
        <v>183</v>
      </c>
      <c r="BQ9829" s="3">
        <v>1266</v>
      </c>
      <c r="BR9829" s="3">
        <v>200</v>
      </c>
      <c r="BS9829" s="3">
        <v>0</v>
      </c>
      <c r="BT9829" s="3">
        <v>253</v>
      </c>
      <c r="BU9829" s="3">
        <v>165</v>
      </c>
      <c r="BV9829" s="3">
        <v>1113</v>
      </c>
      <c r="BW9829" s="3">
        <v>1001</v>
      </c>
      <c r="BX9829" s="3">
        <v>542</v>
      </c>
      <c r="BY9829" s="3">
        <v>359</v>
      </c>
      <c r="BZ9829" s="3">
        <v>754</v>
      </c>
      <c r="CA9829" s="3">
        <v>707</v>
      </c>
      <c r="CB9829" s="3">
        <v>0</v>
      </c>
      <c r="CC9829" s="3">
        <v>0</v>
      </c>
      <c r="CD9829" s="3">
        <v>0</v>
      </c>
      <c r="CE9829" s="3">
        <v>0</v>
      </c>
      <c r="CF9829" s="3">
        <v>0</v>
      </c>
      <c r="CG9829" s="3">
        <v>0</v>
      </c>
      <c r="CH9829" s="3">
        <v>12.247</v>
      </c>
      <c r="CI9829" s="3">
        <v>19.242000000000001</v>
      </c>
      <c r="CJ9829" s="3">
        <v>7.2430000000000003</v>
      </c>
      <c r="CK9829" s="3">
        <v>8.7680000000000007</v>
      </c>
      <c r="CL9829" s="3">
        <v>7.1289999999999996</v>
      </c>
      <c r="CM9829" s="3">
        <v>7.5380000000000003</v>
      </c>
      <c r="CN9829" s="3">
        <v>1111</v>
      </c>
      <c r="CO9829" s="3">
        <v>1111</v>
      </c>
      <c r="CP9829" s="3">
        <v>6543</v>
      </c>
      <c r="CQ9829" s="3">
        <v>6543</v>
      </c>
      <c r="CR9829" s="3">
        <v>62.167000000000002</v>
      </c>
      <c r="CS9829" s="2">
        <v>2022</v>
      </c>
    </row>
    <row r="9830" spans="1:97" x14ac:dyDescent="0.25">
      <c r="A9830" s="2">
        <v>58352</v>
      </c>
      <c r="B9830" s="5" t="s">
        <v>8</v>
      </c>
      <c r="C9830" s="2" t="s">
        <v>0</v>
      </c>
      <c r="D9830" s="5" t="s">
        <v>8248</v>
      </c>
      <c r="E9830" s="5" t="s">
        <v>8248</v>
      </c>
      <c r="F9830" s="2">
        <v>58341</v>
      </c>
      <c r="G9830" s="5" t="s">
        <v>25</v>
      </c>
      <c r="H9830" s="5" t="s">
        <v>17</v>
      </c>
      <c r="I9830" s="5" t="s">
        <v>510</v>
      </c>
      <c r="J9830" s="5" t="s">
        <v>1</v>
      </c>
      <c r="K9830" s="2">
        <v>322</v>
      </c>
      <c r="L9830" s="2">
        <v>6</v>
      </c>
      <c r="M9830" s="5" t="s">
        <v>49</v>
      </c>
      <c r="N9830" s="5" t="s">
        <v>22</v>
      </c>
      <c r="O9830" s="5" t="s">
        <v>28</v>
      </c>
      <c r="P9830" s="5" t="s">
        <v>27</v>
      </c>
      <c r="Q9830" s="5" t="s">
        <v>1639</v>
      </c>
      <c r="R9830" s="5" t="s">
        <v>1748</v>
      </c>
      <c r="S9830" s="5" t="s">
        <v>26</v>
      </c>
      <c r="T9830" s="3">
        <v>9632</v>
      </c>
      <c r="U9830" s="3">
        <v>8259</v>
      </c>
      <c r="V9830" s="3">
        <v>8371</v>
      </c>
      <c r="W9830" s="3">
        <v>8836</v>
      </c>
      <c r="X9830" s="3">
        <v>7826</v>
      </c>
      <c r="Y9830" s="3">
        <v>8354</v>
      </c>
      <c r="Z9830" s="3">
        <v>9892</v>
      </c>
      <c r="AA9830" s="3">
        <v>7369</v>
      </c>
      <c r="AB9830" s="3">
        <v>3866</v>
      </c>
      <c r="AC9830" s="3">
        <v>7465</v>
      </c>
      <c r="AD9830" s="3">
        <v>5139</v>
      </c>
      <c r="AE9830" s="3">
        <v>8327</v>
      </c>
      <c r="AF9830" s="3">
        <v>9632</v>
      </c>
      <c r="AG9830" s="3">
        <v>8259</v>
      </c>
      <c r="AH9830" s="3">
        <v>8371</v>
      </c>
      <c r="AI9830" s="3">
        <v>8836</v>
      </c>
      <c r="AJ9830" s="3">
        <v>7826</v>
      </c>
      <c r="AK9830" s="3">
        <v>8354</v>
      </c>
      <c r="AL9830" s="3">
        <v>9892</v>
      </c>
      <c r="AM9830" s="3">
        <v>7369</v>
      </c>
      <c r="AN9830" s="3">
        <v>3866</v>
      </c>
      <c r="AO9830" s="3">
        <v>7465</v>
      </c>
      <c r="AP9830" s="3">
        <v>5139</v>
      </c>
      <c r="AQ9830" s="3">
        <v>8327</v>
      </c>
      <c r="AR9830" s="4">
        <v>17.2</v>
      </c>
      <c r="AS9830" s="4">
        <v>17.2</v>
      </c>
      <c r="AT9830" s="4">
        <v>17.2</v>
      </c>
      <c r="AU9830" s="4">
        <v>17.2</v>
      </c>
      <c r="AV9830" s="4">
        <v>17.2</v>
      </c>
      <c r="AW9830" s="4">
        <v>17.2</v>
      </c>
      <c r="AX9830" s="4">
        <v>17.2</v>
      </c>
      <c r="AY9830" s="4">
        <v>17.2</v>
      </c>
      <c r="AZ9830" s="4">
        <v>17.2</v>
      </c>
      <c r="BA9830" s="4">
        <v>17.2</v>
      </c>
      <c r="BB9830" s="4">
        <v>17.2</v>
      </c>
      <c r="BC9830" s="4">
        <v>17.2</v>
      </c>
      <c r="BD9830" s="3">
        <v>165670</v>
      </c>
      <c r="BE9830" s="3">
        <v>142055</v>
      </c>
      <c r="BF9830" s="3">
        <v>143981</v>
      </c>
      <c r="BG9830" s="3">
        <v>151979</v>
      </c>
      <c r="BH9830" s="3">
        <v>134607</v>
      </c>
      <c r="BI9830" s="3">
        <v>143689</v>
      </c>
      <c r="BJ9830" s="3">
        <v>170142</v>
      </c>
      <c r="BK9830" s="3">
        <v>126747</v>
      </c>
      <c r="BL9830" s="3">
        <v>66495</v>
      </c>
      <c r="BM9830" s="3">
        <v>128398</v>
      </c>
      <c r="BN9830" s="3">
        <v>88391</v>
      </c>
      <c r="BO9830" s="3">
        <v>143224</v>
      </c>
      <c r="BP9830" s="3">
        <v>165670</v>
      </c>
      <c r="BQ9830" s="3">
        <v>142055</v>
      </c>
      <c r="BR9830" s="3">
        <v>143981</v>
      </c>
      <c r="BS9830" s="3">
        <v>151979</v>
      </c>
      <c r="BT9830" s="3">
        <v>134607</v>
      </c>
      <c r="BU9830" s="3">
        <v>143689</v>
      </c>
      <c r="BV9830" s="3">
        <v>170142</v>
      </c>
      <c r="BW9830" s="3">
        <v>126747</v>
      </c>
      <c r="BX9830" s="3">
        <v>66495</v>
      </c>
      <c r="BY9830" s="3">
        <v>128398</v>
      </c>
      <c r="BZ9830" s="3">
        <v>88391</v>
      </c>
      <c r="CA9830" s="3">
        <v>143224</v>
      </c>
      <c r="CB9830" s="3">
        <v>0</v>
      </c>
      <c r="CC9830" s="3">
        <v>0</v>
      </c>
      <c r="CD9830" s="3">
        <v>0</v>
      </c>
      <c r="CE9830" s="3">
        <v>0</v>
      </c>
      <c r="CF9830" s="3">
        <v>0</v>
      </c>
      <c r="CG9830" s="3">
        <v>0</v>
      </c>
      <c r="CH9830" s="3">
        <v>1871.7529999999999</v>
      </c>
      <c r="CI9830" s="3">
        <v>2435.7579999999998</v>
      </c>
      <c r="CJ9830" s="3">
        <v>888.75699999999995</v>
      </c>
      <c r="CK9830" s="3">
        <v>3133.232</v>
      </c>
      <c r="CL9830" s="3">
        <v>835.87099999999998</v>
      </c>
      <c r="CM9830" s="3">
        <v>1527.462</v>
      </c>
      <c r="CN9830" s="3">
        <v>93336</v>
      </c>
      <c r="CO9830" s="3">
        <v>93336</v>
      </c>
      <c r="CP9830" s="3">
        <v>1605378</v>
      </c>
      <c r="CQ9830" s="3">
        <v>1605378</v>
      </c>
      <c r="CR9830" s="3">
        <v>10692.833000000001</v>
      </c>
      <c r="CS9830" s="2">
        <v>2022</v>
      </c>
    </row>
    <row r="9831" spans="1:97" x14ac:dyDescent="0.25">
      <c r="A9831" s="2">
        <v>58354</v>
      </c>
      <c r="B9831" s="5" t="s">
        <v>8</v>
      </c>
      <c r="C9831" s="2" t="s">
        <v>0</v>
      </c>
      <c r="D9831" s="5" t="s">
        <v>8247</v>
      </c>
      <c r="E9831" s="5" t="s">
        <v>410</v>
      </c>
      <c r="F9831" s="2">
        <v>60025</v>
      </c>
      <c r="G9831" s="5" t="s">
        <v>59</v>
      </c>
      <c r="H9831" s="5" t="s">
        <v>17</v>
      </c>
      <c r="I9831" s="5" t="s">
        <v>510</v>
      </c>
      <c r="J9831" s="5" t="s">
        <v>1</v>
      </c>
      <c r="K9831" s="2">
        <v>22</v>
      </c>
      <c r="L9831" s="2">
        <v>2</v>
      </c>
      <c r="M9831" s="5" t="s">
        <v>5</v>
      </c>
      <c r="N9831" s="5" t="s">
        <v>77</v>
      </c>
      <c r="O9831" s="5" t="s">
        <v>76</v>
      </c>
      <c r="P9831" s="5" t="s">
        <v>76</v>
      </c>
      <c r="Q9831" s="5" t="s">
        <v>107</v>
      </c>
      <c r="R9831" s="5" t="s">
        <v>101</v>
      </c>
      <c r="S9831" s="5" t="s">
        <v>1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598</v>
      </c>
      <c r="BE9831" s="3">
        <v>714</v>
      </c>
      <c r="BF9831" s="3">
        <v>946</v>
      </c>
      <c r="BG9831" s="3">
        <v>1068</v>
      </c>
      <c r="BH9831" s="3">
        <v>1251</v>
      </c>
      <c r="BI9831" s="3">
        <v>1303</v>
      </c>
      <c r="BJ9831" s="3">
        <v>1257</v>
      </c>
      <c r="BK9831" s="3">
        <v>1167</v>
      </c>
      <c r="BL9831" s="3">
        <v>985</v>
      </c>
      <c r="BM9831" s="3">
        <v>907</v>
      </c>
      <c r="BN9831" s="3">
        <v>672</v>
      </c>
      <c r="BO9831" s="3">
        <v>470</v>
      </c>
      <c r="BP9831" s="3">
        <v>598</v>
      </c>
      <c r="BQ9831" s="3">
        <v>714</v>
      </c>
      <c r="BR9831" s="3">
        <v>946</v>
      </c>
      <c r="BS9831" s="3">
        <v>1068</v>
      </c>
      <c r="BT9831" s="3">
        <v>1251</v>
      </c>
      <c r="BU9831" s="3">
        <v>1303</v>
      </c>
      <c r="BV9831" s="3">
        <v>1257</v>
      </c>
      <c r="BW9831" s="3">
        <v>1167</v>
      </c>
      <c r="BX9831" s="3">
        <v>985</v>
      </c>
      <c r="BY9831" s="3">
        <v>907</v>
      </c>
      <c r="BZ9831" s="3">
        <v>672</v>
      </c>
      <c r="CA9831" s="3">
        <v>470</v>
      </c>
      <c r="CB9831" s="3">
        <v>175.4</v>
      </c>
      <c r="CC9831" s="3">
        <v>209.21700000000001</v>
      </c>
      <c r="CD9831" s="3">
        <v>277.37700000000001</v>
      </c>
      <c r="CE9831" s="3">
        <v>312.89100000000002</v>
      </c>
      <c r="CF9831" s="3">
        <v>366.71699999999998</v>
      </c>
      <c r="CG9831" s="3">
        <v>381.84500000000003</v>
      </c>
      <c r="CH9831" s="3">
        <v>368.28399999999999</v>
      </c>
      <c r="CI9831" s="3">
        <v>341.94900000000001</v>
      </c>
      <c r="CJ9831" s="3">
        <v>288.57600000000002</v>
      </c>
      <c r="CK9831" s="3">
        <v>265.86200000000002</v>
      </c>
      <c r="CL9831" s="3">
        <v>197.09200000000001</v>
      </c>
      <c r="CM9831" s="3">
        <v>137.79</v>
      </c>
      <c r="CN9831" s="3">
        <v>0</v>
      </c>
      <c r="CO9831" s="3">
        <v>0</v>
      </c>
      <c r="CP9831" s="3">
        <v>11338</v>
      </c>
      <c r="CQ9831" s="3">
        <v>11338</v>
      </c>
      <c r="CR9831" s="3">
        <v>3323</v>
      </c>
      <c r="CS9831" s="2">
        <v>2022</v>
      </c>
    </row>
    <row r="9832" spans="1:97" x14ac:dyDescent="0.25">
      <c r="A9832" s="2">
        <v>58355</v>
      </c>
      <c r="B9832" s="5" t="s">
        <v>8</v>
      </c>
      <c r="C9832" s="2" t="s">
        <v>0</v>
      </c>
      <c r="D9832" s="5" t="s">
        <v>8246</v>
      </c>
      <c r="E9832" s="5" t="s">
        <v>410</v>
      </c>
      <c r="F9832" s="2">
        <v>60025</v>
      </c>
      <c r="G9832" s="5" t="s">
        <v>59</v>
      </c>
      <c r="H9832" s="5" t="s">
        <v>17</v>
      </c>
      <c r="I9832" s="5" t="s">
        <v>510</v>
      </c>
      <c r="J9832" s="5" t="s">
        <v>1</v>
      </c>
      <c r="K9832" s="2">
        <v>22</v>
      </c>
      <c r="L9832" s="2">
        <v>2</v>
      </c>
      <c r="M9832" s="5" t="s">
        <v>5</v>
      </c>
      <c r="N9832" s="5" t="s">
        <v>77</v>
      </c>
      <c r="O9832" s="5" t="s">
        <v>76</v>
      </c>
      <c r="P9832" s="5" t="s">
        <v>76</v>
      </c>
      <c r="Q9832" s="5" t="s">
        <v>107</v>
      </c>
      <c r="R9832" s="5" t="s">
        <v>101</v>
      </c>
      <c r="S9832" s="5" t="s">
        <v>1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0</v>
      </c>
      <c r="AS9832" s="4">
        <v>0</v>
      </c>
      <c r="AT9832" s="4">
        <v>0</v>
      </c>
      <c r="AU9832" s="4">
        <v>0</v>
      </c>
      <c r="AV9832" s="4">
        <v>0</v>
      </c>
      <c r="AW9832" s="4">
        <v>0</v>
      </c>
      <c r="AX9832" s="4">
        <v>0</v>
      </c>
      <c r="AY9832" s="4">
        <v>0</v>
      </c>
      <c r="AZ9832" s="4">
        <v>0</v>
      </c>
      <c r="BA9832" s="4">
        <v>0</v>
      </c>
      <c r="BB9832" s="4">
        <v>0</v>
      </c>
      <c r="BC9832" s="4">
        <v>0</v>
      </c>
      <c r="BD9832" s="3">
        <v>594</v>
      </c>
      <c r="BE9832" s="3">
        <v>709</v>
      </c>
      <c r="BF9832" s="3">
        <v>940</v>
      </c>
      <c r="BG9832" s="3">
        <v>1060</v>
      </c>
      <c r="BH9832" s="3">
        <v>1243</v>
      </c>
      <c r="BI9832" s="3">
        <v>1294</v>
      </c>
      <c r="BJ9832" s="3">
        <v>1248</v>
      </c>
      <c r="BK9832" s="3">
        <v>1159</v>
      </c>
      <c r="BL9832" s="3">
        <v>978</v>
      </c>
      <c r="BM9832" s="3">
        <v>901</v>
      </c>
      <c r="BN9832" s="3">
        <v>668</v>
      </c>
      <c r="BO9832" s="3">
        <v>467</v>
      </c>
      <c r="BP9832" s="3">
        <v>594</v>
      </c>
      <c r="BQ9832" s="3">
        <v>709</v>
      </c>
      <c r="BR9832" s="3">
        <v>940</v>
      </c>
      <c r="BS9832" s="3">
        <v>1060</v>
      </c>
      <c r="BT9832" s="3">
        <v>1243</v>
      </c>
      <c r="BU9832" s="3">
        <v>1294</v>
      </c>
      <c r="BV9832" s="3">
        <v>1248</v>
      </c>
      <c r="BW9832" s="3">
        <v>1159</v>
      </c>
      <c r="BX9832" s="3">
        <v>978</v>
      </c>
      <c r="BY9832" s="3">
        <v>901</v>
      </c>
      <c r="BZ9832" s="3">
        <v>668</v>
      </c>
      <c r="CA9832" s="3">
        <v>467</v>
      </c>
      <c r="CB9832" s="3">
        <v>174.18600000000001</v>
      </c>
      <c r="CC9832" s="3">
        <v>207.76900000000001</v>
      </c>
      <c r="CD9832" s="3">
        <v>275.45699999999999</v>
      </c>
      <c r="CE9832" s="3">
        <v>310.72500000000002</v>
      </c>
      <c r="CF9832" s="3">
        <v>364.17899999999997</v>
      </c>
      <c r="CG9832" s="3">
        <v>379.202</v>
      </c>
      <c r="CH9832" s="3">
        <v>365.73500000000001</v>
      </c>
      <c r="CI9832" s="3">
        <v>339.58199999999999</v>
      </c>
      <c r="CJ9832" s="3">
        <v>286.57900000000001</v>
      </c>
      <c r="CK9832" s="3">
        <v>264.02199999999999</v>
      </c>
      <c r="CL9832" s="3">
        <v>195.72800000000001</v>
      </c>
      <c r="CM9832" s="3">
        <v>136.83600000000001</v>
      </c>
      <c r="CN9832" s="3">
        <v>0</v>
      </c>
      <c r="CO9832" s="3">
        <v>0</v>
      </c>
      <c r="CP9832" s="3">
        <v>11261</v>
      </c>
      <c r="CQ9832" s="3">
        <v>11261</v>
      </c>
      <c r="CR9832" s="3">
        <v>3300</v>
      </c>
      <c r="CS9832" s="2">
        <v>2022</v>
      </c>
    </row>
    <row r="9833" spans="1:97" x14ac:dyDescent="0.25">
      <c r="A9833" s="2">
        <v>58356</v>
      </c>
      <c r="B9833" s="5" t="s">
        <v>8</v>
      </c>
      <c r="C9833" s="2" t="s">
        <v>0</v>
      </c>
      <c r="D9833" s="5" t="s">
        <v>8245</v>
      </c>
      <c r="E9833" s="5" t="s">
        <v>8239</v>
      </c>
      <c r="F9833" s="2">
        <v>63068</v>
      </c>
      <c r="G9833" s="5" t="s">
        <v>63</v>
      </c>
      <c r="H9833" s="5" t="s">
        <v>43</v>
      </c>
      <c r="I9833" s="5" t="s">
        <v>504</v>
      </c>
      <c r="J9833" s="5" t="s">
        <v>1</v>
      </c>
      <c r="K9833" s="2">
        <v>22</v>
      </c>
      <c r="L9833" s="2">
        <v>2</v>
      </c>
      <c r="M9833" s="5" t="s">
        <v>5</v>
      </c>
      <c r="N9833" s="5" t="s">
        <v>77</v>
      </c>
      <c r="O9833" s="5" t="s">
        <v>76</v>
      </c>
      <c r="P9833" s="5" t="s">
        <v>76</v>
      </c>
      <c r="Q9833" s="5" t="s">
        <v>105</v>
      </c>
      <c r="R9833" s="5" t="s">
        <v>101</v>
      </c>
      <c r="S9833" s="5" t="s">
        <v>1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0</v>
      </c>
      <c r="AT9833" s="4">
        <v>0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1382</v>
      </c>
      <c r="BE9833" s="3">
        <v>1687</v>
      </c>
      <c r="BF9833" s="3">
        <v>2259</v>
      </c>
      <c r="BG9833" s="3">
        <v>2674</v>
      </c>
      <c r="BH9833" s="3">
        <v>2743</v>
      </c>
      <c r="BI9833" s="3">
        <v>2843</v>
      </c>
      <c r="BJ9833" s="3">
        <v>2892</v>
      </c>
      <c r="BK9833" s="3">
        <v>2964</v>
      </c>
      <c r="BL9833" s="3">
        <v>2479</v>
      </c>
      <c r="BM9833" s="3">
        <v>2054</v>
      </c>
      <c r="BN9833" s="3">
        <v>1633</v>
      </c>
      <c r="BO9833" s="3">
        <v>1237</v>
      </c>
      <c r="BP9833" s="3">
        <v>1382</v>
      </c>
      <c r="BQ9833" s="3">
        <v>1687</v>
      </c>
      <c r="BR9833" s="3">
        <v>2259</v>
      </c>
      <c r="BS9833" s="3">
        <v>2674</v>
      </c>
      <c r="BT9833" s="3">
        <v>2743</v>
      </c>
      <c r="BU9833" s="3">
        <v>2843</v>
      </c>
      <c r="BV9833" s="3">
        <v>2892</v>
      </c>
      <c r="BW9833" s="3">
        <v>2964</v>
      </c>
      <c r="BX9833" s="3">
        <v>2479</v>
      </c>
      <c r="BY9833" s="3">
        <v>2054</v>
      </c>
      <c r="BZ9833" s="3">
        <v>1633</v>
      </c>
      <c r="CA9833" s="3">
        <v>1237</v>
      </c>
      <c r="CB9833" s="3">
        <v>404.97800000000001</v>
      </c>
      <c r="CC9833" s="3">
        <v>494.37599999999998</v>
      </c>
      <c r="CD9833" s="3">
        <v>662.18</v>
      </c>
      <c r="CE9833" s="3">
        <v>783.65700000000004</v>
      </c>
      <c r="CF9833" s="3">
        <v>803.971</v>
      </c>
      <c r="CG9833" s="3">
        <v>833.16</v>
      </c>
      <c r="CH9833" s="3">
        <v>847.61199999999997</v>
      </c>
      <c r="CI9833" s="3">
        <v>868.61800000000005</v>
      </c>
      <c r="CJ9833" s="3">
        <v>726.50099999999998</v>
      </c>
      <c r="CK9833" s="3">
        <v>601.84900000000005</v>
      </c>
      <c r="CL9833" s="3">
        <v>478.49900000000002</v>
      </c>
      <c r="CM9833" s="3">
        <v>362.59899999999999</v>
      </c>
      <c r="CN9833" s="3">
        <v>0</v>
      </c>
      <c r="CO9833" s="3">
        <v>0</v>
      </c>
      <c r="CP9833" s="3">
        <v>26847</v>
      </c>
      <c r="CQ9833" s="3">
        <v>26847</v>
      </c>
      <c r="CR9833" s="3">
        <v>7868</v>
      </c>
      <c r="CS9833" s="2">
        <v>2022</v>
      </c>
    </row>
    <row r="9834" spans="1:97" x14ac:dyDescent="0.25">
      <c r="A9834" s="2">
        <v>58357</v>
      </c>
      <c r="B9834" s="5" t="s">
        <v>8</v>
      </c>
      <c r="C9834" s="2" t="s">
        <v>0</v>
      </c>
      <c r="D9834" s="5" t="s">
        <v>8244</v>
      </c>
      <c r="E9834" s="5" t="s">
        <v>8239</v>
      </c>
      <c r="F9834" s="2">
        <v>63068</v>
      </c>
      <c r="G9834" s="5" t="s">
        <v>63</v>
      </c>
      <c r="H9834" s="5" t="s">
        <v>43</v>
      </c>
      <c r="I9834" s="5" t="s">
        <v>504</v>
      </c>
      <c r="J9834" s="5" t="s">
        <v>1</v>
      </c>
      <c r="K9834" s="2">
        <v>421</v>
      </c>
      <c r="L9834" s="2">
        <v>4</v>
      </c>
      <c r="M9834" s="5" t="s">
        <v>67</v>
      </c>
      <c r="N9834" s="5" t="s">
        <v>77</v>
      </c>
      <c r="O9834" s="5" t="s">
        <v>76</v>
      </c>
      <c r="P9834" s="5" t="s">
        <v>76</v>
      </c>
      <c r="Q9834" s="5" t="s">
        <v>105</v>
      </c>
      <c r="R9834" s="5" t="s">
        <v>101</v>
      </c>
      <c r="S9834" s="5" t="s">
        <v>1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222</v>
      </c>
      <c r="BE9834" s="3">
        <v>271</v>
      </c>
      <c r="BF9834" s="3">
        <v>364</v>
      </c>
      <c r="BG9834" s="3">
        <v>430</v>
      </c>
      <c r="BH9834" s="3">
        <v>441</v>
      </c>
      <c r="BI9834" s="3">
        <v>457</v>
      </c>
      <c r="BJ9834" s="3">
        <v>465</v>
      </c>
      <c r="BK9834" s="3">
        <v>477</v>
      </c>
      <c r="BL9834" s="3">
        <v>399</v>
      </c>
      <c r="BM9834" s="3">
        <v>330</v>
      </c>
      <c r="BN9834" s="3">
        <v>263</v>
      </c>
      <c r="BO9834" s="3">
        <v>199</v>
      </c>
      <c r="BP9834" s="3">
        <v>222</v>
      </c>
      <c r="BQ9834" s="3">
        <v>271</v>
      </c>
      <c r="BR9834" s="3">
        <v>364</v>
      </c>
      <c r="BS9834" s="3">
        <v>430</v>
      </c>
      <c r="BT9834" s="3">
        <v>441</v>
      </c>
      <c r="BU9834" s="3">
        <v>457</v>
      </c>
      <c r="BV9834" s="3">
        <v>465</v>
      </c>
      <c r="BW9834" s="3">
        <v>477</v>
      </c>
      <c r="BX9834" s="3">
        <v>399</v>
      </c>
      <c r="BY9834" s="3">
        <v>330</v>
      </c>
      <c r="BZ9834" s="3">
        <v>263</v>
      </c>
      <c r="CA9834" s="3">
        <v>199</v>
      </c>
      <c r="CB9834" s="3">
        <v>65.162999999999997</v>
      </c>
      <c r="CC9834" s="3">
        <v>79.546999999999997</v>
      </c>
      <c r="CD9834" s="3">
        <v>106.548</v>
      </c>
      <c r="CE9834" s="3">
        <v>126.09399999999999</v>
      </c>
      <c r="CF9834" s="3">
        <v>129.363</v>
      </c>
      <c r="CG9834" s="3">
        <v>134.06</v>
      </c>
      <c r="CH9834" s="3">
        <v>136.38499999999999</v>
      </c>
      <c r="CI9834" s="3">
        <v>139.76499999999999</v>
      </c>
      <c r="CJ9834" s="3">
        <v>116.898</v>
      </c>
      <c r="CK9834" s="3">
        <v>96.84</v>
      </c>
      <c r="CL9834" s="3">
        <v>76.992999999999995</v>
      </c>
      <c r="CM9834" s="3">
        <v>58.344000000000001</v>
      </c>
      <c r="CN9834" s="3">
        <v>0</v>
      </c>
      <c r="CO9834" s="3">
        <v>0</v>
      </c>
      <c r="CP9834" s="3">
        <v>4318</v>
      </c>
      <c r="CQ9834" s="3">
        <v>4318</v>
      </c>
      <c r="CR9834" s="3">
        <v>1266</v>
      </c>
      <c r="CS9834" s="2">
        <v>2022</v>
      </c>
    </row>
    <row r="9835" spans="1:97" x14ac:dyDescent="0.25">
      <c r="A9835" s="2">
        <v>58358</v>
      </c>
      <c r="B9835" s="5" t="s">
        <v>8</v>
      </c>
      <c r="C9835" s="2" t="s">
        <v>0</v>
      </c>
      <c r="D9835" s="5" t="s">
        <v>8243</v>
      </c>
      <c r="E9835" s="5" t="s">
        <v>8239</v>
      </c>
      <c r="F9835" s="2">
        <v>63068</v>
      </c>
      <c r="G9835" s="5" t="s">
        <v>63</v>
      </c>
      <c r="H9835" s="5" t="s">
        <v>43</v>
      </c>
      <c r="I9835" s="5" t="s">
        <v>504</v>
      </c>
      <c r="J9835" s="5" t="s">
        <v>1</v>
      </c>
      <c r="K9835" s="2">
        <v>511</v>
      </c>
      <c r="L9835" s="2">
        <v>4</v>
      </c>
      <c r="M9835" s="5" t="s">
        <v>67</v>
      </c>
      <c r="N9835" s="5" t="s">
        <v>77</v>
      </c>
      <c r="O9835" s="5" t="s">
        <v>76</v>
      </c>
      <c r="P9835" s="5" t="s">
        <v>76</v>
      </c>
      <c r="Q9835" s="5" t="s">
        <v>105</v>
      </c>
      <c r="R9835" s="5" t="s">
        <v>101</v>
      </c>
      <c r="S9835" s="5" t="s">
        <v>1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>
        <v>0</v>
      </c>
      <c r="AA9835" s="3">
        <v>0</v>
      </c>
      <c r="AB9835" s="3">
        <v>0</v>
      </c>
      <c r="AC9835" s="3">
        <v>0</v>
      </c>
      <c r="AD9835" s="3">
        <v>0</v>
      </c>
      <c r="AE9835" s="3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>
        <v>0</v>
      </c>
      <c r="AM9835" s="3">
        <v>0</v>
      </c>
      <c r="AN9835" s="3">
        <v>0</v>
      </c>
      <c r="AO9835" s="3">
        <v>0</v>
      </c>
      <c r="AP9835" s="3">
        <v>0</v>
      </c>
      <c r="AQ9835" s="3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834</v>
      </c>
      <c r="BE9835" s="3">
        <v>1018</v>
      </c>
      <c r="BF9835" s="3">
        <v>1363</v>
      </c>
      <c r="BG9835" s="3">
        <v>1614</v>
      </c>
      <c r="BH9835" s="3">
        <v>1655</v>
      </c>
      <c r="BI9835" s="3">
        <v>1715</v>
      </c>
      <c r="BJ9835" s="3">
        <v>1745</v>
      </c>
      <c r="BK9835" s="3">
        <v>1788</v>
      </c>
      <c r="BL9835" s="3">
        <v>1496</v>
      </c>
      <c r="BM9835" s="3">
        <v>1239</v>
      </c>
      <c r="BN9835" s="3">
        <v>985</v>
      </c>
      <c r="BO9835" s="3">
        <v>747</v>
      </c>
      <c r="BP9835" s="3">
        <v>834</v>
      </c>
      <c r="BQ9835" s="3">
        <v>1018</v>
      </c>
      <c r="BR9835" s="3">
        <v>1363</v>
      </c>
      <c r="BS9835" s="3">
        <v>1614</v>
      </c>
      <c r="BT9835" s="3">
        <v>1655</v>
      </c>
      <c r="BU9835" s="3">
        <v>1715</v>
      </c>
      <c r="BV9835" s="3">
        <v>1745</v>
      </c>
      <c r="BW9835" s="3">
        <v>1788</v>
      </c>
      <c r="BX9835" s="3">
        <v>1496</v>
      </c>
      <c r="BY9835" s="3">
        <v>1239</v>
      </c>
      <c r="BZ9835" s="3">
        <v>985</v>
      </c>
      <c r="CA9835" s="3">
        <v>747</v>
      </c>
      <c r="CB9835" s="3">
        <v>244.387</v>
      </c>
      <c r="CC9835" s="3">
        <v>298.33499999999998</v>
      </c>
      <c r="CD9835" s="3">
        <v>399.59699999999998</v>
      </c>
      <c r="CE9835" s="3">
        <v>472.90300000000002</v>
      </c>
      <c r="CF9835" s="3">
        <v>485.16199999999998</v>
      </c>
      <c r="CG9835" s="3">
        <v>502.77600000000001</v>
      </c>
      <c r="CH9835" s="3">
        <v>511.49700000000001</v>
      </c>
      <c r="CI9835" s="3">
        <v>524.17399999999998</v>
      </c>
      <c r="CJ9835" s="3">
        <v>438.41199999999998</v>
      </c>
      <c r="CK9835" s="3">
        <v>363.19</v>
      </c>
      <c r="CL9835" s="3">
        <v>288.75400000000002</v>
      </c>
      <c r="CM9835" s="3">
        <v>218.81299999999999</v>
      </c>
      <c r="CN9835" s="3">
        <v>0</v>
      </c>
      <c r="CO9835" s="3">
        <v>0</v>
      </c>
      <c r="CP9835" s="3">
        <v>16199</v>
      </c>
      <c r="CQ9835" s="3">
        <v>16199</v>
      </c>
      <c r="CR9835" s="3">
        <v>4748</v>
      </c>
      <c r="CS9835" s="2">
        <v>2022</v>
      </c>
    </row>
    <row r="9836" spans="1:97" x14ac:dyDescent="0.25">
      <c r="A9836" s="2">
        <v>58359</v>
      </c>
      <c r="B9836" s="5" t="s">
        <v>8</v>
      </c>
      <c r="C9836" s="2" t="s">
        <v>0</v>
      </c>
      <c r="D9836" s="5" t="s">
        <v>8242</v>
      </c>
      <c r="E9836" s="5" t="s">
        <v>8239</v>
      </c>
      <c r="F9836" s="2">
        <v>63068</v>
      </c>
      <c r="G9836" s="5" t="s">
        <v>63</v>
      </c>
      <c r="H9836" s="5" t="s">
        <v>43</v>
      </c>
      <c r="I9836" s="5" t="s">
        <v>504</v>
      </c>
      <c r="J9836" s="5" t="s">
        <v>1</v>
      </c>
      <c r="K9836" s="2">
        <v>421</v>
      </c>
      <c r="L9836" s="2">
        <v>4</v>
      </c>
      <c r="M9836" s="5" t="s">
        <v>67</v>
      </c>
      <c r="N9836" s="5" t="s">
        <v>77</v>
      </c>
      <c r="O9836" s="5" t="s">
        <v>76</v>
      </c>
      <c r="P9836" s="5" t="s">
        <v>76</v>
      </c>
      <c r="Q9836" s="5" t="s">
        <v>105</v>
      </c>
      <c r="R9836" s="5" t="s">
        <v>101</v>
      </c>
      <c r="S9836" s="5" t="s">
        <v>1</v>
      </c>
      <c r="T9836" s="3">
        <v>0</v>
      </c>
      <c r="U9836" s="3">
        <v>0</v>
      </c>
      <c r="V9836" s="3">
        <v>0</v>
      </c>
      <c r="W9836" s="3">
        <v>0</v>
      </c>
      <c r="X9836" s="3">
        <v>0</v>
      </c>
      <c r="Y9836" s="3">
        <v>0</v>
      </c>
      <c r="Z9836" s="3">
        <v>0</v>
      </c>
      <c r="AA9836" s="3">
        <v>0</v>
      </c>
      <c r="AB9836" s="3">
        <v>0</v>
      </c>
      <c r="AC9836" s="3">
        <v>0</v>
      </c>
      <c r="AD9836" s="3">
        <v>0</v>
      </c>
      <c r="AE9836" s="3">
        <v>0</v>
      </c>
      <c r="AF9836" s="3">
        <v>0</v>
      </c>
      <c r="AG9836" s="3">
        <v>0</v>
      </c>
      <c r="AH9836" s="3">
        <v>0</v>
      </c>
      <c r="AI9836" s="3">
        <v>0</v>
      </c>
      <c r="AJ9836" s="3">
        <v>0</v>
      </c>
      <c r="AK9836" s="3">
        <v>0</v>
      </c>
      <c r="AL9836" s="3">
        <v>0</v>
      </c>
      <c r="AM9836" s="3">
        <v>0</v>
      </c>
      <c r="AN9836" s="3">
        <v>0</v>
      </c>
      <c r="AO9836" s="3">
        <v>0</v>
      </c>
      <c r="AP9836" s="3">
        <v>0</v>
      </c>
      <c r="AQ9836" s="3">
        <v>0</v>
      </c>
      <c r="AR9836" s="4">
        <v>0</v>
      </c>
      <c r="AS9836" s="4">
        <v>0</v>
      </c>
      <c r="AT9836" s="4">
        <v>0</v>
      </c>
      <c r="AU9836" s="4">
        <v>0</v>
      </c>
      <c r="AV9836" s="4">
        <v>0</v>
      </c>
      <c r="AW9836" s="4">
        <v>0</v>
      </c>
      <c r="AX9836" s="4">
        <v>0</v>
      </c>
      <c r="AY9836" s="4">
        <v>0</v>
      </c>
      <c r="AZ9836" s="4">
        <v>0</v>
      </c>
      <c r="BA9836" s="4">
        <v>0</v>
      </c>
      <c r="BB9836" s="4">
        <v>0</v>
      </c>
      <c r="BC9836" s="4">
        <v>0</v>
      </c>
      <c r="BD9836" s="3">
        <v>573</v>
      </c>
      <c r="BE9836" s="3">
        <v>699</v>
      </c>
      <c r="BF9836" s="3">
        <v>936</v>
      </c>
      <c r="BG9836" s="3">
        <v>1108</v>
      </c>
      <c r="BH9836" s="3">
        <v>1137</v>
      </c>
      <c r="BI9836" s="3">
        <v>1178</v>
      </c>
      <c r="BJ9836" s="3">
        <v>1199</v>
      </c>
      <c r="BK9836" s="3">
        <v>1228</v>
      </c>
      <c r="BL9836" s="3">
        <v>1027</v>
      </c>
      <c r="BM9836" s="3">
        <v>851</v>
      </c>
      <c r="BN9836" s="3">
        <v>677</v>
      </c>
      <c r="BO9836" s="3">
        <v>513</v>
      </c>
      <c r="BP9836" s="3">
        <v>573</v>
      </c>
      <c r="BQ9836" s="3">
        <v>699</v>
      </c>
      <c r="BR9836" s="3">
        <v>936</v>
      </c>
      <c r="BS9836" s="3">
        <v>1108</v>
      </c>
      <c r="BT9836" s="3">
        <v>1137</v>
      </c>
      <c r="BU9836" s="3">
        <v>1178</v>
      </c>
      <c r="BV9836" s="3">
        <v>1199</v>
      </c>
      <c r="BW9836" s="3">
        <v>1228</v>
      </c>
      <c r="BX9836" s="3">
        <v>1027</v>
      </c>
      <c r="BY9836" s="3">
        <v>851</v>
      </c>
      <c r="BZ9836" s="3">
        <v>677</v>
      </c>
      <c r="CA9836" s="3">
        <v>513</v>
      </c>
      <c r="CB9836" s="3">
        <v>167.84899999999999</v>
      </c>
      <c r="CC9836" s="3">
        <v>204.90100000000001</v>
      </c>
      <c r="CD9836" s="3">
        <v>274.45</v>
      </c>
      <c r="CE9836" s="3">
        <v>324.79700000000003</v>
      </c>
      <c r="CF9836" s="3">
        <v>333.21699999999998</v>
      </c>
      <c r="CG9836" s="3">
        <v>345.315</v>
      </c>
      <c r="CH9836" s="3">
        <v>351.30399999999997</v>
      </c>
      <c r="CI9836" s="3">
        <v>360.01100000000002</v>
      </c>
      <c r="CJ9836" s="3">
        <v>301.108</v>
      </c>
      <c r="CK9836" s="3">
        <v>249.44399999999999</v>
      </c>
      <c r="CL9836" s="3">
        <v>198.32</v>
      </c>
      <c r="CM9836" s="3">
        <v>150.28399999999999</v>
      </c>
      <c r="CN9836" s="3">
        <v>0</v>
      </c>
      <c r="CO9836" s="3">
        <v>0</v>
      </c>
      <c r="CP9836" s="3">
        <v>11126</v>
      </c>
      <c r="CQ9836" s="3">
        <v>11126</v>
      </c>
      <c r="CR9836" s="3">
        <v>3261</v>
      </c>
      <c r="CS9836" s="2">
        <v>2022</v>
      </c>
    </row>
    <row r="9837" spans="1:97" x14ac:dyDescent="0.25">
      <c r="A9837" s="2">
        <v>58360</v>
      </c>
      <c r="B9837" s="5" t="s">
        <v>8</v>
      </c>
      <c r="C9837" s="2" t="s">
        <v>0</v>
      </c>
      <c r="D9837" s="5" t="s">
        <v>8241</v>
      </c>
      <c r="E9837" s="5" t="s">
        <v>8239</v>
      </c>
      <c r="F9837" s="2">
        <v>63068</v>
      </c>
      <c r="G9837" s="5" t="s">
        <v>63</v>
      </c>
      <c r="H9837" s="5" t="s">
        <v>43</v>
      </c>
      <c r="I9837" s="5" t="s">
        <v>504</v>
      </c>
      <c r="J9837" s="5" t="s">
        <v>1</v>
      </c>
      <c r="K9837" s="2">
        <v>421</v>
      </c>
      <c r="L9837" s="2">
        <v>4</v>
      </c>
      <c r="M9837" s="5" t="s">
        <v>67</v>
      </c>
      <c r="N9837" s="5" t="s">
        <v>77</v>
      </c>
      <c r="O9837" s="5" t="s">
        <v>76</v>
      </c>
      <c r="P9837" s="5" t="s">
        <v>76</v>
      </c>
      <c r="Q9837" s="5" t="s">
        <v>105</v>
      </c>
      <c r="R9837" s="5" t="s">
        <v>101</v>
      </c>
      <c r="S9837" s="5" t="s">
        <v>1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0</v>
      </c>
      <c r="Z9837" s="3">
        <v>0</v>
      </c>
      <c r="AA9837" s="3">
        <v>0</v>
      </c>
      <c r="AB9837" s="3">
        <v>0</v>
      </c>
      <c r="AC9837" s="3">
        <v>0</v>
      </c>
      <c r="AD9837" s="3">
        <v>0</v>
      </c>
      <c r="AE9837" s="3">
        <v>0</v>
      </c>
      <c r="AF9837" s="3">
        <v>0</v>
      </c>
      <c r="AG9837" s="3">
        <v>0</v>
      </c>
      <c r="AH9837" s="3">
        <v>0</v>
      </c>
      <c r="AI9837" s="3">
        <v>0</v>
      </c>
      <c r="AJ9837" s="3">
        <v>0</v>
      </c>
      <c r="AK9837" s="3">
        <v>0</v>
      </c>
      <c r="AL9837" s="3">
        <v>0</v>
      </c>
      <c r="AM9837" s="3">
        <v>0</v>
      </c>
      <c r="AN9837" s="3">
        <v>0</v>
      </c>
      <c r="AO9837" s="3">
        <v>0</v>
      </c>
      <c r="AP9837" s="3">
        <v>0</v>
      </c>
      <c r="AQ9837" s="3">
        <v>0</v>
      </c>
      <c r="AR9837" s="4">
        <v>0</v>
      </c>
      <c r="AS9837" s="4">
        <v>0</v>
      </c>
      <c r="AT9837" s="4">
        <v>0</v>
      </c>
      <c r="AU9837" s="4">
        <v>0</v>
      </c>
      <c r="AV9837" s="4">
        <v>0</v>
      </c>
      <c r="AW9837" s="4">
        <v>0</v>
      </c>
      <c r="AX9837" s="4">
        <v>0</v>
      </c>
      <c r="AY9837" s="4">
        <v>0</v>
      </c>
      <c r="AZ9837" s="4">
        <v>0</v>
      </c>
      <c r="BA9837" s="4">
        <v>0</v>
      </c>
      <c r="BB9837" s="4">
        <v>0</v>
      </c>
      <c r="BC9837" s="4">
        <v>0</v>
      </c>
      <c r="BD9837" s="3">
        <v>460</v>
      </c>
      <c r="BE9837" s="3">
        <v>562</v>
      </c>
      <c r="BF9837" s="3">
        <v>753</v>
      </c>
      <c r="BG9837" s="3">
        <v>891</v>
      </c>
      <c r="BH9837" s="3">
        <v>914</v>
      </c>
      <c r="BI9837" s="3">
        <v>947</v>
      </c>
      <c r="BJ9837" s="3">
        <v>963</v>
      </c>
      <c r="BK9837" s="3">
        <v>987</v>
      </c>
      <c r="BL9837" s="3">
        <v>826</v>
      </c>
      <c r="BM9837" s="3">
        <v>684</v>
      </c>
      <c r="BN9837" s="3">
        <v>544</v>
      </c>
      <c r="BO9837" s="3">
        <v>412</v>
      </c>
      <c r="BP9837" s="3">
        <v>460</v>
      </c>
      <c r="BQ9837" s="3">
        <v>562</v>
      </c>
      <c r="BR9837" s="3">
        <v>753</v>
      </c>
      <c r="BS9837" s="3">
        <v>891</v>
      </c>
      <c r="BT9837" s="3">
        <v>914</v>
      </c>
      <c r="BU9837" s="3">
        <v>947</v>
      </c>
      <c r="BV9837" s="3">
        <v>963</v>
      </c>
      <c r="BW9837" s="3">
        <v>987</v>
      </c>
      <c r="BX9837" s="3">
        <v>826</v>
      </c>
      <c r="BY9837" s="3">
        <v>684</v>
      </c>
      <c r="BZ9837" s="3">
        <v>544</v>
      </c>
      <c r="CA9837" s="3">
        <v>412</v>
      </c>
      <c r="CB9837" s="3">
        <v>134.90799999999999</v>
      </c>
      <c r="CC9837" s="3">
        <v>164.68700000000001</v>
      </c>
      <c r="CD9837" s="3">
        <v>220.58600000000001</v>
      </c>
      <c r="CE9837" s="3">
        <v>261.053</v>
      </c>
      <c r="CF9837" s="3">
        <v>267.82</v>
      </c>
      <c r="CG9837" s="3">
        <v>277.54300000000001</v>
      </c>
      <c r="CH9837" s="3">
        <v>282.358</v>
      </c>
      <c r="CI9837" s="3">
        <v>289.35500000000002</v>
      </c>
      <c r="CJ9837" s="3">
        <v>242.01300000000001</v>
      </c>
      <c r="CK9837" s="3">
        <v>200.489</v>
      </c>
      <c r="CL9837" s="3">
        <v>159.398</v>
      </c>
      <c r="CM9837" s="3">
        <v>120.79</v>
      </c>
      <c r="CN9837" s="3">
        <v>0</v>
      </c>
      <c r="CO9837" s="3">
        <v>0</v>
      </c>
      <c r="CP9837" s="3">
        <v>8943</v>
      </c>
      <c r="CQ9837" s="3">
        <v>8943</v>
      </c>
      <c r="CR9837" s="3">
        <v>2621</v>
      </c>
      <c r="CS9837" s="2">
        <v>2022</v>
      </c>
    </row>
    <row r="9838" spans="1:97" x14ac:dyDescent="0.25">
      <c r="A9838" s="2">
        <v>58361</v>
      </c>
      <c r="B9838" s="5" t="s">
        <v>8</v>
      </c>
      <c r="C9838" s="2" t="s">
        <v>0</v>
      </c>
      <c r="D9838" s="5" t="s">
        <v>8240</v>
      </c>
      <c r="E9838" s="5" t="s">
        <v>8239</v>
      </c>
      <c r="F9838" s="2">
        <v>63068</v>
      </c>
      <c r="G9838" s="5" t="s">
        <v>63</v>
      </c>
      <c r="H9838" s="5" t="s">
        <v>43</v>
      </c>
      <c r="I9838" s="5" t="s">
        <v>504</v>
      </c>
      <c r="J9838" s="5" t="s">
        <v>1</v>
      </c>
      <c r="K9838" s="2">
        <v>421</v>
      </c>
      <c r="L9838" s="2">
        <v>4</v>
      </c>
      <c r="M9838" s="5" t="s">
        <v>67</v>
      </c>
      <c r="N9838" s="5" t="s">
        <v>77</v>
      </c>
      <c r="O9838" s="5" t="s">
        <v>76</v>
      </c>
      <c r="P9838" s="5" t="s">
        <v>76</v>
      </c>
      <c r="Q9838" s="5" t="s">
        <v>105</v>
      </c>
      <c r="R9838" s="5" t="s">
        <v>101</v>
      </c>
      <c r="S9838" s="5" t="s">
        <v>1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776</v>
      </c>
      <c r="BE9838" s="3">
        <v>948</v>
      </c>
      <c r="BF9838" s="3">
        <v>1269</v>
      </c>
      <c r="BG9838" s="3">
        <v>1502</v>
      </c>
      <c r="BH9838" s="3">
        <v>1541</v>
      </c>
      <c r="BI9838" s="3">
        <v>1597</v>
      </c>
      <c r="BJ9838" s="3">
        <v>1625</v>
      </c>
      <c r="BK9838" s="3">
        <v>1665</v>
      </c>
      <c r="BL9838" s="3">
        <v>1393</v>
      </c>
      <c r="BM9838" s="3">
        <v>1154</v>
      </c>
      <c r="BN9838" s="3">
        <v>917</v>
      </c>
      <c r="BO9838" s="3">
        <v>695</v>
      </c>
      <c r="BP9838" s="3">
        <v>776</v>
      </c>
      <c r="BQ9838" s="3">
        <v>948</v>
      </c>
      <c r="BR9838" s="3">
        <v>1269</v>
      </c>
      <c r="BS9838" s="3">
        <v>1502</v>
      </c>
      <c r="BT9838" s="3">
        <v>1541</v>
      </c>
      <c r="BU9838" s="3">
        <v>1597</v>
      </c>
      <c r="BV9838" s="3">
        <v>1625</v>
      </c>
      <c r="BW9838" s="3">
        <v>1665</v>
      </c>
      <c r="BX9838" s="3">
        <v>1393</v>
      </c>
      <c r="BY9838" s="3">
        <v>1154</v>
      </c>
      <c r="BZ9838" s="3">
        <v>917</v>
      </c>
      <c r="CA9838" s="3">
        <v>695</v>
      </c>
      <c r="CB9838" s="3">
        <v>227.505</v>
      </c>
      <c r="CC9838" s="3">
        <v>277.72500000000002</v>
      </c>
      <c r="CD9838" s="3">
        <v>371.99200000000002</v>
      </c>
      <c r="CE9838" s="3">
        <v>440.23399999999998</v>
      </c>
      <c r="CF9838" s="3">
        <v>451.64600000000002</v>
      </c>
      <c r="CG9838" s="3">
        <v>468.04399999999998</v>
      </c>
      <c r="CH9838" s="3">
        <v>476.16199999999998</v>
      </c>
      <c r="CI9838" s="3">
        <v>487.96300000000002</v>
      </c>
      <c r="CJ9838" s="3">
        <v>408.12599999999998</v>
      </c>
      <c r="CK9838" s="3">
        <v>338.1</v>
      </c>
      <c r="CL9838" s="3">
        <v>268.80599999999998</v>
      </c>
      <c r="CM9838" s="3">
        <v>203.697</v>
      </c>
      <c r="CN9838" s="3">
        <v>0</v>
      </c>
      <c r="CO9838" s="3">
        <v>0</v>
      </c>
      <c r="CP9838" s="3">
        <v>15082</v>
      </c>
      <c r="CQ9838" s="3">
        <v>15082</v>
      </c>
      <c r="CR9838" s="3">
        <v>4420</v>
      </c>
      <c r="CS9838" s="2">
        <v>2022</v>
      </c>
    </row>
    <row r="9839" spans="1:97" x14ac:dyDescent="0.25">
      <c r="A9839" s="2">
        <v>58362</v>
      </c>
      <c r="B9839" s="5" t="s">
        <v>8</v>
      </c>
      <c r="C9839" s="2" t="s">
        <v>0</v>
      </c>
      <c r="D9839" s="5" t="s">
        <v>8238</v>
      </c>
      <c r="E9839" s="5" t="s">
        <v>1699</v>
      </c>
      <c r="F9839" s="2">
        <v>57365</v>
      </c>
      <c r="G9839" s="5" t="s">
        <v>42</v>
      </c>
      <c r="H9839" s="5" t="s">
        <v>6</v>
      </c>
      <c r="I9839" s="5" t="s">
        <v>500</v>
      </c>
      <c r="J9839" s="5" t="s">
        <v>1</v>
      </c>
      <c r="K9839" s="2">
        <v>22</v>
      </c>
      <c r="L9839" s="2">
        <v>2</v>
      </c>
      <c r="M9839" s="5" t="s">
        <v>5</v>
      </c>
      <c r="N9839" s="5" t="s">
        <v>77</v>
      </c>
      <c r="O9839" s="5" t="s">
        <v>76</v>
      </c>
      <c r="P9839" s="5" t="s">
        <v>76</v>
      </c>
      <c r="Q9839" s="5" t="s">
        <v>102</v>
      </c>
      <c r="R9839" s="5" t="s">
        <v>101</v>
      </c>
      <c r="S9839" s="5" t="s">
        <v>1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>
        <v>1844</v>
      </c>
      <c r="BE9839" s="3">
        <v>1214</v>
      </c>
      <c r="BF9839" s="3">
        <v>1811</v>
      </c>
      <c r="BG9839" s="3">
        <v>2213</v>
      </c>
      <c r="BH9839" s="3">
        <v>2491</v>
      </c>
      <c r="BI9839" s="3">
        <v>2505</v>
      </c>
      <c r="BJ9839" s="3">
        <v>2765</v>
      </c>
      <c r="BK9839" s="3">
        <v>2439</v>
      </c>
      <c r="BL9839" s="3">
        <v>2022</v>
      </c>
      <c r="BM9839" s="3">
        <v>1603</v>
      </c>
      <c r="BN9839" s="3">
        <v>1322</v>
      </c>
      <c r="BO9839" s="3">
        <v>859</v>
      </c>
      <c r="BP9839" s="3">
        <v>1844</v>
      </c>
      <c r="BQ9839" s="3">
        <v>1214</v>
      </c>
      <c r="BR9839" s="3">
        <v>1811</v>
      </c>
      <c r="BS9839" s="3">
        <v>2213</v>
      </c>
      <c r="BT9839" s="3">
        <v>2491</v>
      </c>
      <c r="BU9839" s="3">
        <v>2505</v>
      </c>
      <c r="BV9839" s="3">
        <v>2765</v>
      </c>
      <c r="BW9839" s="3">
        <v>2439</v>
      </c>
      <c r="BX9839" s="3">
        <v>2022</v>
      </c>
      <c r="BY9839" s="3">
        <v>1603</v>
      </c>
      <c r="BZ9839" s="3">
        <v>1322</v>
      </c>
      <c r="CA9839" s="3">
        <v>859</v>
      </c>
      <c r="CB9839" s="3">
        <v>540.48</v>
      </c>
      <c r="CC9839" s="3">
        <v>355.68599999999998</v>
      </c>
      <c r="CD9839" s="3">
        <v>530.83699999999999</v>
      </c>
      <c r="CE9839" s="3">
        <v>648.577</v>
      </c>
      <c r="CF9839" s="3">
        <v>729.98599999999999</v>
      </c>
      <c r="CG9839" s="3">
        <v>734.24699999999996</v>
      </c>
      <c r="CH9839" s="3">
        <v>810.49699999999996</v>
      </c>
      <c r="CI9839" s="3">
        <v>714.96</v>
      </c>
      <c r="CJ9839" s="3">
        <v>592.73500000000001</v>
      </c>
      <c r="CK9839" s="3">
        <v>469.83699999999999</v>
      </c>
      <c r="CL9839" s="3">
        <v>387.53199999999998</v>
      </c>
      <c r="CM9839" s="3">
        <v>251.626</v>
      </c>
      <c r="CN9839" s="3">
        <v>0</v>
      </c>
      <c r="CO9839" s="3">
        <v>0</v>
      </c>
      <c r="CP9839" s="3">
        <v>23088</v>
      </c>
      <c r="CQ9839" s="3">
        <v>23088</v>
      </c>
      <c r="CR9839" s="3">
        <v>6767</v>
      </c>
      <c r="CS9839" s="2">
        <v>2022</v>
      </c>
    </row>
    <row r="9840" spans="1:97" x14ac:dyDescent="0.25">
      <c r="A9840" s="2">
        <v>58363</v>
      </c>
      <c r="B9840" s="5" t="s">
        <v>8</v>
      </c>
      <c r="C9840" s="2" t="s">
        <v>0</v>
      </c>
      <c r="D9840" s="5" t="s">
        <v>8237</v>
      </c>
      <c r="E9840" s="5" t="s">
        <v>8236</v>
      </c>
      <c r="F9840" s="2">
        <v>58353</v>
      </c>
      <c r="G9840" s="5" t="s">
        <v>16</v>
      </c>
      <c r="H9840" s="5" t="s">
        <v>15</v>
      </c>
      <c r="I9840" s="5" t="s">
        <v>502</v>
      </c>
      <c r="J9840" s="5" t="s">
        <v>1</v>
      </c>
      <c r="K9840" s="2">
        <v>22</v>
      </c>
      <c r="L9840" s="2">
        <v>2</v>
      </c>
      <c r="M9840" s="5" t="s">
        <v>5</v>
      </c>
      <c r="N9840" s="5" t="s">
        <v>4</v>
      </c>
      <c r="O9840" s="5" t="s">
        <v>3</v>
      </c>
      <c r="P9840" s="5" t="s">
        <v>3</v>
      </c>
      <c r="Q9840" s="5" t="s">
        <v>141</v>
      </c>
      <c r="R9840" s="5" t="s">
        <v>101</v>
      </c>
      <c r="S9840" s="5" t="s">
        <v>1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4">
        <v>0</v>
      </c>
      <c r="AS9840" s="4">
        <v>0</v>
      </c>
      <c r="AT9840" s="4">
        <v>0</v>
      </c>
      <c r="AU9840" s="4">
        <v>0</v>
      </c>
      <c r="AV9840" s="4">
        <v>0</v>
      </c>
      <c r="AW9840" s="4">
        <v>0</v>
      </c>
      <c r="AX9840" s="4">
        <v>0</v>
      </c>
      <c r="AY9840" s="4">
        <v>0</v>
      </c>
      <c r="AZ9840" s="4">
        <v>0</v>
      </c>
      <c r="BA9840" s="4">
        <v>0</v>
      </c>
      <c r="BB9840" s="4">
        <v>0</v>
      </c>
      <c r="BC9840" s="4">
        <v>0</v>
      </c>
      <c r="BD9840" s="3">
        <v>77483</v>
      </c>
      <c r="BE9840" s="3">
        <v>76954</v>
      </c>
      <c r="BF9840" s="3">
        <v>98792</v>
      </c>
      <c r="BG9840" s="3">
        <v>106053</v>
      </c>
      <c r="BH9840" s="3">
        <v>110010</v>
      </c>
      <c r="BI9840" s="3">
        <v>85844</v>
      </c>
      <c r="BJ9840" s="3">
        <v>77394</v>
      </c>
      <c r="BK9840" s="3">
        <v>55432</v>
      </c>
      <c r="BL9840" s="3">
        <v>51149</v>
      </c>
      <c r="BM9840" s="3">
        <v>66695</v>
      </c>
      <c r="BN9840" s="3">
        <v>80865</v>
      </c>
      <c r="BO9840" s="3">
        <v>75963</v>
      </c>
      <c r="BP9840" s="3">
        <v>77483</v>
      </c>
      <c r="BQ9840" s="3">
        <v>76954</v>
      </c>
      <c r="BR9840" s="3">
        <v>98792</v>
      </c>
      <c r="BS9840" s="3">
        <v>106053</v>
      </c>
      <c r="BT9840" s="3">
        <v>110010</v>
      </c>
      <c r="BU9840" s="3">
        <v>85844</v>
      </c>
      <c r="BV9840" s="3">
        <v>77394</v>
      </c>
      <c r="BW9840" s="3">
        <v>55432</v>
      </c>
      <c r="BX9840" s="3">
        <v>51149</v>
      </c>
      <c r="BY9840" s="3">
        <v>66695</v>
      </c>
      <c r="BZ9840" s="3">
        <v>80865</v>
      </c>
      <c r="CA9840" s="3">
        <v>75963</v>
      </c>
      <c r="CB9840" s="3">
        <v>22708.971000000001</v>
      </c>
      <c r="CC9840" s="3">
        <v>22553.955999999998</v>
      </c>
      <c r="CD9840" s="3">
        <v>28954.213</v>
      </c>
      <c r="CE9840" s="3">
        <v>31082.463</v>
      </c>
      <c r="CF9840" s="3">
        <v>32242.195</v>
      </c>
      <c r="CG9840" s="3">
        <v>25159.293000000001</v>
      </c>
      <c r="CH9840" s="3">
        <v>22682.819</v>
      </c>
      <c r="CI9840" s="3">
        <v>16246.26</v>
      </c>
      <c r="CJ9840" s="3">
        <v>14990.896000000001</v>
      </c>
      <c r="CK9840" s="3">
        <v>19547.240000000002</v>
      </c>
      <c r="CL9840" s="3">
        <v>23700.285</v>
      </c>
      <c r="CM9840" s="3">
        <v>22263.409</v>
      </c>
      <c r="CN9840" s="3">
        <v>0</v>
      </c>
      <c r="CO9840" s="3">
        <v>0</v>
      </c>
      <c r="CP9840" s="3">
        <v>962634</v>
      </c>
      <c r="CQ9840" s="3">
        <v>962634</v>
      </c>
      <c r="CR9840" s="3">
        <v>282132</v>
      </c>
      <c r="CS9840" s="2">
        <v>2022</v>
      </c>
    </row>
    <row r="9841" spans="1:97" x14ac:dyDescent="0.25">
      <c r="A9841" s="2">
        <v>58364</v>
      </c>
      <c r="B9841" s="5" t="s">
        <v>8</v>
      </c>
      <c r="C9841" s="2" t="s">
        <v>0</v>
      </c>
      <c r="D9841" s="5" t="s">
        <v>8235</v>
      </c>
      <c r="E9841" s="5" t="s">
        <v>515</v>
      </c>
      <c r="F9841" s="2">
        <v>61944</v>
      </c>
      <c r="G9841" s="5" t="s">
        <v>63</v>
      </c>
      <c r="H9841" s="5" t="s">
        <v>43</v>
      </c>
      <c r="I9841" s="5" t="s">
        <v>504</v>
      </c>
      <c r="J9841" s="5" t="s">
        <v>1</v>
      </c>
      <c r="K9841" s="2">
        <v>22</v>
      </c>
      <c r="L9841" s="2">
        <v>2</v>
      </c>
      <c r="M9841" s="5" t="s">
        <v>5</v>
      </c>
      <c r="N9841" s="5" t="s">
        <v>77</v>
      </c>
      <c r="O9841" s="5" t="s">
        <v>76</v>
      </c>
      <c r="P9841" s="5" t="s">
        <v>76</v>
      </c>
      <c r="Q9841" s="5" t="s">
        <v>105</v>
      </c>
      <c r="R9841" s="5" t="s">
        <v>101</v>
      </c>
      <c r="S9841" s="5" t="s">
        <v>1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710</v>
      </c>
      <c r="BE9841" s="3">
        <v>866</v>
      </c>
      <c r="BF9841" s="3">
        <v>1160</v>
      </c>
      <c r="BG9841" s="3">
        <v>1373</v>
      </c>
      <c r="BH9841" s="3">
        <v>1409</v>
      </c>
      <c r="BI9841" s="3">
        <v>1460</v>
      </c>
      <c r="BJ9841" s="3">
        <v>1485</v>
      </c>
      <c r="BK9841" s="3">
        <v>1522</v>
      </c>
      <c r="BL9841" s="3">
        <v>1273</v>
      </c>
      <c r="BM9841" s="3">
        <v>1055</v>
      </c>
      <c r="BN9841" s="3">
        <v>839</v>
      </c>
      <c r="BO9841" s="3">
        <v>635</v>
      </c>
      <c r="BP9841" s="3">
        <v>710</v>
      </c>
      <c r="BQ9841" s="3">
        <v>866</v>
      </c>
      <c r="BR9841" s="3">
        <v>1160</v>
      </c>
      <c r="BS9841" s="3">
        <v>1373</v>
      </c>
      <c r="BT9841" s="3">
        <v>1409</v>
      </c>
      <c r="BU9841" s="3">
        <v>1460</v>
      </c>
      <c r="BV9841" s="3">
        <v>1485</v>
      </c>
      <c r="BW9841" s="3">
        <v>1522</v>
      </c>
      <c r="BX9841" s="3">
        <v>1273</v>
      </c>
      <c r="BY9841" s="3">
        <v>1055</v>
      </c>
      <c r="BZ9841" s="3">
        <v>839</v>
      </c>
      <c r="CA9841" s="3">
        <v>635</v>
      </c>
      <c r="CB9841" s="3">
        <v>207.99600000000001</v>
      </c>
      <c r="CC9841" s="3">
        <v>253.911</v>
      </c>
      <c r="CD9841" s="3">
        <v>340.09500000000003</v>
      </c>
      <c r="CE9841" s="3">
        <v>402.48599999999999</v>
      </c>
      <c r="CF9841" s="3">
        <v>412.91899999999998</v>
      </c>
      <c r="CG9841" s="3">
        <v>427.91</v>
      </c>
      <c r="CH9841" s="3">
        <v>435.33300000000003</v>
      </c>
      <c r="CI9841" s="3">
        <v>446.12200000000001</v>
      </c>
      <c r="CJ9841" s="3">
        <v>373.13099999999997</v>
      </c>
      <c r="CK9841" s="3">
        <v>309.10899999999998</v>
      </c>
      <c r="CL9841" s="3">
        <v>245.75700000000001</v>
      </c>
      <c r="CM9841" s="3">
        <v>186.23099999999999</v>
      </c>
      <c r="CN9841" s="3">
        <v>0</v>
      </c>
      <c r="CO9841" s="3">
        <v>0</v>
      </c>
      <c r="CP9841" s="3">
        <v>13787</v>
      </c>
      <c r="CQ9841" s="3">
        <v>13787</v>
      </c>
      <c r="CR9841" s="3">
        <v>4041</v>
      </c>
      <c r="CS9841" s="2">
        <v>2022</v>
      </c>
    </row>
    <row r="9842" spans="1:97" x14ac:dyDescent="0.25">
      <c r="A9842" s="2">
        <v>58366</v>
      </c>
      <c r="B9842" s="5" t="s">
        <v>8</v>
      </c>
      <c r="C9842" s="2" t="s">
        <v>0</v>
      </c>
      <c r="D9842" s="5" t="s">
        <v>8234</v>
      </c>
      <c r="E9842" s="5" t="s">
        <v>8233</v>
      </c>
      <c r="F9842" s="2">
        <v>58355</v>
      </c>
      <c r="G9842" s="5" t="s">
        <v>59</v>
      </c>
      <c r="H9842" s="5" t="s">
        <v>17</v>
      </c>
      <c r="I9842" s="5" t="s">
        <v>510</v>
      </c>
      <c r="J9842" s="5" t="s">
        <v>1</v>
      </c>
      <c r="K9842" s="2">
        <v>22</v>
      </c>
      <c r="L9842" s="2">
        <v>2</v>
      </c>
      <c r="M9842" s="5" t="s">
        <v>5</v>
      </c>
      <c r="N9842" s="5" t="s">
        <v>77</v>
      </c>
      <c r="O9842" s="5" t="s">
        <v>76</v>
      </c>
      <c r="P9842" s="5" t="s">
        <v>76</v>
      </c>
      <c r="Q9842" s="5" t="s">
        <v>107</v>
      </c>
      <c r="R9842" s="5" t="s">
        <v>101</v>
      </c>
      <c r="S9842" s="5" t="s">
        <v>1</v>
      </c>
      <c r="T9842" s="3">
        <v>0</v>
      </c>
      <c r="U9842" s="3">
        <v>0</v>
      </c>
      <c r="V9842" s="3">
        <v>0</v>
      </c>
      <c r="W9842" s="3">
        <v>0</v>
      </c>
      <c r="X9842" s="3">
        <v>0</v>
      </c>
      <c r="Y9842" s="3">
        <v>0</v>
      </c>
      <c r="Z9842" s="3">
        <v>0</v>
      </c>
      <c r="AA9842" s="3">
        <v>0</v>
      </c>
      <c r="AB9842" s="3">
        <v>0</v>
      </c>
      <c r="AC9842" s="3">
        <v>0</v>
      </c>
      <c r="AD9842" s="3">
        <v>0</v>
      </c>
      <c r="AE9842" s="3">
        <v>0</v>
      </c>
      <c r="AF9842" s="3">
        <v>0</v>
      </c>
      <c r="AG9842" s="3">
        <v>0</v>
      </c>
      <c r="AH9842" s="3">
        <v>0</v>
      </c>
      <c r="AI9842" s="3">
        <v>0</v>
      </c>
      <c r="AJ9842" s="3">
        <v>0</v>
      </c>
      <c r="AK9842" s="3">
        <v>0</v>
      </c>
      <c r="AL9842" s="3">
        <v>0</v>
      </c>
      <c r="AM9842" s="3">
        <v>0</v>
      </c>
      <c r="AN9842" s="3">
        <v>0</v>
      </c>
      <c r="AO9842" s="3">
        <v>0</v>
      </c>
      <c r="AP9842" s="3">
        <v>0</v>
      </c>
      <c r="AQ9842" s="3">
        <v>0</v>
      </c>
      <c r="AR9842" s="4">
        <v>0</v>
      </c>
      <c r="AS9842" s="4">
        <v>0</v>
      </c>
      <c r="AT9842" s="4">
        <v>0</v>
      </c>
      <c r="AU9842" s="4">
        <v>0</v>
      </c>
      <c r="AV9842" s="4">
        <v>0</v>
      </c>
      <c r="AW9842" s="4">
        <v>0</v>
      </c>
      <c r="AX9842" s="4">
        <v>0</v>
      </c>
      <c r="AY9842" s="4">
        <v>0</v>
      </c>
      <c r="AZ9842" s="4">
        <v>0</v>
      </c>
      <c r="BA9842" s="4">
        <v>0</v>
      </c>
      <c r="BB9842" s="4">
        <v>0</v>
      </c>
      <c r="BC9842" s="4">
        <v>0</v>
      </c>
      <c r="BD9842" s="3">
        <v>6766</v>
      </c>
      <c r="BE9842" s="3">
        <v>8070</v>
      </c>
      <c r="BF9842" s="3">
        <v>10699</v>
      </c>
      <c r="BG9842" s="3">
        <v>12069</v>
      </c>
      <c r="BH9842" s="3">
        <v>14145</v>
      </c>
      <c r="BI9842" s="3">
        <v>14729</v>
      </c>
      <c r="BJ9842" s="3">
        <v>14206</v>
      </c>
      <c r="BK9842" s="3">
        <v>13190</v>
      </c>
      <c r="BL9842" s="3">
        <v>11131</v>
      </c>
      <c r="BM9842" s="3">
        <v>10255</v>
      </c>
      <c r="BN9842" s="3">
        <v>7602</v>
      </c>
      <c r="BO9842" s="3">
        <v>5315</v>
      </c>
      <c r="BP9842" s="3">
        <v>6766</v>
      </c>
      <c r="BQ9842" s="3">
        <v>8070</v>
      </c>
      <c r="BR9842" s="3">
        <v>10699</v>
      </c>
      <c r="BS9842" s="3">
        <v>12069</v>
      </c>
      <c r="BT9842" s="3">
        <v>14145</v>
      </c>
      <c r="BU9842" s="3">
        <v>14729</v>
      </c>
      <c r="BV9842" s="3">
        <v>14206</v>
      </c>
      <c r="BW9842" s="3">
        <v>13190</v>
      </c>
      <c r="BX9842" s="3">
        <v>11131</v>
      </c>
      <c r="BY9842" s="3">
        <v>10255</v>
      </c>
      <c r="BZ9842" s="3">
        <v>7602</v>
      </c>
      <c r="CA9842" s="3">
        <v>5315</v>
      </c>
      <c r="CB9842" s="3">
        <v>1982.9269999999999</v>
      </c>
      <c r="CC9842" s="3">
        <v>2365.2280000000001</v>
      </c>
      <c r="CD9842" s="3">
        <v>3135.79</v>
      </c>
      <c r="CE9842" s="3">
        <v>3537.2779999999998</v>
      </c>
      <c r="CF9842" s="3">
        <v>4145.7939999999999</v>
      </c>
      <c r="CG9842" s="3">
        <v>4316.808</v>
      </c>
      <c r="CH9842" s="3">
        <v>4163.5020000000004</v>
      </c>
      <c r="CI9842" s="3">
        <v>3865.779</v>
      </c>
      <c r="CJ9842" s="3">
        <v>3262.395</v>
      </c>
      <c r="CK9842" s="3">
        <v>3005.6129999999998</v>
      </c>
      <c r="CL9842" s="3">
        <v>2228.1550000000002</v>
      </c>
      <c r="CM9842" s="3">
        <v>1557.731</v>
      </c>
      <c r="CN9842" s="3">
        <v>0</v>
      </c>
      <c r="CO9842" s="3">
        <v>0</v>
      </c>
      <c r="CP9842" s="3">
        <v>128177</v>
      </c>
      <c r="CQ9842" s="3">
        <v>128177</v>
      </c>
      <c r="CR9842" s="3">
        <v>37567</v>
      </c>
      <c r="CS9842" s="2">
        <v>2022</v>
      </c>
    </row>
    <row r="9843" spans="1:97" x14ac:dyDescent="0.25">
      <c r="A9843" s="2">
        <v>58370</v>
      </c>
      <c r="B9843" s="5" t="s">
        <v>8</v>
      </c>
      <c r="C9843" s="2" t="s">
        <v>0</v>
      </c>
      <c r="D9843" s="5" t="s">
        <v>8232</v>
      </c>
      <c r="E9843" s="5" t="s">
        <v>1909</v>
      </c>
      <c r="F9843" s="2">
        <v>60281</v>
      </c>
      <c r="G9843" s="5" t="s">
        <v>59</v>
      </c>
      <c r="H9843" s="5" t="s">
        <v>17</v>
      </c>
      <c r="I9843" s="5" t="s">
        <v>510</v>
      </c>
      <c r="J9843" s="5" t="s">
        <v>1</v>
      </c>
      <c r="K9843" s="2">
        <v>22</v>
      </c>
      <c r="L9843" s="2">
        <v>2</v>
      </c>
      <c r="M9843" s="5" t="s">
        <v>5</v>
      </c>
      <c r="N9843" s="5" t="s">
        <v>77</v>
      </c>
      <c r="O9843" s="5" t="s">
        <v>76</v>
      </c>
      <c r="P9843" s="5" t="s">
        <v>76</v>
      </c>
      <c r="Q9843" s="5" t="s">
        <v>107</v>
      </c>
      <c r="R9843" s="5" t="s">
        <v>101</v>
      </c>
      <c r="S9843" s="5" t="s">
        <v>1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4">
        <v>0</v>
      </c>
      <c r="AS9843" s="4">
        <v>0</v>
      </c>
      <c r="AT9843" s="4">
        <v>0</v>
      </c>
      <c r="AU9843" s="4">
        <v>0</v>
      </c>
      <c r="AV9843" s="4">
        <v>0</v>
      </c>
      <c r="AW9843" s="4">
        <v>0</v>
      </c>
      <c r="AX9843" s="4">
        <v>0</v>
      </c>
      <c r="AY9843" s="4">
        <v>0</v>
      </c>
      <c r="AZ9843" s="4">
        <v>0</v>
      </c>
      <c r="BA9843" s="4">
        <v>0</v>
      </c>
      <c r="BB9843" s="4">
        <v>0</v>
      </c>
      <c r="BC9843" s="4">
        <v>0</v>
      </c>
      <c r="BD9843" s="3">
        <v>325</v>
      </c>
      <c r="BE9843" s="3">
        <v>388</v>
      </c>
      <c r="BF9843" s="3">
        <v>514</v>
      </c>
      <c r="BG9843" s="3">
        <v>580</v>
      </c>
      <c r="BH9843" s="3">
        <v>680</v>
      </c>
      <c r="BI9843" s="3">
        <v>708</v>
      </c>
      <c r="BJ9843" s="3">
        <v>683</v>
      </c>
      <c r="BK9843" s="3">
        <v>634</v>
      </c>
      <c r="BL9843" s="3">
        <v>535</v>
      </c>
      <c r="BM9843" s="3">
        <v>493</v>
      </c>
      <c r="BN9843" s="3">
        <v>365</v>
      </c>
      <c r="BO9843" s="3">
        <v>256</v>
      </c>
      <c r="BP9843" s="3">
        <v>325</v>
      </c>
      <c r="BQ9843" s="3">
        <v>388</v>
      </c>
      <c r="BR9843" s="3">
        <v>514</v>
      </c>
      <c r="BS9843" s="3">
        <v>580</v>
      </c>
      <c r="BT9843" s="3">
        <v>680</v>
      </c>
      <c r="BU9843" s="3">
        <v>708</v>
      </c>
      <c r="BV9843" s="3">
        <v>683</v>
      </c>
      <c r="BW9843" s="3">
        <v>634</v>
      </c>
      <c r="BX9843" s="3">
        <v>535</v>
      </c>
      <c r="BY9843" s="3">
        <v>493</v>
      </c>
      <c r="BZ9843" s="3">
        <v>365</v>
      </c>
      <c r="CA9843" s="3">
        <v>256</v>
      </c>
      <c r="CB9843" s="3">
        <v>95.326999999999998</v>
      </c>
      <c r="CC9843" s="3">
        <v>113.706</v>
      </c>
      <c r="CD9843" s="3">
        <v>150.75</v>
      </c>
      <c r="CE9843" s="3">
        <v>170.05099999999999</v>
      </c>
      <c r="CF9843" s="3">
        <v>199.30500000000001</v>
      </c>
      <c r="CG9843" s="3">
        <v>207.52699999999999</v>
      </c>
      <c r="CH9843" s="3">
        <v>200.15700000000001</v>
      </c>
      <c r="CI9843" s="3">
        <v>185.84399999999999</v>
      </c>
      <c r="CJ9843" s="3">
        <v>156.83699999999999</v>
      </c>
      <c r="CK9843" s="3">
        <v>144.49199999999999</v>
      </c>
      <c r="CL9843" s="3">
        <v>107.117</v>
      </c>
      <c r="CM9843" s="3">
        <v>74.887</v>
      </c>
      <c r="CN9843" s="3">
        <v>0</v>
      </c>
      <c r="CO9843" s="3">
        <v>0</v>
      </c>
      <c r="CP9843" s="3">
        <v>6161</v>
      </c>
      <c r="CQ9843" s="3">
        <v>6161</v>
      </c>
      <c r="CR9843" s="3">
        <v>1806</v>
      </c>
      <c r="CS9843" s="2">
        <v>2022</v>
      </c>
    </row>
    <row r="9844" spans="1:97" x14ac:dyDescent="0.25">
      <c r="A9844" s="2">
        <v>58371</v>
      </c>
      <c r="B9844" s="5" t="s">
        <v>8</v>
      </c>
      <c r="C9844" s="2" t="s">
        <v>0</v>
      </c>
      <c r="D9844" s="5" t="s">
        <v>8231</v>
      </c>
      <c r="E9844" s="5" t="s">
        <v>1909</v>
      </c>
      <c r="F9844" s="2">
        <v>60281</v>
      </c>
      <c r="G9844" s="5" t="s">
        <v>59</v>
      </c>
      <c r="H9844" s="5" t="s">
        <v>17</v>
      </c>
      <c r="I9844" s="5" t="s">
        <v>510</v>
      </c>
      <c r="J9844" s="5" t="s">
        <v>1</v>
      </c>
      <c r="K9844" s="2">
        <v>22</v>
      </c>
      <c r="L9844" s="2">
        <v>2</v>
      </c>
      <c r="M9844" s="5" t="s">
        <v>5</v>
      </c>
      <c r="N9844" s="5" t="s">
        <v>77</v>
      </c>
      <c r="O9844" s="5" t="s">
        <v>76</v>
      </c>
      <c r="P9844" s="5" t="s">
        <v>76</v>
      </c>
      <c r="Q9844" s="5" t="s">
        <v>107</v>
      </c>
      <c r="R9844" s="5" t="s">
        <v>101</v>
      </c>
      <c r="S9844" s="5" t="s">
        <v>1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4">
        <v>0</v>
      </c>
      <c r="AS9844" s="4">
        <v>0</v>
      </c>
      <c r="AT9844" s="4">
        <v>0</v>
      </c>
      <c r="AU9844" s="4">
        <v>0</v>
      </c>
      <c r="AV9844" s="4">
        <v>0</v>
      </c>
      <c r="AW9844" s="4">
        <v>0</v>
      </c>
      <c r="AX9844" s="4">
        <v>0</v>
      </c>
      <c r="AY9844" s="4">
        <v>0</v>
      </c>
      <c r="AZ9844" s="4">
        <v>0</v>
      </c>
      <c r="BA9844" s="4">
        <v>0</v>
      </c>
      <c r="BB9844" s="4">
        <v>0</v>
      </c>
      <c r="BC9844" s="4">
        <v>0</v>
      </c>
      <c r="BD9844" s="3">
        <v>855</v>
      </c>
      <c r="BE9844" s="3">
        <v>1019</v>
      </c>
      <c r="BF9844" s="3">
        <v>1351</v>
      </c>
      <c r="BG9844" s="3">
        <v>1524</v>
      </c>
      <c r="BH9844" s="3">
        <v>1787</v>
      </c>
      <c r="BI9844" s="3">
        <v>1860</v>
      </c>
      <c r="BJ9844" s="3">
        <v>1794</v>
      </c>
      <c r="BK9844" s="3">
        <v>1666</v>
      </c>
      <c r="BL9844" s="3">
        <v>1406</v>
      </c>
      <c r="BM9844" s="3">
        <v>1295</v>
      </c>
      <c r="BN9844" s="3">
        <v>960</v>
      </c>
      <c r="BO9844" s="3">
        <v>671</v>
      </c>
      <c r="BP9844" s="3">
        <v>855</v>
      </c>
      <c r="BQ9844" s="3">
        <v>1019</v>
      </c>
      <c r="BR9844" s="3">
        <v>1351</v>
      </c>
      <c r="BS9844" s="3">
        <v>1524</v>
      </c>
      <c r="BT9844" s="3">
        <v>1787</v>
      </c>
      <c r="BU9844" s="3">
        <v>1860</v>
      </c>
      <c r="BV9844" s="3">
        <v>1794</v>
      </c>
      <c r="BW9844" s="3">
        <v>1666</v>
      </c>
      <c r="BX9844" s="3">
        <v>1406</v>
      </c>
      <c r="BY9844" s="3">
        <v>1295</v>
      </c>
      <c r="BZ9844" s="3">
        <v>960</v>
      </c>
      <c r="CA9844" s="3">
        <v>671</v>
      </c>
      <c r="CB9844" s="3">
        <v>250.46100000000001</v>
      </c>
      <c r="CC9844" s="3">
        <v>298.74599999999998</v>
      </c>
      <c r="CD9844" s="3">
        <v>396.07400000000001</v>
      </c>
      <c r="CE9844" s="3">
        <v>446.78500000000003</v>
      </c>
      <c r="CF9844" s="3">
        <v>523.64599999999996</v>
      </c>
      <c r="CG9844" s="3">
        <v>545.24599999999998</v>
      </c>
      <c r="CH9844" s="3">
        <v>525.88199999999995</v>
      </c>
      <c r="CI9844" s="3">
        <v>488.27699999999999</v>
      </c>
      <c r="CJ9844" s="3">
        <v>412.065</v>
      </c>
      <c r="CK9844" s="3">
        <v>379.63200000000001</v>
      </c>
      <c r="CL9844" s="3">
        <v>281.43299999999999</v>
      </c>
      <c r="CM9844" s="3">
        <v>196.75299999999999</v>
      </c>
      <c r="CN9844" s="3">
        <v>0</v>
      </c>
      <c r="CO9844" s="3">
        <v>0</v>
      </c>
      <c r="CP9844" s="3">
        <v>16188</v>
      </c>
      <c r="CQ9844" s="3">
        <v>16188</v>
      </c>
      <c r="CR9844" s="3">
        <v>4745</v>
      </c>
      <c r="CS9844" s="2">
        <v>2022</v>
      </c>
    </row>
    <row r="9845" spans="1:97" x14ac:dyDescent="0.25">
      <c r="A9845" s="2">
        <v>58372</v>
      </c>
      <c r="B9845" s="5" t="s">
        <v>8</v>
      </c>
      <c r="C9845" s="2" t="s">
        <v>0</v>
      </c>
      <c r="D9845" s="5" t="s">
        <v>8230</v>
      </c>
      <c r="E9845" s="5" t="s">
        <v>8230</v>
      </c>
      <c r="F9845" s="2">
        <v>58360</v>
      </c>
      <c r="G9845" s="5" t="s">
        <v>16</v>
      </c>
      <c r="H9845" s="5" t="s">
        <v>15</v>
      </c>
      <c r="I9845" s="5" t="s">
        <v>502</v>
      </c>
      <c r="J9845" s="5" t="s">
        <v>1</v>
      </c>
      <c r="K9845" s="2">
        <v>22</v>
      </c>
      <c r="L9845" s="2">
        <v>2</v>
      </c>
      <c r="M9845" s="5" t="s">
        <v>5</v>
      </c>
      <c r="N9845" s="5" t="s">
        <v>4</v>
      </c>
      <c r="O9845" s="5" t="s">
        <v>3</v>
      </c>
      <c r="P9845" s="5" t="s">
        <v>3</v>
      </c>
      <c r="Q9845" s="5" t="s">
        <v>186</v>
      </c>
      <c r="R9845" s="5" t="s">
        <v>101</v>
      </c>
      <c r="S9845" s="5" t="s">
        <v>1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115740</v>
      </c>
      <c r="BE9845" s="3">
        <v>114950</v>
      </c>
      <c r="BF9845" s="3">
        <v>147570</v>
      </c>
      <c r="BG9845" s="3">
        <v>158417</v>
      </c>
      <c r="BH9845" s="3">
        <v>164328</v>
      </c>
      <c r="BI9845" s="3">
        <v>128229</v>
      </c>
      <c r="BJ9845" s="3">
        <v>115607</v>
      </c>
      <c r="BK9845" s="3">
        <v>82802</v>
      </c>
      <c r="BL9845" s="3">
        <v>76404</v>
      </c>
      <c r="BM9845" s="3">
        <v>99626</v>
      </c>
      <c r="BN9845" s="3">
        <v>120792</v>
      </c>
      <c r="BO9845" s="3">
        <v>113469</v>
      </c>
      <c r="BP9845" s="3">
        <v>115740</v>
      </c>
      <c r="BQ9845" s="3">
        <v>114950</v>
      </c>
      <c r="BR9845" s="3">
        <v>147570</v>
      </c>
      <c r="BS9845" s="3">
        <v>158417</v>
      </c>
      <c r="BT9845" s="3">
        <v>164328</v>
      </c>
      <c r="BU9845" s="3">
        <v>128229</v>
      </c>
      <c r="BV9845" s="3">
        <v>115607</v>
      </c>
      <c r="BW9845" s="3">
        <v>82802</v>
      </c>
      <c r="BX9845" s="3">
        <v>76404</v>
      </c>
      <c r="BY9845" s="3">
        <v>99626</v>
      </c>
      <c r="BZ9845" s="3">
        <v>120792</v>
      </c>
      <c r="CA9845" s="3">
        <v>113469</v>
      </c>
      <c r="CB9845" s="3">
        <v>33921.470999999998</v>
      </c>
      <c r="CC9845" s="3">
        <v>33689.917999999998</v>
      </c>
      <c r="CD9845" s="3">
        <v>43250.286</v>
      </c>
      <c r="CE9845" s="3">
        <v>46429.355000000003</v>
      </c>
      <c r="CF9845" s="3">
        <v>48161.701999999997</v>
      </c>
      <c r="CG9845" s="3">
        <v>37581.633000000002</v>
      </c>
      <c r="CH9845" s="3">
        <v>33882.406000000003</v>
      </c>
      <c r="CI9845" s="3">
        <v>24267.812000000002</v>
      </c>
      <c r="CJ9845" s="3">
        <v>22392.614000000001</v>
      </c>
      <c r="CK9845" s="3">
        <v>29198.644</v>
      </c>
      <c r="CL9845" s="3">
        <v>35402.245000000003</v>
      </c>
      <c r="CM9845" s="3">
        <v>33255.913999999997</v>
      </c>
      <c r="CN9845" s="3">
        <v>0</v>
      </c>
      <c r="CO9845" s="3">
        <v>0</v>
      </c>
      <c r="CP9845" s="3">
        <v>1437934</v>
      </c>
      <c r="CQ9845" s="3">
        <v>1437934</v>
      </c>
      <c r="CR9845" s="3">
        <v>421434</v>
      </c>
      <c r="CS9845" s="2">
        <v>2022</v>
      </c>
    </row>
    <row r="9846" spans="1:97" x14ac:dyDescent="0.25">
      <c r="A9846" s="2">
        <v>58373</v>
      </c>
      <c r="B9846" s="5" t="s">
        <v>8</v>
      </c>
      <c r="C9846" s="2" t="s">
        <v>0</v>
      </c>
      <c r="D9846" s="5" t="s">
        <v>8229</v>
      </c>
      <c r="E9846" s="5" t="s">
        <v>1067</v>
      </c>
      <c r="F9846" s="2">
        <v>56769</v>
      </c>
      <c r="G9846" s="5" t="s">
        <v>59</v>
      </c>
      <c r="H9846" s="5" t="s">
        <v>17</v>
      </c>
      <c r="I9846" s="5" t="s">
        <v>510</v>
      </c>
      <c r="J9846" s="5" t="s">
        <v>1</v>
      </c>
      <c r="K9846" s="2">
        <v>22</v>
      </c>
      <c r="L9846" s="2">
        <v>2</v>
      </c>
      <c r="M9846" s="5" t="s">
        <v>5</v>
      </c>
      <c r="N9846" s="5" t="s">
        <v>77</v>
      </c>
      <c r="O9846" s="5" t="s">
        <v>76</v>
      </c>
      <c r="P9846" s="5" t="s">
        <v>76</v>
      </c>
      <c r="Q9846" s="5" t="s">
        <v>107</v>
      </c>
      <c r="R9846" s="5" t="s">
        <v>101</v>
      </c>
      <c r="S9846" s="5" t="s">
        <v>1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8729</v>
      </c>
      <c r="BE9846" s="3">
        <v>10412</v>
      </c>
      <c r="BF9846" s="3">
        <v>13805</v>
      </c>
      <c r="BG9846" s="3">
        <v>15572</v>
      </c>
      <c r="BH9846" s="3">
        <v>18251</v>
      </c>
      <c r="BI9846" s="3">
        <v>19004</v>
      </c>
      <c r="BJ9846" s="3">
        <v>18329</v>
      </c>
      <c r="BK9846" s="3">
        <v>17018</v>
      </c>
      <c r="BL9846" s="3">
        <v>14362</v>
      </c>
      <c r="BM9846" s="3">
        <v>13231</v>
      </c>
      <c r="BN9846" s="3">
        <v>9809</v>
      </c>
      <c r="BO9846" s="3">
        <v>6858</v>
      </c>
      <c r="BP9846" s="3">
        <v>8729</v>
      </c>
      <c r="BQ9846" s="3">
        <v>10412</v>
      </c>
      <c r="BR9846" s="3">
        <v>13805</v>
      </c>
      <c r="BS9846" s="3">
        <v>15572</v>
      </c>
      <c r="BT9846" s="3">
        <v>18251</v>
      </c>
      <c r="BU9846" s="3">
        <v>19004</v>
      </c>
      <c r="BV9846" s="3">
        <v>18329</v>
      </c>
      <c r="BW9846" s="3">
        <v>17018</v>
      </c>
      <c r="BX9846" s="3">
        <v>14362</v>
      </c>
      <c r="BY9846" s="3">
        <v>13231</v>
      </c>
      <c r="BZ9846" s="3">
        <v>9809</v>
      </c>
      <c r="CA9846" s="3">
        <v>6858</v>
      </c>
      <c r="CB9846" s="3">
        <v>2558.431</v>
      </c>
      <c r="CC9846" s="3">
        <v>3051.683</v>
      </c>
      <c r="CD9846" s="3">
        <v>4045.8850000000002</v>
      </c>
      <c r="CE9846" s="3">
        <v>4563.8950000000004</v>
      </c>
      <c r="CF9846" s="3">
        <v>5349.02</v>
      </c>
      <c r="CG9846" s="3">
        <v>5569.6670000000004</v>
      </c>
      <c r="CH9846" s="3">
        <v>5371.8670000000002</v>
      </c>
      <c r="CI9846" s="3">
        <v>4987.7359999999999</v>
      </c>
      <c r="CJ9846" s="3">
        <v>4209.2340000000004</v>
      </c>
      <c r="CK9846" s="3">
        <v>3877.9259999999999</v>
      </c>
      <c r="CL9846" s="3">
        <v>2874.828</v>
      </c>
      <c r="CM9846" s="3">
        <v>2009.828</v>
      </c>
      <c r="CN9846" s="3">
        <v>0</v>
      </c>
      <c r="CO9846" s="3">
        <v>0</v>
      </c>
      <c r="CP9846" s="3">
        <v>165380</v>
      </c>
      <c r="CQ9846" s="3">
        <v>165380</v>
      </c>
      <c r="CR9846" s="3">
        <v>48470</v>
      </c>
      <c r="CS9846" s="2">
        <v>2022</v>
      </c>
    </row>
    <row r="9847" spans="1:97" x14ac:dyDescent="0.25">
      <c r="A9847" s="2">
        <v>58374</v>
      </c>
      <c r="B9847" s="5" t="s">
        <v>8</v>
      </c>
      <c r="C9847" s="2" t="s">
        <v>0</v>
      </c>
      <c r="D9847" s="5" t="s">
        <v>8228</v>
      </c>
      <c r="E9847" s="5" t="s">
        <v>1067</v>
      </c>
      <c r="F9847" s="2">
        <v>56769</v>
      </c>
      <c r="G9847" s="5" t="s">
        <v>59</v>
      </c>
      <c r="H9847" s="5" t="s">
        <v>17</v>
      </c>
      <c r="I9847" s="5" t="s">
        <v>510</v>
      </c>
      <c r="J9847" s="5" t="s">
        <v>1</v>
      </c>
      <c r="K9847" s="2">
        <v>22</v>
      </c>
      <c r="L9847" s="2">
        <v>2</v>
      </c>
      <c r="M9847" s="5" t="s">
        <v>5</v>
      </c>
      <c r="N9847" s="5" t="s">
        <v>77</v>
      </c>
      <c r="O9847" s="5" t="s">
        <v>76</v>
      </c>
      <c r="P9847" s="5" t="s">
        <v>76</v>
      </c>
      <c r="Q9847" s="5" t="s">
        <v>107</v>
      </c>
      <c r="R9847" s="5" t="s">
        <v>101</v>
      </c>
      <c r="S9847" s="5" t="s">
        <v>1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8474</v>
      </c>
      <c r="BE9847" s="3">
        <v>10108</v>
      </c>
      <c r="BF9847" s="3">
        <v>13401</v>
      </c>
      <c r="BG9847" s="3">
        <v>15117</v>
      </c>
      <c r="BH9847" s="3">
        <v>17717</v>
      </c>
      <c r="BI9847" s="3">
        <v>18448</v>
      </c>
      <c r="BJ9847" s="3">
        <v>17793</v>
      </c>
      <c r="BK9847" s="3">
        <v>16521</v>
      </c>
      <c r="BL9847" s="3">
        <v>13942</v>
      </c>
      <c r="BM9847" s="3">
        <v>12845</v>
      </c>
      <c r="BN9847" s="3">
        <v>9522</v>
      </c>
      <c r="BO9847" s="3">
        <v>6657</v>
      </c>
      <c r="BP9847" s="3">
        <v>8474</v>
      </c>
      <c r="BQ9847" s="3">
        <v>10108</v>
      </c>
      <c r="BR9847" s="3">
        <v>13401</v>
      </c>
      <c r="BS9847" s="3">
        <v>15117</v>
      </c>
      <c r="BT9847" s="3">
        <v>17717</v>
      </c>
      <c r="BU9847" s="3">
        <v>18448</v>
      </c>
      <c r="BV9847" s="3">
        <v>17793</v>
      </c>
      <c r="BW9847" s="3">
        <v>16521</v>
      </c>
      <c r="BX9847" s="3">
        <v>13942</v>
      </c>
      <c r="BY9847" s="3">
        <v>12845</v>
      </c>
      <c r="BZ9847" s="3">
        <v>9522</v>
      </c>
      <c r="CA9847" s="3">
        <v>6657</v>
      </c>
      <c r="CB9847" s="3">
        <v>2483.634</v>
      </c>
      <c r="CC9847" s="3">
        <v>2962.4690000000001</v>
      </c>
      <c r="CD9847" s="3">
        <v>3927.605</v>
      </c>
      <c r="CE9847" s="3">
        <v>4430.4709999999995</v>
      </c>
      <c r="CF9847" s="3">
        <v>5192.6440000000002</v>
      </c>
      <c r="CG9847" s="3">
        <v>5406.84</v>
      </c>
      <c r="CH9847" s="3">
        <v>5214.8230000000003</v>
      </c>
      <c r="CI9847" s="3">
        <v>4841.9219999999996</v>
      </c>
      <c r="CJ9847" s="3">
        <v>4086.1790000000001</v>
      </c>
      <c r="CK9847" s="3">
        <v>3764.5569999999998</v>
      </c>
      <c r="CL9847" s="3">
        <v>2790.7840000000001</v>
      </c>
      <c r="CM9847" s="3">
        <v>1951.0719999999999</v>
      </c>
      <c r="CN9847" s="3">
        <v>0</v>
      </c>
      <c r="CO9847" s="3">
        <v>0</v>
      </c>
      <c r="CP9847" s="3">
        <v>160545</v>
      </c>
      <c r="CQ9847" s="3">
        <v>160545</v>
      </c>
      <c r="CR9847" s="3">
        <v>47053</v>
      </c>
      <c r="CS9847" s="2">
        <v>2022</v>
      </c>
    </row>
    <row r="9848" spans="1:97" x14ac:dyDescent="0.25">
      <c r="A9848" s="2">
        <v>58375</v>
      </c>
      <c r="B9848" s="5" t="s">
        <v>24</v>
      </c>
      <c r="C9848" s="2" t="s">
        <v>0</v>
      </c>
      <c r="D9848" s="5" t="s">
        <v>8227</v>
      </c>
      <c r="E9848" s="5" t="s">
        <v>8226</v>
      </c>
      <c r="F9848" s="2">
        <v>58361</v>
      </c>
      <c r="G9848" s="5" t="s">
        <v>56</v>
      </c>
      <c r="H9848" s="5" t="s">
        <v>29</v>
      </c>
      <c r="I9848" s="5" t="s">
        <v>504</v>
      </c>
      <c r="J9848" s="5" t="s">
        <v>1</v>
      </c>
      <c r="K9848" s="2">
        <v>611</v>
      </c>
      <c r="L9848" s="2">
        <v>5</v>
      </c>
      <c r="M9848" s="5" t="s">
        <v>46</v>
      </c>
      <c r="N9848" s="5" t="s">
        <v>82</v>
      </c>
      <c r="O9848" s="5" t="s">
        <v>58</v>
      </c>
      <c r="P9848" s="5" t="s">
        <v>58</v>
      </c>
      <c r="Q9848" s="5" t="s">
        <v>105</v>
      </c>
      <c r="R9848" s="5" t="s">
        <v>177</v>
      </c>
      <c r="S9848" s="5" t="s">
        <v>51</v>
      </c>
      <c r="T9848" s="3">
        <v>0</v>
      </c>
      <c r="U9848" s="3">
        <v>41</v>
      </c>
      <c r="V9848" s="3">
        <v>529</v>
      </c>
      <c r="W9848" s="3">
        <v>159</v>
      </c>
      <c r="X9848" s="3">
        <v>58</v>
      </c>
      <c r="Y9848" s="3">
        <v>202</v>
      </c>
      <c r="Z9848" s="3">
        <v>0</v>
      </c>
      <c r="AA9848" s="3">
        <v>59</v>
      </c>
      <c r="AB9848" s="3">
        <v>0</v>
      </c>
      <c r="AC9848" s="3">
        <v>0</v>
      </c>
      <c r="AD9848" s="3">
        <v>0</v>
      </c>
      <c r="AE9848" s="3">
        <v>227</v>
      </c>
      <c r="AF9848" s="3">
        <v>0</v>
      </c>
      <c r="AG9848" s="3">
        <v>22</v>
      </c>
      <c r="AH9848" s="3">
        <v>529</v>
      </c>
      <c r="AI9848" s="3">
        <v>159</v>
      </c>
      <c r="AJ9848" s="3">
        <v>58</v>
      </c>
      <c r="AK9848" s="3">
        <v>202</v>
      </c>
      <c r="AL9848" s="3">
        <v>0</v>
      </c>
      <c r="AM9848" s="3">
        <v>59</v>
      </c>
      <c r="AN9848" s="3">
        <v>0</v>
      </c>
      <c r="AO9848" s="3">
        <v>0</v>
      </c>
      <c r="AP9848" s="3">
        <v>0</v>
      </c>
      <c r="AQ9848" s="3">
        <v>227</v>
      </c>
      <c r="AR9848" s="4">
        <v>0</v>
      </c>
      <c r="AS9848" s="4">
        <v>1.032</v>
      </c>
      <c r="AT9848" s="4">
        <v>1.032</v>
      </c>
      <c r="AU9848" s="4">
        <v>1.032</v>
      </c>
      <c r="AV9848" s="4">
        <v>1.032</v>
      </c>
      <c r="AW9848" s="4">
        <v>1.032</v>
      </c>
      <c r="AX9848" s="4">
        <v>0</v>
      </c>
      <c r="AY9848" s="4">
        <v>1.032</v>
      </c>
      <c r="AZ9848" s="4">
        <v>0</v>
      </c>
      <c r="BA9848" s="4">
        <v>0</v>
      </c>
      <c r="BB9848" s="4">
        <v>0</v>
      </c>
      <c r="BC9848" s="4">
        <v>1.032</v>
      </c>
      <c r="BD9848" s="3">
        <v>0</v>
      </c>
      <c r="BE9848" s="3">
        <v>42</v>
      </c>
      <c r="BF9848" s="3">
        <v>546</v>
      </c>
      <c r="BG9848" s="3">
        <v>164</v>
      </c>
      <c r="BH9848" s="3">
        <v>60</v>
      </c>
      <c r="BI9848" s="3">
        <v>208</v>
      </c>
      <c r="BJ9848" s="3">
        <v>0</v>
      </c>
      <c r="BK9848" s="3">
        <v>61</v>
      </c>
      <c r="BL9848" s="3">
        <v>0</v>
      </c>
      <c r="BM9848" s="3">
        <v>0</v>
      </c>
      <c r="BN9848" s="3">
        <v>0</v>
      </c>
      <c r="BO9848" s="3">
        <v>234</v>
      </c>
      <c r="BP9848" s="3">
        <v>0</v>
      </c>
      <c r="BQ9848" s="3">
        <v>23</v>
      </c>
      <c r="BR9848" s="3">
        <v>546</v>
      </c>
      <c r="BS9848" s="3">
        <v>164</v>
      </c>
      <c r="BT9848" s="3">
        <v>60</v>
      </c>
      <c r="BU9848" s="3">
        <v>208</v>
      </c>
      <c r="BV9848" s="3">
        <v>0</v>
      </c>
      <c r="BW9848" s="3">
        <v>61</v>
      </c>
      <c r="BX9848" s="3">
        <v>0</v>
      </c>
      <c r="BY9848" s="3">
        <v>0</v>
      </c>
      <c r="BZ9848" s="3">
        <v>0</v>
      </c>
      <c r="CA9848" s="3">
        <v>234</v>
      </c>
      <c r="CB9848" s="3">
        <v>0</v>
      </c>
      <c r="CC9848" s="3">
        <v>2</v>
      </c>
      <c r="CD9848" s="3">
        <v>191</v>
      </c>
      <c r="CE9848" s="3">
        <v>40</v>
      </c>
      <c r="CF9848" s="3">
        <v>11</v>
      </c>
      <c r="CG9848" s="3">
        <v>78</v>
      </c>
      <c r="CH9848" s="3">
        <v>0</v>
      </c>
      <c r="CI9848" s="3">
        <v>24</v>
      </c>
      <c r="CJ9848" s="3">
        <v>0</v>
      </c>
      <c r="CK9848" s="3">
        <v>0</v>
      </c>
      <c r="CL9848" s="3">
        <v>0</v>
      </c>
      <c r="CM9848" s="3">
        <v>74</v>
      </c>
      <c r="CN9848" s="3">
        <v>1275</v>
      </c>
      <c r="CO9848" s="3">
        <v>1256</v>
      </c>
      <c r="CP9848" s="3">
        <v>1315</v>
      </c>
      <c r="CQ9848" s="3">
        <v>1296</v>
      </c>
      <c r="CR9848" s="3">
        <v>420</v>
      </c>
      <c r="CS9848" s="2">
        <v>2022</v>
      </c>
    </row>
    <row r="9849" spans="1:97" x14ac:dyDescent="0.25">
      <c r="A9849" s="2">
        <v>58376</v>
      </c>
      <c r="B9849" s="5" t="s">
        <v>8</v>
      </c>
      <c r="C9849" s="2" t="s">
        <v>0</v>
      </c>
      <c r="D9849" s="5" t="s">
        <v>8225</v>
      </c>
      <c r="E9849" s="5" t="s">
        <v>8224</v>
      </c>
      <c r="F9849" s="2">
        <v>58363</v>
      </c>
      <c r="G9849" s="5" t="s">
        <v>59</v>
      </c>
      <c r="H9849" s="5" t="s">
        <v>17</v>
      </c>
      <c r="I9849" s="5" t="s">
        <v>510</v>
      </c>
      <c r="J9849" s="5" t="s">
        <v>1</v>
      </c>
      <c r="K9849" s="2">
        <v>493</v>
      </c>
      <c r="L9849" s="2">
        <v>4</v>
      </c>
      <c r="M9849" s="5" t="s">
        <v>67</v>
      </c>
      <c r="N9849" s="5" t="s">
        <v>77</v>
      </c>
      <c r="O9849" s="5" t="s">
        <v>76</v>
      </c>
      <c r="P9849" s="5" t="s">
        <v>76</v>
      </c>
      <c r="Q9849" s="5" t="s">
        <v>107</v>
      </c>
      <c r="R9849" s="5" t="s">
        <v>101</v>
      </c>
      <c r="S9849" s="5" t="s">
        <v>1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348</v>
      </c>
      <c r="BE9849" s="3">
        <v>415</v>
      </c>
      <c r="BF9849" s="3">
        <v>550</v>
      </c>
      <c r="BG9849" s="3">
        <v>620</v>
      </c>
      <c r="BH9849" s="3">
        <v>727</v>
      </c>
      <c r="BI9849" s="3">
        <v>757</v>
      </c>
      <c r="BJ9849" s="3">
        <v>730</v>
      </c>
      <c r="BK9849" s="3">
        <v>678</v>
      </c>
      <c r="BL9849" s="3">
        <v>572</v>
      </c>
      <c r="BM9849" s="3">
        <v>527</v>
      </c>
      <c r="BN9849" s="3">
        <v>391</v>
      </c>
      <c r="BO9849" s="3">
        <v>273</v>
      </c>
      <c r="BP9849" s="3">
        <v>348</v>
      </c>
      <c r="BQ9849" s="3">
        <v>415</v>
      </c>
      <c r="BR9849" s="3">
        <v>550</v>
      </c>
      <c r="BS9849" s="3">
        <v>620</v>
      </c>
      <c r="BT9849" s="3">
        <v>727</v>
      </c>
      <c r="BU9849" s="3">
        <v>757</v>
      </c>
      <c r="BV9849" s="3">
        <v>730</v>
      </c>
      <c r="BW9849" s="3">
        <v>678</v>
      </c>
      <c r="BX9849" s="3">
        <v>572</v>
      </c>
      <c r="BY9849" s="3">
        <v>527</v>
      </c>
      <c r="BZ9849" s="3">
        <v>391</v>
      </c>
      <c r="CA9849" s="3">
        <v>273</v>
      </c>
      <c r="CB9849" s="3">
        <v>101.874</v>
      </c>
      <c r="CC9849" s="3">
        <v>121.51300000000001</v>
      </c>
      <c r="CD9849" s="3">
        <v>161.101</v>
      </c>
      <c r="CE9849" s="3">
        <v>181.727</v>
      </c>
      <c r="CF9849" s="3">
        <v>212.99</v>
      </c>
      <c r="CG9849" s="3">
        <v>221.77500000000001</v>
      </c>
      <c r="CH9849" s="3">
        <v>213.899</v>
      </c>
      <c r="CI9849" s="3">
        <v>198.60400000000001</v>
      </c>
      <c r="CJ9849" s="3">
        <v>167.60499999999999</v>
      </c>
      <c r="CK9849" s="3">
        <v>154.41300000000001</v>
      </c>
      <c r="CL9849" s="3">
        <v>114.471</v>
      </c>
      <c r="CM9849" s="3">
        <v>80.028000000000006</v>
      </c>
      <c r="CN9849" s="3">
        <v>0</v>
      </c>
      <c r="CO9849" s="3">
        <v>0</v>
      </c>
      <c r="CP9849" s="3">
        <v>6588</v>
      </c>
      <c r="CQ9849" s="3">
        <v>6588</v>
      </c>
      <c r="CR9849" s="3">
        <v>1930</v>
      </c>
      <c r="CS9849" s="2">
        <v>2022</v>
      </c>
    </row>
    <row r="9850" spans="1:97" x14ac:dyDescent="0.25">
      <c r="A9850" s="2">
        <v>58377</v>
      </c>
      <c r="B9850" s="5" t="s">
        <v>8</v>
      </c>
      <c r="C9850" s="2" t="s">
        <v>0</v>
      </c>
      <c r="D9850" s="5" t="s">
        <v>8223</v>
      </c>
      <c r="E9850" s="5" t="s">
        <v>6823</v>
      </c>
      <c r="F9850" s="2">
        <v>63199</v>
      </c>
      <c r="G9850" s="5" t="s">
        <v>56</v>
      </c>
      <c r="H9850" s="5" t="s">
        <v>29</v>
      </c>
      <c r="I9850" s="5" t="s">
        <v>504</v>
      </c>
      <c r="J9850" s="5" t="s">
        <v>1</v>
      </c>
      <c r="K9850" s="2">
        <v>22</v>
      </c>
      <c r="L9850" s="2">
        <v>2</v>
      </c>
      <c r="M9850" s="5" t="s">
        <v>5</v>
      </c>
      <c r="N9850" s="5" t="s">
        <v>82</v>
      </c>
      <c r="O9850" s="5" t="s">
        <v>85</v>
      </c>
      <c r="P9850" s="5" t="s">
        <v>84</v>
      </c>
      <c r="Q9850" s="5" t="s">
        <v>105</v>
      </c>
      <c r="R9850" s="5" t="s">
        <v>101</v>
      </c>
      <c r="S9850" s="5" t="s">
        <v>51</v>
      </c>
      <c r="T9850" s="3">
        <v>42874</v>
      </c>
      <c r="U9850" s="3">
        <v>40560</v>
      </c>
      <c r="V9850" s="3">
        <v>44868</v>
      </c>
      <c r="W9850" s="3">
        <v>41892</v>
      </c>
      <c r="X9850" s="3">
        <v>41612</v>
      </c>
      <c r="Y9850" s="3">
        <v>38150</v>
      </c>
      <c r="Z9850" s="3">
        <v>38219</v>
      </c>
      <c r="AA9850" s="3">
        <v>37022</v>
      </c>
      <c r="AB9850" s="3">
        <v>39223</v>
      </c>
      <c r="AC9850" s="3">
        <v>38928</v>
      </c>
      <c r="AD9850" s="3">
        <v>39066</v>
      </c>
      <c r="AE9850" s="3">
        <v>32332</v>
      </c>
      <c r="AF9850" s="3">
        <v>42874</v>
      </c>
      <c r="AG9850" s="3">
        <v>40560</v>
      </c>
      <c r="AH9850" s="3">
        <v>44868</v>
      </c>
      <c r="AI9850" s="3">
        <v>41892</v>
      </c>
      <c r="AJ9850" s="3">
        <v>41612</v>
      </c>
      <c r="AK9850" s="3">
        <v>38150</v>
      </c>
      <c r="AL9850" s="3">
        <v>38219</v>
      </c>
      <c r="AM9850" s="3">
        <v>37022</v>
      </c>
      <c r="AN9850" s="3">
        <v>39223</v>
      </c>
      <c r="AO9850" s="3">
        <v>38928</v>
      </c>
      <c r="AP9850" s="3">
        <v>39066</v>
      </c>
      <c r="AQ9850" s="3">
        <v>32332</v>
      </c>
      <c r="AR9850" s="4">
        <v>0.49</v>
      </c>
      <c r="AS9850" s="4">
        <v>0.49</v>
      </c>
      <c r="AT9850" s="4">
        <v>0.49</v>
      </c>
      <c r="AU9850" s="4">
        <v>0.49</v>
      </c>
      <c r="AV9850" s="4">
        <v>0.49</v>
      </c>
      <c r="AW9850" s="4">
        <v>0.49</v>
      </c>
      <c r="AX9850" s="4">
        <v>0.49</v>
      </c>
      <c r="AY9850" s="4">
        <v>0.49</v>
      </c>
      <c r="AZ9850" s="4">
        <v>0.49</v>
      </c>
      <c r="BA9850" s="4">
        <v>0.49</v>
      </c>
      <c r="BB9850" s="4">
        <v>0.49</v>
      </c>
      <c r="BC9850" s="4">
        <v>0.49</v>
      </c>
      <c r="BD9850" s="3">
        <v>21008</v>
      </c>
      <c r="BE9850" s="3">
        <v>19874</v>
      </c>
      <c r="BF9850" s="3">
        <v>21985</v>
      </c>
      <c r="BG9850" s="3">
        <v>20527</v>
      </c>
      <c r="BH9850" s="3">
        <v>20390</v>
      </c>
      <c r="BI9850" s="3">
        <v>18694</v>
      </c>
      <c r="BJ9850" s="3">
        <v>18727</v>
      </c>
      <c r="BK9850" s="3">
        <v>18141</v>
      </c>
      <c r="BL9850" s="3">
        <v>19219</v>
      </c>
      <c r="BM9850" s="3">
        <v>19075</v>
      </c>
      <c r="BN9850" s="3">
        <v>19142</v>
      </c>
      <c r="BO9850" s="3">
        <v>15843</v>
      </c>
      <c r="BP9850" s="3">
        <v>21008</v>
      </c>
      <c r="BQ9850" s="3">
        <v>19874</v>
      </c>
      <c r="BR9850" s="3">
        <v>21985</v>
      </c>
      <c r="BS9850" s="3">
        <v>20527</v>
      </c>
      <c r="BT9850" s="3">
        <v>20390</v>
      </c>
      <c r="BU9850" s="3">
        <v>18694</v>
      </c>
      <c r="BV9850" s="3">
        <v>18727</v>
      </c>
      <c r="BW9850" s="3">
        <v>18141</v>
      </c>
      <c r="BX9850" s="3">
        <v>19219</v>
      </c>
      <c r="BY9850" s="3">
        <v>19075</v>
      </c>
      <c r="BZ9850" s="3">
        <v>19142</v>
      </c>
      <c r="CA9850" s="3">
        <v>15843</v>
      </c>
      <c r="CB9850" s="3">
        <v>1875.8009999999999</v>
      </c>
      <c r="CC9850" s="3">
        <v>1774.5820000000001</v>
      </c>
      <c r="CD9850" s="3">
        <v>1963.0530000000001</v>
      </c>
      <c r="CE9850" s="3">
        <v>1832.8579999999999</v>
      </c>
      <c r="CF9850" s="3">
        <v>1820.5889999999999</v>
      </c>
      <c r="CG9850" s="3">
        <v>1669.145</v>
      </c>
      <c r="CH9850" s="3">
        <v>1672.1669999999999</v>
      </c>
      <c r="CI9850" s="3">
        <v>1619.7719999999999</v>
      </c>
      <c r="CJ9850" s="3">
        <v>1716.076</v>
      </c>
      <c r="CK9850" s="3">
        <v>1703.1880000000001</v>
      </c>
      <c r="CL9850" s="3">
        <v>1709.193</v>
      </c>
      <c r="CM9850" s="3">
        <v>1414.576</v>
      </c>
      <c r="CN9850" s="3">
        <v>474746</v>
      </c>
      <c r="CO9850" s="3">
        <v>474746</v>
      </c>
      <c r="CP9850" s="3">
        <v>232625</v>
      </c>
      <c r="CQ9850" s="3">
        <v>232625</v>
      </c>
      <c r="CR9850" s="3">
        <v>20771</v>
      </c>
      <c r="CS9850" s="2">
        <v>2022</v>
      </c>
    </row>
    <row r="9851" spans="1:97" x14ac:dyDescent="0.25">
      <c r="A9851" s="2">
        <v>58378</v>
      </c>
      <c r="B9851" s="5" t="s">
        <v>24</v>
      </c>
      <c r="C9851" s="2" t="s">
        <v>0</v>
      </c>
      <c r="D9851" s="5" t="s">
        <v>8222</v>
      </c>
      <c r="E9851" s="5" t="s">
        <v>8221</v>
      </c>
      <c r="F9851" s="2">
        <v>58365</v>
      </c>
      <c r="G9851" s="5" t="s">
        <v>16</v>
      </c>
      <c r="H9851" s="5" t="s">
        <v>15</v>
      </c>
      <c r="I9851" s="5" t="s">
        <v>502</v>
      </c>
      <c r="J9851" s="5" t="s">
        <v>1</v>
      </c>
      <c r="K9851" s="2">
        <v>22</v>
      </c>
      <c r="L9851" s="2">
        <v>3</v>
      </c>
      <c r="M9851" s="5" t="s">
        <v>64</v>
      </c>
      <c r="N9851" s="5" t="s">
        <v>93</v>
      </c>
      <c r="O9851" s="5" t="s">
        <v>58</v>
      </c>
      <c r="P9851" s="5" t="s">
        <v>58</v>
      </c>
      <c r="Q9851" s="5" t="s">
        <v>186</v>
      </c>
      <c r="R9851" s="5" t="s">
        <v>101</v>
      </c>
      <c r="S9851" s="5" t="s">
        <v>51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4">
        <v>0</v>
      </c>
      <c r="AS9851" s="4">
        <v>0</v>
      </c>
      <c r="AT9851" s="4">
        <v>0</v>
      </c>
      <c r="AU9851" s="4">
        <v>0</v>
      </c>
      <c r="AV9851" s="4">
        <v>0</v>
      </c>
      <c r="AW9851" s="4">
        <v>0</v>
      </c>
      <c r="AX9851" s="4">
        <v>0</v>
      </c>
      <c r="AY9851" s="4">
        <v>0</v>
      </c>
      <c r="AZ9851" s="4">
        <v>0</v>
      </c>
      <c r="BA9851" s="4">
        <v>0</v>
      </c>
      <c r="BB9851" s="4">
        <v>0</v>
      </c>
      <c r="BC9851" s="4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  <c r="BO9851" s="3">
        <v>0</v>
      </c>
      <c r="BP9851" s="3">
        <v>0</v>
      </c>
      <c r="BQ9851" s="3">
        <v>0</v>
      </c>
      <c r="BR9851" s="3">
        <v>0</v>
      </c>
      <c r="BS9851" s="3">
        <v>0</v>
      </c>
      <c r="BT9851" s="3">
        <v>0</v>
      </c>
      <c r="BU9851" s="3">
        <v>0</v>
      </c>
      <c r="BV9851" s="3">
        <v>0</v>
      </c>
      <c r="BW9851" s="3">
        <v>0</v>
      </c>
      <c r="BX9851" s="3">
        <v>0</v>
      </c>
      <c r="BY9851" s="3">
        <v>0</v>
      </c>
      <c r="BZ9851" s="3">
        <v>0</v>
      </c>
      <c r="CA9851" s="3">
        <v>0</v>
      </c>
      <c r="CB9851" s="3">
        <v>0</v>
      </c>
      <c r="CC9851" s="3">
        <v>0</v>
      </c>
      <c r="CD9851" s="3">
        <v>0</v>
      </c>
      <c r="CE9851" s="3">
        <v>0</v>
      </c>
      <c r="CF9851" s="3">
        <v>0</v>
      </c>
      <c r="CG9851" s="3">
        <v>0</v>
      </c>
      <c r="CH9851" s="3">
        <v>0</v>
      </c>
      <c r="CI9851" s="3">
        <v>0</v>
      </c>
      <c r="CJ9851" s="3">
        <v>0</v>
      </c>
      <c r="CK9851" s="3">
        <v>0</v>
      </c>
      <c r="CL9851" s="3">
        <v>0</v>
      </c>
      <c r="CM9851" s="3">
        <v>0</v>
      </c>
      <c r="CN9851" s="3">
        <v>0</v>
      </c>
      <c r="CO9851" s="3">
        <v>0</v>
      </c>
      <c r="CP9851" s="3">
        <v>0</v>
      </c>
      <c r="CQ9851" s="3">
        <v>0</v>
      </c>
      <c r="CR9851" s="3">
        <v>0</v>
      </c>
      <c r="CS9851" s="2">
        <v>2022</v>
      </c>
    </row>
    <row r="9852" spans="1:97" x14ac:dyDescent="0.25">
      <c r="A9852" s="2">
        <v>58379</v>
      </c>
      <c r="B9852" s="5" t="s">
        <v>8</v>
      </c>
      <c r="C9852" s="2" t="s">
        <v>0</v>
      </c>
      <c r="D9852" s="5" t="s">
        <v>8220</v>
      </c>
      <c r="E9852" s="5" t="s">
        <v>8219</v>
      </c>
      <c r="F9852" s="2">
        <v>58366</v>
      </c>
      <c r="G9852" s="5" t="s">
        <v>59</v>
      </c>
      <c r="H9852" s="5" t="s">
        <v>17</v>
      </c>
      <c r="I9852" s="5" t="s">
        <v>510</v>
      </c>
      <c r="J9852" s="5" t="s">
        <v>1</v>
      </c>
      <c r="K9852" s="2">
        <v>22</v>
      </c>
      <c r="L9852" s="2">
        <v>2</v>
      </c>
      <c r="M9852" s="5" t="s">
        <v>5</v>
      </c>
      <c r="N9852" s="5" t="s">
        <v>82</v>
      </c>
      <c r="O9852" s="5" t="s">
        <v>85</v>
      </c>
      <c r="P9852" s="5" t="s">
        <v>84</v>
      </c>
      <c r="Q9852" s="5" t="s">
        <v>107</v>
      </c>
      <c r="R9852" s="5" t="s">
        <v>101</v>
      </c>
      <c r="S9852" s="5" t="s">
        <v>51</v>
      </c>
      <c r="T9852" s="3">
        <v>24139</v>
      </c>
      <c r="U9852" s="3">
        <v>21377</v>
      </c>
      <c r="V9852" s="3">
        <v>23065</v>
      </c>
      <c r="W9852" s="3">
        <v>17951</v>
      </c>
      <c r="X9852" s="3">
        <v>18529</v>
      </c>
      <c r="Y9852" s="3">
        <v>20578</v>
      </c>
      <c r="Z9852" s="3">
        <v>22125</v>
      </c>
      <c r="AA9852" s="3">
        <v>23275</v>
      </c>
      <c r="AB9852" s="3">
        <v>22561</v>
      </c>
      <c r="AC9852" s="3">
        <v>22711</v>
      </c>
      <c r="AD9852" s="3">
        <v>19286</v>
      </c>
      <c r="AE9852" s="3">
        <v>21988</v>
      </c>
      <c r="AF9852" s="3">
        <v>24139</v>
      </c>
      <c r="AG9852" s="3">
        <v>21377</v>
      </c>
      <c r="AH9852" s="3">
        <v>23065</v>
      </c>
      <c r="AI9852" s="3">
        <v>17951</v>
      </c>
      <c r="AJ9852" s="3">
        <v>18529</v>
      </c>
      <c r="AK9852" s="3">
        <v>20578</v>
      </c>
      <c r="AL9852" s="3">
        <v>22125</v>
      </c>
      <c r="AM9852" s="3">
        <v>23275</v>
      </c>
      <c r="AN9852" s="3">
        <v>22561</v>
      </c>
      <c r="AO9852" s="3">
        <v>22711</v>
      </c>
      <c r="AP9852" s="3">
        <v>19286</v>
      </c>
      <c r="AQ9852" s="3">
        <v>21988</v>
      </c>
      <c r="AR9852" s="4">
        <v>0.497</v>
      </c>
      <c r="AS9852" s="4">
        <v>0.497</v>
      </c>
      <c r="AT9852" s="4">
        <v>0.497</v>
      </c>
      <c r="AU9852" s="4">
        <v>0.497</v>
      </c>
      <c r="AV9852" s="4">
        <v>0.497</v>
      </c>
      <c r="AW9852" s="4">
        <v>0.497</v>
      </c>
      <c r="AX9852" s="4">
        <v>0.497</v>
      </c>
      <c r="AY9852" s="4">
        <v>0.497</v>
      </c>
      <c r="AZ9852" s="4">
        <v>0.497</v>
      </c>
      <c r="BA9852" s="4">
        <v>0.497</v>
      </c>
      <c r="BB9852" s="4">
        <v>0.497</v>
      </c>
      <c r="BC9852" s="4">
        <v>0.497</v>
      </c>
      <c r="BD9852" s="3">
        <v>11997</v>
      </c>
      <c r="BE9852" s="3">
        <v>10624</v>
      </c>
      <c r="BF9852" s="3">
        <v>11463</v>
      </c>
      <c r="BG9852" s="3">
        <v>8922</v>
      </c>
      <c r="BH9852" s="3">
        <v>9209</v>
      </c>
      <c r="BI9852" s="3">
        <v>10227</v>
      </c>
      <c r="BJ9852" s="3">
        <v>10996</v>
      </c>
      <c r="BK9852" s="3">
        <v>11568</v>
      </c>
      <c r="BL9852" s="3">
        <v>11213</v>
      </c>
      <c r="BM9852" s="3">
        <v>11287</v>
      </c>
      <c r="BN9852" s="3">
        <v>9585</v>
      </c>
      <c r="BO9852" s="3">
        <v>10928</v>
      </c>
      <c r="BP9852" s="3">
        <v>11997</v>
      </c>
      <c r="BQ9852" s="3">
        <v>10624</v>
      </c>
      <c r="BR9852" s="3">
        <v>11463</v>
      </c>
      <c r="BS9852" s="3">
        <v>8922</v>
      </c>
      <c r="BT9852" s="3">
        <v>9209</v>
      </c>
      <c r="BU9852" s="3">
        <v>10227</v>
      </c>
      <c r="BV9852" s="3">
        <v>10996</v>
      </c>
      <c r="BW9852" s="3">
        <v>11568</v>
      </c>
      <c r="BX9852" s="3">
        <v>11213</v>
      </c>
      <c r="BY9852" s="3">
        <v>11287</v>
      </c>
      <c r="BZ9852" s="3">
        <v>9585</v>
      </c>
      <c r="CA9852" s="3">
        <v>10928</v>
      </c>
      <c r="CB9852" s="3">
        <v>1010.472</v>
      </c>
      <c r="CC9852" s="3">
        <v>894.86400000000003</v>
      </c>
      <c r="CD9852" s="3">
        <v>965.53800000000001</v>
      </c>
      <c r="CE9852" s="3">
        <v>751.44600000000003</v>
      </c>
      <c r="CF9852" s="3">
        <v>775.66600000000005</v>
      </c>
      <c r="CG9852" s="3">
        <v>861.452</v>
      </c>
      <c r="CH9852" s="3">
        <v>926.21500000000003</v>
      </c>
      <c r="CI9852" s="3">
        <v>974.35400000000004</v>
      </c>
      <c r="CJ9852" s="3">
        <v>944.46400000000006</v>
      </c>
      <c r="CK9852" s="3">
        <v>950.726</v>
      </c>
      <c r="CL9852" s="3">
        <v>807.34900000000005</v>
      </c>
      <c r="CM9852" s="3">
        <v>920.45399999999995</v>
      </c>
      <c r="CN9852" s="3">
        <v>257585</v>
      </c>
      <c r="CO9852" s="3">
        <v>257585</v>
      </c>
      <c r="CP9852" s="3">
        <v>128019</v>
      </c>
      <c r="CQ9852" s="3">
        <v>128019</v>
      </c>
      <c r="CR9852" s="3">
        <v>10783</v>
      </c>
      <c r="CS9852" s="2">
        <v>2022</v>
      </c>
    </row>
    <row r="9853" spans="1:97" x14ac:dyDescent="0.25">
      <c r="A9853" s="2">
        <v>58380</v>
      </c>
      <c r="B9853" s="5" t="s">
        <v>8</v>
      </c>
      <c r="C9853" s="2" t="s">
        <v>0</v>
      </c>
      <c r="D9853" s="5" t="s">
        <v>8218</v>
      </c>
      <c r="E9853" s="5" t="s">
        <v>8217</v>
      </c>
      <c r="F9853" s="2">
        <v>58368</v>
      </c>
      <c r="G9853" s="5" t="s">
        <v>567</v>
      </c>
      <c r="H9853" s="5" t="s">
        <v>9</v>
      </c>
      <c r="I9853" s="5" t="s">
        <v>1</v>
      </c>
      <c r="J9853" s="5" t="s">
        <v>1</v>
      </c>
      <c r="K9853" s="2">
        <v>928</v>
      </c>
      <c r="L9853" s="2">
        <v>4</v>
      </c>
      <c r="M9853" s="5" t="s">
        <v>67</v>
      </c>
      <c r="N9853" s="5" t="s">
        <v>82</v>
      </c>
      <c r="O9853" s="5" t="s">
        <v>85</v>
      </c>
      <c r="P9853" s="5" t="s">
        <v>84</v>
      </c>
      <c r="Q9853" s="5" t="s">
        <v>1</v>
      </c>
      <c r="R9853" s="5" t="s">
        <v>177</v>
      </c>
      <c r="S9853" s="5" t="s">
        <v>51</v>
      </c>
      <c r="T9853" s="3">
        <v>70710</v>
      </c>
      <c r="U9853" s="3">
        <v>70317</v>
      </c>
      <c r="V9853" s="3">
        <v>60823</v>
      </c>
      <c r="W9853" s="3">
        <v>64631</v>
      </c>
      <c r="X9853" s="3">
        <v>62056</v>
      </c>
      <c r="Y9853" s="3">
        <v>65491</v>
      </c>
      <c r="Z9853" s="3">
        <v>68296</v>
      </c>
      <c r="AA9853" s="3">
        <v>68216</v>
      </c>
      <c r="AB9853" s="3">
        <v>61653</v>
      </c>
      <c r="AC9853" s="3">
        <v>65405</v>
      </c>
      <c r="AD9853" s="3">
        <v>72398</v>
      </c>
      <c r="AE9853" s="3">
        <v>56993</v>
      </c>
      <c r="AF9853" s="3">
        <v>70710</v>
      </c>
      <c r="AG9853" s="3">
        <v>70317</v>
      </c>
      <c r="AH9853" s="3">
        <v>60823</v>
      </c>
      <c r="AI9853" s="3">
        <v>64631</v>
      </c>
      <c r="AJ9853" s="3">
        <v>62056</v>
      </c>
      <c r="AK9853" s="3">
        <v>65491</v>
      </c>
      <c r="AL9853" s="3">
        <v>68296</v>
      </c>
      <c r="AM9853" s="3">
        <v>68216</v>
      </c>
      <c r="AN9853" s="3">
        <v>61653</v>
      </c>
      <c r="AO9853" s="3">
        <v>65405</v>
      </c>
      <c r="AP9853" s="3">
        <v>72398</v>
      </c>
      <c r="AQ9853" s="3">
        <v>56993</v>
      </c>
      <c r="AR9853" s="4">
        <v>0.52400000000000002</v>
      </c>
      <c r="AS9853" s="4">
        <v>0.52100000000000002</v>
      </c>
      <c r="AT9853" s="4">
        <v>0.52400000000000002</v>
      </c>
      <c r="AU9853" s="4">
        <v>0.52200000000000002</v>
      </c>
      <c r="AV9853" s="4">
        <v>0.51</v>
      </c>
      <c r="AW9853" s="4">
        <v>0.52100000000000002</v>
      </c>
      <c r="AX9853" s="4">
        <v>0.53</v>
      </c>
      <c r="AY9853" s="4">
        <v>0.53</v>
      </c>
      <c r="AZ9853" s="4">
        <v>0.55900000000000005</v>
      </c>
      <c r="BA9853" s="4">
        <v>0.55000000000000004</v>
      </c>
      <c r="BB9853" s="4">
        <v>0.56399999999999995</v>
      </c>
      <c r="BC9853" s="4">
        <v>0.55500000000000005</v>
      </c>
      <c r="BD9853" s="3">
        <v>37052</v>
      </c>
      <c r="BE9853" s="3">
        <v>36635</v>
      </c>
      <c r="BF9853" s="3">
        <v>31871</v>
      </c>
      <c r="BG9853" s="3">
        <v>33737</v>
      </c>
      <c r="BH9853" s="3">
        <v>31649</v>
      </c>
      <c r="BI9853" s="3">
        <v>34121</v>
      </c>
      <c r="BJ9853" s="3">
        <v>36197</v>
      </c>
      <c r="BK9853" s="3">
        <v>36154</v>
      </c>
      <c r="BL9853" s="3">
        <v>34464</v>
      </c>
      <c r="BM9853" s="3">
        <v>35973</v>
      </c>
      <c r="BN9853" s="3">
        <v>40832</v>
      </c>
      <c r="BO9853" s="3">
        <v>31631</v>
      </c>
      <c r="BP9853" s="3">
        <v>37052</v>
      </c>
      <c r="BQ9853" s="3">
        <v>36635</v>
      </c>
      <c r="BR9853" s="3">
        <v>31871</v>
      </c>
      <c r="BS9853" s="3">
        <v>33737</v>
      </c>
      <c r="BT9853" s="3">
        <v>31649</v>
      </c>
      <c r="BU9853" s="3">
        <v>34121</v>
      </c>
      <c r="BV9853" s="3">
        <v>36197</v>
      </c>
      <c r="BW9853" s="3">
        <v>36154</v>
      </c>
      <c r="BX9853" s="3">
        <v>34464</v>
      </c>
      <c r="BY9853" s="3">
        <v>35973</v>
      </c>
      <c r="BZ9853" s="3">
        <v>40832</v>
      </c>
      <c r="CA9853" s="3">
        <v>31631</v>
      </c>
      <c r="CB9853" s="3">
        <v>3642.0169999999998</v>
      </c>
      <c r="CC9853" s="3">
        <v>3593</v>
      </c>
      <c r="CD9853" s="3">
        <v>3084.645</v>
      </c>
      <c r="CE9853" s="3">
        <v>3297.12</v>
      </c>
      <c r="CF9853" s="3">
        <v>3099.5520000000001</v>
      </c>
      <c r="CG9853" s="3">
        <v>3304.9029999999998</v>
      </c>
      <c r="CH9853" s="3">
        <v>3495.5509999999999</v>
      </c>
      <c r="CI9853" s="3">
        <v>3515</v>
      </c>
      <c r="CJ9853" s="3">
        <v>3367</v>
      </c>
      <c r="CK9853" s="3">
        <v>3497</v>
      </c>
      <c r="CL9853" s="3">
        <v>3918</v>
      </c>
      <c r="CM9853" s="3">
        <v>3022</v>
      </c>
      <c r="CN9853" s="3">
        <v>786989</v>
      </c>
      <c r="CO9853" s="3">
        <v>786989</v>
      </c>
      <c r="CP9853" s="3">
        <v>420316</v>
      </c>
      <c r="CQ9853" s="3">
        <v>420316</v>
      </c>
      <c r="CR9853" s="3">
        <v>40835.788</v>
      </c>
      <c r="CS9853" s="2">
        <v>2022</v>
      </c>
    </row>
    <row r="9854" spans="1:97" x14ac:dyDescent="0.25">
      <c r="A9854" s="2">
        <v>58380</v>
      </c>
      <c r="B9854" s="5" t="s">
        <v>8</v>
      </c>
      <c r="C9854" s="2" t="s">
        <v>0</v>
      </c>
      <c r="D9854" s="5" t="s">
        <v>8218</v>
      </c>
      <c r="E9854" s="5" t="s">
        <v>8217</v>
      </c>
      <c r="F9854" s="2">
        <v>58368</v>
      </c>
      <c r="G9854" s="5" t="s">
        <v>567</v>
      </c>
      <c r="H9854" s="5" t="s">
        <v>9</v>
      </c>
      <c r="I9854" s="5" t="s">
        <v>1</v>
      </c>
      <c r="J9854" s="5" t="s">
        <v>1</v>
      </c>
      <c r="K9854" s="2">
        <v>928</v>
      </c>
      <c r="L9854" s="2">
        <v>4</v>
      </c>
      <c r="M9854" s="5" t="s">
        <v>67</v>
      </c>
      <c r="N9854" s="5" t="s">
        <v>82</v>
      </c>
      <c r="O9854" s="5" t="s">
        <v>58</v>
      </c>
      <c r="P9854" s="5" t="s">
        <v>58</v>
      </c>
      <c r="Q9854" s="5" t="s">
        <v>1</v>
      </c>
      <c r="R9854" s="5" t="s">
        <v>177</v>
      </c>
      <c r="S9854" s="5" t="s">
        <v>51</v>
      </c>
      <c r="T9854" s="3">
        <v>10</v>
      </c>
      <c r="U9854" s="3">
        <v>0</v>
      </c>
      <c r="V9854" s="3">
        <v>14</v>
      </c>
      <c r="W9854" s="3">
        <v>9</v>
      </c>
      <c r="X9854" s="3">
        <v>25</v>
      </c>
      <c r="Y9854" s="3">
        <v>1</v>
      </c>
      <c r="Z9854" s="3">
        <v>15</v>
      </c>
      <c r="AA9854" s="3">
        <v>0</v>
      </c>
      <c r="AB9854" s="3">
        <v>0</v>
      </c>
      <c r="AC9854" s="3">
        <v>0</v>
      </c>
      <c r="AD9854" s="3">
        <v>0</v>
      </c>
      <c r="AE9854" s="3">
        <v>0</v>
      </c>
      <c r="AF9854" s="3">
        <v>10</v>
      </c>
      <c r="AG9854" s="3">
        <v>0</v>
      </c>
      <c r="AH9854" s="3">
        <v>14</v>
      </c>
      <c r="AI9854" s="3">
        <v>9</v>
      </c>
      <c r="AJ9854" s="3">
        <v>25</v>
      </c>
      <c r="AK9854" s="3">
        <v>1</v>
      </c>
      <c r="AL9854" s="3">
        <v>15</v>
      </c>
      <c r="AM9854" s="3">
        <v>0</v>
      </c>
      <c r="AN9854" s="3">
        <v>0</v>
      </c>
      <c r="AO9854" s="3">
        <v>0</v>
      </c>
      <c r="AP9854" s="3">
        <v>0</v>
      </c>
      <c r="AQ9854" s="3">
        <v>0</v>
      </c>
      <c r="AR9854" s="4">
        <v>1</v>
      </c>
      <c r="AS9854" s="4">
        <v>0</v>
      </c>
      <c r="AT9854" s="4">
        <v>1</v>
      </c>
      <c r="AU9854" s="4">
        <v>1</v>
      </c>
      <c r="AV9854" s="4">
        <v>1</v>
      </c>
      <c r="AW9854" s="4">
        <v>1</v>
      </c>
      <c r="AX9854" s="4">
        <v>1</v>
      </c>
      <c r="AY9854" s="4">
        <v>0</v>
      </c>
      <c r="AZ9854" s="4">
        <v>0</v>
      </c>
      <c r="BA9854" s="4">
        <v>0</v>
      </c>
      <c r="BB9854" s="4">
        <v>0</v>
      </c>
      <c r="BC9854" s="4">
        <v>0</v>
      </c>
      <c r="BD9854" s="3">
        <v>10</v>
      </c>
      <c r="BE9854" s="3">
        <v>0</v>
      </c>
      <c r="BF9854" s="3">
        <v>14</v>
      </c>
      <c r="BG9854" s="3">
        <v>9</v>
      </c>
      <c r="BH9854" s="3">
        <v>25</v>
      </c>
      <c r="BI9854" s="3">
        <v>1</v>
      </c>
      <c r="BJ9854" s="3">
        <v>15</v>
      </c>
      <c r="BK9854" s="3">
        <v>0</v>
      </c>
      <c r="BL9854" s="3">
        <v>0</v>
      </c>
      <c r="BM9854" s="3">
        <v>0</v>
      </c>
      <c r="BN9854" s="3">
        <v>0</v>
      </c>
      <c r="BO9854" s="3">
        <v>0</v>
      </c>
      <c r="BP9854" s="3">
        <v>10</v>
      </c>
      <c r="BQ9854" s="3">
        <v>0</v>
      </c>
      <c r="BR9854" s="3">
        <v>14</v>
      </c>
      <c r="BS9854" s="3">
        <v>9</v>
      </c>
      <c r="BT9854" s="3">
        <v>25</v>
      </c>
      <c r="BU9854" s="3">
        <v>1</v>
      </c>
      <c r="BV9854" s="3">
        <v>15</v>
      </c>
      <c r="BW9854" s="3">
        <v>0</v>
      </c>
      <c r="BX9854" s="3">
        <v>0</v>
      </c>
      <c r="BY9854" s="3">
        <v>0</v>
      </c>
      <c r="BZ9854" s="3">
        <v>0</v>
      </c>
      <c r="CA9854" s="3">
        <v>0</v>
      </c>
      <c r="CB9854" s="3">
        <v>0.98299999999999998</v>
      </c>
      <c r="CC9854" s="3">
        <v>0</v>
      </c>
      <c r="CD9854" s="3">
        <v>1.355</v>
      </c>
      <c r="CE9854" s="3">
        <v>0.88</v>
      </c>
      <c r="CF9854" s="3">
        <v>2.448</v>
      </c>
      <c r="CG9854" s="3">
        <v>9.7000000000000003E-2</v>
      </c>
      <c r="CH9854" s="3">
        <v>1.4490000000000001</v>
      </c>
      <c r="CI9854" s="3">
        <v>0</v>
      </c>
      <c r="CJ9854" s="3">
        <v>0</v>
      </c>
      <c r="CK9854" s="3">
        <v>0</v>
      </c>
      <c r="CL9854" s="3">
        <v>0</v>
      </c>
      <c r="CM9854" s="3">
        <v>0</v>
      </c>
      <c r="CN9854" s="3">
        <v>74</v>
      </c>
      <c r="CO9854" s="3">
        <v>74</v>
      </c>
      <c r="CP9854" s="3">
        <v>74</v>
      </c>
      <c r="CQ9854" s="3">
        <v>74</v>
      </c>
      <c r="CR9854" s="3">
        <v>7.2119999999999997</v>
      </c>
      <c r="CS9854" s="2">
        <v>2022</v>
      </c>
    </row>
    <row r="9855" spans="1:97" x14ac:dyDescent="0.25">
      <c r="A9855" s="2">
        <v>58381</v>
      </c>
      <c r="B9855" s="5" t="s">
        <v>8</v>
      </c>
      <c r="C9855" s="2" t="s">
        <v>0</v>
      </c>
      <c r="D9855" s="5" t="s">
        <v>8216</v>
      </c>
      <c r="E9855" s="5" t="s">
        <v>8215</v>
      </c>
      <c r="F9855" s="2">
        <v>2439</v>
      </c>
      <c r="G9855" s="5" t="s">
        <v>72</v>
      </c>
      <c r="H9855" s="5" t="s">
        <v>29</v>
      </c>
      <c r="I9855" s="5" t="s">
        <v>504</v>
      </c>
      <c r="J9855" s="5" t="s">
        <v>1</v>
      </c>
      <c r="K9855" s="2">
        <v>22</v>
      </c>
      <c r="L9855" s="2">
        <v>1</v>
      </c>
      <c r="M9855" s="5" t="s">
        <v>37</v>
      </c>
      <c r="N9855" s="5" t="s">
        <v>77</v>
      </c>
      <c r="O9855" s="5" t="s">
        <v>76</v>
      </c>
      <c r="P9855" s="5" t="s">
        <v>76</v>
      </c>
      <c r="Q9855" s="5" t="s">
        <v>105</v>
      </c>
      <c r="R9855" s="5" t="s">
        <v>101</v>
      </c>
      <c r="S9855" s="5" t="s">
        <v>1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367</v>
      </c>
      <c r="BE9855" s="3">
        <v>466</v>
      </c>
      <c r="BF9855" s="3">
        <v>684</v>
      </c>
      <c r="BG9855" s="3">
        <v>745</v>
      </c>
      <c r="BH9855" s="3">
        <v>986</v>
      </c>
      <c r="BI9855" s="3">
        <v>1233</v>
      </c>
      <c r="BJ9855" s="3">
        <v>1057</v>
      </c>
      <c r="BK9855" s="3">
        <v>1003</v>
      </c>
      <c r="BL9855" s="3">
        <v>832</v>
      </c>
      <c r="BM9855" s="3">
        <v>733</v>
      </c>
      <c r="BN9855" s="3">
        <v>437</v>
      </c>
      <c r="BO9855" s="3">
        <v>256</v>
      </c>
      <c r="BP9855" s="3">
        <v>367</v>
      </c>
      <c r="BQ9855" s="3">
        <v>466</v>
      </c>
      <c r="BR9855" s="3">
        <v>684</v>
      </c>
      <c r="BS9855" s="3">
        <v>745</v>
      </c>
      <c r="BT9855" s="3">
        <v>986</v>
      </c>
      <c r="BU9855" s="3">
        <v>1233</v>
      </c>
      <c r="BV9855" s="3">
        <v>1057</v>
      </c>
      <c r="BW9855" s="3">
        <v>1003</v>
      </c>
      <c r="BX9855" s="3">
        <v>832</v>
      </c>
      <c r="BY9855" s="3">
        <v>733</v>
      </c>
      <c r="BZ9855" s="3">
        <v>437</v>
      </c>
      <c r="CA9855" s="3">
        <v>256</v>
      </c>
      <c r="CB9855" s="3">
        <v>107.611</v>
      </c>
      <c r="CC9855" s="3">
        <v>136.43799999999999</v>
      </c>
      <c r="CD9855" s="3">
        <v>200.50399999999999</v>
      </c>
      <c r="CE9855" s="3">
        <v>218.30099999999999</v>
      </c>
      <c r="CF9855" s="3">
        <v>289.077</v>
      </c>
      <c r="CG9855" s="3">
        <v>361.31599999999997</v>
      </c>
      <c r="CH9855" s="3">
        <v>309.834</v>
      </c>
      <c r="CI9855" s="3">
        <v>293.99099999999999</v>
      </c>
      <c r="CJ9855" s="3">
        <v>243.89</v>
      </c>
      <c r="CK9855" s="3">
        <v>214.952</v>
      </c>
      <c r="CL9855" s="3">
        <v>128.048</v>
      </c>
      <c r="CM9855" s="3">
        <v>75.037999999999997</v>
      </c>
      <c r="CN9855" s="3">
        <v>0</v>
      </c>
      <c r="CO9855" s="3">
        <v>0</v>
      </c>
      <c r="CP9855" s="3">
        <v>8799</v>
      </c>
      <c r="CQ9855" s="3">
        <v>8799</v>
      </c>
      <c r="CR9855" s="3">
        <v>2579</v>
      </c>
      <c r="CS9855" s="2">
        <v>2022</v>
      </c>
    </row>
    <row r="9856" spans="1:97" x14ac:dyDescent="0.25">
      <c r="A9856" s="2">
        <v>58382</v>
      </c>
      <c r="B9856" s="5" t="s">
        <v>24</v>
      </c>
      <c r="C9856" s="2" t="s">
        <v>0</v>
      </c>
      <c r="D9856" s="5" t="s">
        <v>8214</v>
      </c>
      <c r="E9856" s="5" t="s">
        <v>8213</v>
      </c>
      <c r="F9856" s="2">
        <v>58370</v>
      </c>
      <c r="G9856" s="5" t="s">
        <v>18</v>
      </c>
      <c r="H9856" s="5" t="s">
        <v>17</v>
      </c>
      <c r="I9856" s="5" t="s">
        <v>510</v>
      </c>
      <c r="J9856" s="5" t="s">
        <v>1</v>
      </c>
      <c r="K9856" s="2">
        <v>22</v>
      </c>
      <c r="L9856" s="2">
        <v>3</v>
      </c>
      <c r="M9856" s="5" t="s">
        <v>64</v>
      </c>
      <c r="N9856" s="5" t="s">
        <v>82</v>
      </c>
      <c r="O9856" s="5" t="s">
        <v>58</v>
      </c>
      <c r="P9856" s="5" t="s">
        <v>58</v>
      </c>
      <c r="Q9856" s="5" t="s">
        <v>259</v>
      </c>
      <c r="R9856" s="5" t="s">
        <v>101</v>
      </c>
      <c r="S9856" s="5" t="s">
        <v>51</v>
      </c>
      <c r="T9856" s="3">
        <v>33826</v>
      </c>
      <c r="U9856" s="3">
        <v>29370</v>
      </c>
      <c r="V9856" s="3">
        <v>25889</v>
      </c>
      <c r="W9856" s="3">
        <v>29478</v>
      </c>
      <c r="X9856" s="3">
        <v>14072</v>
      </c>
      <c r="Y9856" s="3">
        <v>4544</v>
      </c>
      <c r="Z9856" s="3">
        <v>20565</v>
      </c>
      <c r="AA9856" s="3">
        <v>36209</v>
      </c>
      <c r="AB9856" s="3">
        <v>37936</v>
      </c>
      <c r="AC9856" s="3">
        <v>31599</v>
      </c>
      <c r="AD9856" s="3">
        <v>34653</v>
      </c>
      <c r="AE9856" s="3">
        <v>42284</v>
      </c>
      <c r="AF9856" s="3">
        <v>17145</v>
      </c>
      <c r="AG9856" s="3">
        <v>14886</v>
      </c>
      <c r="AH9856" s="3">
        <v>13122</v>
      </c>
      <c r="AI9856" s="3">
        <v>14941</v>
      </c>
      <c r="AJ9856" s="3">
        <v>7132</v>
      </c>
      <c r="AK9856" s="3">
        <v>2303</v>
      </c>
      <c r="AL9856" s="3">
        <v>10424</v>
      </c>
      <c r="AM9856" s="3">
        <v>18353</v>
      </c>
      <c r="AN9856" s="3">
        <v>19228</v>
      </c>
      <c r="AO9856" s="3">
        <v>16016</v>
      </c>
      <c r="AP9856" s="3">
        <v>17564</v>
      </c>
      <c r="AQ9856" s="3">
        <v>21431</v>
      </c>
      <c r="AR9856" s="4">
        <v>1</v>
      </c>
      <c r="AS9856" s="4">
        <v>1</v>
      </c>
      <c r="AT9856" s="4">
        <v>1</v>
      </c>
      <c r="AU9856" s="4">
        <v>1</v>
      </c>
      <c r="AV9856" s="4">
        <v>1</v>
      </c>
      <c r="AW9856" s="4">
        <v>1</v>
      </c>
      <c r="AX9856" s="4">
        <v>1</v>
      </c>
      <c r="AY9856" s="4">
        <v>1</v>
      </c>
      <c r="AZ9856" s="4">
        <v>1</v>
      </c>
      <c r="BA9856" s="4">
        <v>1</v>
      </c>
      <c r="BB9856" s="4">
        <v>1</v>
      </c>
      <c r="BC9856" s="4">
        <v>1</v>
      </c>
      <c r="BD9856" s="3">
        <v>33826</v>
      </c>
      <c r="BE9856" s="3">
        <v>29370</v>
      </c>
      <c r="BF9856" s="3">
        <v>25889</v>
      </c>
      <c r="BG9856" s="3">
        <v>29478</v>
      </c>
      <c r="BH9856" s="3">
        <v>14072</v>
      </c>
      <c r="BI9856" s="3">
        <v>4544</v>
      </c>
      <c r="BJ9856" s="3">
        <v>20565</v>
      </c>
      <c r="BK9856" s="3">
        <v>36209</v>
      </c>
      <c r="BL9856" s="3">
        <v>37936</v>
      </c>
      <c r="BM9856" s="3">
        <v>31599</v>
      </c>
      <c r="BN9856" s="3">
        <v>34653</v>
      </c>
      <c r="BO9856" s="3">
        <v>42284</v>
      </c>
      <c r="BP9856" s="3">
        <v>17145</v>
      </c>
      <c r="BQ9856" s="3">
        <v>14886</v>
      </c>
      <c r="BR9856" s="3">
        <v>13122</v>
      </c>
      <c r="BS9856" s="3">
        <v>14941</v>
      </c>
      <c r="BT9856" s="3">
        <v>7132</v>
      </c>
      <c r="BU9856" s="3">
        <v>2303</v>
      </c>
      <c r="BV9856" s="3">
        <v>10424</v>
      </c>
      <c r="BW9856" s="3">
        <v>18353</v>
      </c>
      <c r="BX9856" s="3">
        <v>19228</v>
      </c>
      <c r="BY9856" s="3">
        <v>16016</v>
      </c>
      <c r="BZ9856" s="3">
        <v>17564</v>
      </c>
      <c r="CA9856" s="3">
        <v>21431</v>
      </c>
      <c r="CB9856" s="3">
        <v>3421.2739999999999</v>
      </c>
      <c r="CC9856" s="3">
        <v>2970.4969999999998</v>
      </c>
      <c r="CD9856" s="3">
        <v>2618.491</v>
      </c>
      <c r="CE9856" s="3">
        <v>2981.393</v>
      </c>
      <c r="CF9856" s="3">
        <v>1423.2260000000001</v>
      </c>
      <c r="CG9856" s="3">
        <v>459.613</v>
      </c>
      <c r="CH9856" s="3">
        <v>2080.0079999999998</v>
      </c>
      <c r="CI9856" s="3">
        <v>3662.2559999999999</v>
      </c>
      <c r="CJ9856" s="3">
        <v>3836.8969999999999</v>
      </c>
      <c r="CK9856" s="3">
        <v>3195.9360000000001</v>
      </c>
      <c r="CL9856" s="3">
        <v>3504.8</v>
      </c>
      <c r="CM9856" s="3">
        <v>4276.6090000000004</v>
      </c>
      <c r="CN9856" s="3">
        <v>340425</v>
      </c>
      <c r="CO9856" s="3">
        <v>172545</v>
      </c>
      <c r="CP9856" s="3">
        <v>340425</v>
      </c>
      <c r="CQ9856" s="3">
        <v>172545</v>
      </c>
      <c r="CR9856" s="3">
        <v>34431</v>
      </c>
      <c r="CS9856" s="2">
        <v>2022</v>
      </c>
    </row>
    <row r="9857" spans="1:97" x14ac:dyDescent="0.25">
      <c r="A9857" s="2">
        <v>58382</v>
      </c>
      <c r="B9857" s="5" t="s">
        <v>24</v>
      </c>
      <c r="C9857" s="2" t="s">
        <v>0</v>
      </c>
      <c r="D9857" s="5" t="s">
        <v>8214</v>
      </c>
      <c r="E9857" s="5" t="s">
        <v>8213</v>
      </c>
      <c r="F9857" s="2">
        <v>58370</v>
      </c>
      <c r="G9857" s="5" t="s">
        <v>18</v>
      </c>
      <c r="H9857" s="5" t="s">
        <v>17</v>
      </c>
      <c r="I9857" s="5" t="s">
        <v>510</v>
      </c>
      <c r="J9857" s="5" t="s">
        <v>1</v>
      </c>
      <c r="K9857" s="2">
        <v>22</v>
      </c>
      <c r="L9857" s="2">
        <v>3</v>
      </c>
      <c r="M9857" s="5" t="s">
        <v>64</v>
      </c>
      <c r="N9857" s="5" t="s">
        <v>82</v>
      </c>
      <c r="O9857" s="5" t="s">
        <v>1480</v>
      </c>
      <c r="P9857" s="5" t="s">
        <v>39</v>
      </c>
      <c r="Q9857" s="5" t="s">
        <v>259</v>
      </c>
      <c r="R9857" s="5" t="s">
        <v>101</v>
      </c>
      <c r="S9857" s="5" t="s">
        <v>1479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0</v>
      </c>
      <c r="BE9857" s="3">
        <v>0</v>
      </c>
      <c r="BF9857" s="3">
        <v>0</v>
      </c>
      <c r="BG9857" s="3">
        <v>0</v>
      </c>
      <c r="BH9857" s="3">
        <v>0</v>
      </c>
      <c r="BI9857" s="3">
        <v>0</v>
      </c>
      <c r="BJ9857" s="3">
        <v>0</v>
      </c>
      <c r="BK9857" s="3">
        <v>0</v>
      </c>
      <c r="BL9857" s="3">
        <v>0</v>
      </c>
      <c r="BM9857" s="3">
        <v>0</v>
      </c>
      <c r="BN9857" s="3">
        <v>0</v>
      </c>
      <c r="BO9857" s="3">
        <v>0</v>
      </c>
      <c r="BP9857" s="3">
        <v>0</v>
      </c>
      <c r="BQ9857" s="3">
        <v>0</v>
      </c>
      <c r="BR9857" s="3">
        <v>0</v>
      </c>
      <c r="BS9857" s="3">
        <v>0</v>
      </c>
      <c r="BT9857" s="3">
        <v>0</v>
      </c>
      <c r="BU9857" s="3">
        <v>0</v>
      </c>
      <c r="BV9857" s="3">
        <v>0</v>
      </c>
      <c r="BW9857" s="3">
        <v>0</v>
      </c>
      <c r="BX9857" s="3">
        <v>0</v>
      </c>
      <c r="BY9857" s="3">
        <v>0</v>
      </c>
      <c r="BZ9857" s="3">
        <v>0</v>
      </c>
      <c r="CA9857" s="3">
        <v>0</v>
      </c>
      <c r="CB9857" s="3">
        <v>0</v>
      </c>
      <c r="CC9857" s="3">
        <v>0</v>
      </c>
      <c r="CD9857" s="3">
        <v>0</v>
      </c>
      <c r="CE9857" s="3">
        <v>0</v>
      </c>
      <c r="CF9857" s="3">
        <v>0</v>
      </c>
      <c r="CG9857" s="3">
        <v>0</v>
      </c>
      <c r="CH9857" s="3">
        <v>0</v>
      </c>
      <c r="CI9857" s="3">
        <v>0</v>
      </c>
      <c r="CJ9857" s="3">
        <v>0</v>
      </c>
      <c r="CK9857" s="3">
        <v>0</v>
      </c>
      <c r="CL9857" s="3">
        <v>0</v>
      </c>
      <c r="CM9857" s="3">
        <v>0</v>
      </c>
      <c r="CN9857" s="3">
        <v>0</v>
      </c>
      <c r="CO9857" s="3">
        <v>0</v>
      </c>
      <c r="CP9857" s="3">
        <v>0</v>
      </c>
      <c r="CQ9857" s="3">
        <v>0</v>
      </c>
      <c r="CR9857" s="3">
        <v>0</v>
      </c>
      <c r="CS9857" s="2">
        <v>2022</v>
      </c>
    </row>
    <row r="9858" spans="1:97" x14ac:dyDescent="0.25">
      <c r="A9858" s="2">
        <v>58383</v>
      </c>
      <c r="B9858" s="5" t="s">
        <v>8</v>
      </c>
      <c r="C9858" s="2" t="s">
        <v>0</v>
      </c>
      <c r="D9858" s="5" t="s">
        <v>8212</v>
      </c>
      <c r="E9858" s="5" t="s">
        <v>4350</v>
      </c>
      <c r="F9858" s="2">
        <v>803</v>
      </c>
      <c r="G9858" s="5" t="s">
        <v>406</v>
      </c>
      <c r="H9858" s="5" t="s">
        <v>13</v>
      </c>
      <c r="I9858" s="5" t="s">
        <v>510</v>
      </c>
      <c r="J9858" s="5" t="s">
        <v>1</v>
      </c>
      <c r="K9858" s="2">
        <v>22</v>
      </c>
      <c r="L9858" s="2">
        <v>1</v>
      </c>
      <c r="M9858" s="5" t="s">
        <v>37</v>
      </c>
      <c r="N9858" s="5" t="s">
        <v>77</v>
      </c>
      <c r="O9858" s="5" t="s">
        <v>76</v>
      </c>
      <c r="P9858" s="5" t="s">
        <v>76</v>
      </c>
      <c r="Q9858" s="5" t="s">
        <v>3601</v>
      </c>
      <c r="R9858" s="5" t="s">
        <v>101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7026</v>
      </c>
      <c r="BE9858" s="3">
        <v>8112</v>
      </c>
      <c r="BF9858" s="3">
        <v>10188</v>
      </c>
      <c r="BG9858" s="3">
        <v>11448</v>
      </c>
      <c r="BH9858" s="3">
        <v>13260</v>
      </c>
      <c r="BI9858" s="3">
        <v>12666</v>
      </c>
      <c r="BJ9858" s="3">
        <v>11351</v>
      </c>
      <c r="BK9858" s="3">
        <v>10881</v>
      </c>
      <c r="BL9858" s="3">
        <v>10023</v>
      </c>
      <c r="BM9858" s="3">
        <v>9799</v>
      </c>
      <c r="BN9858" s="3">
        <v>7228</v>
      </c>
      <c r="BO9858" s="3">
        <v>5530</v>
      </c>
      <c r="BP9858" s="3">
        <v>7026</v>
      </c>
      <c r="BQ9858" s="3">
        <v>8112</v>
      </c>
      <c r="BR9858" s="3">
        <v>10188</v>
      </c>
      <c r="BS9858" s="3">
        <v>11448</v>
      </c>
      <c r="BT9858" s="3">
        <v>13260</v>
      </c>
      <c r="BU9858" s="3">
        <v>12666</v>
      </c>
      <c r="BV9858" s="3">
        <v>11351</v>
      </c>
      <c r="BW9858" s="3">
        <v>10881</v>
      </c>
      <c r="BX9858" s="3">
        <v>10023</v>
      </c>
      <c r="BY9858" s="3">
        <v>9799</v>
      </c>
      <c r="BZ9858" s="3">
        <v>7228</v>
      </c>
      <c r="CA9858" s="3">
        <v>5530</v>
      </c>
      <c r="CB9858" s="3">
        <v>2059.34</v>
      </c>
      <c r="CC9858" s="3">
        <v>2377.444</v>
      </c>
      <c r="CD9858" s="3">
        <v>2985.9180000000001</v>
      </c>
      <c r="CE9858" s="3">
        <v>3355.0909999999999</v>
      </c>
      <c r="CF9858" s="3">
        <v>3886.364</v>
      </c>
      <c r="CG9858" s="3">
        <v>3712.1759999999999</v>
      </c>
      <c r="CH9858" s="3">
        <v>3326.8969999999999</v>
      </c>
      <c r="CI9858" s="3">
        <v>3189.17</v>
      </c>
      <c r="CJ9858" s="3">
        <v>2937.431</v>
      </c>
      <c r="CK9858" s="3">
        <v>2871.8679999999999</v>
      </c>
      <c r="CL9858" s="3">
        <v>2118.547</v>
      </c>
      <c r="CM9858" s="3">
        <v>1620.7539999999999</v>
      </c>
      <c r="CN9858" s="3">
        <v>0</v>
      </c>
      <c r="CO9858" s="3">
        <v>0</v>
      </c>
      <c r="CP9858" s="3">
        <v>117512</v>
      </c>
      <c r="CQ9858" s="3">
        <v>117512</v>
      </c>
      <c r="CR9858" s="3">
        <v>34441</v>
      </c>
      <c r="CS9858" s="2">
        <v>2022</v>
      </c>
    </row>
    <row r="9859" spans="1:97" x14ac:dyDescent="0.25">
      <c r="A9859" s="2">
        <v>58384</v>
      </c>
      <c r="B9859" s="5" t="s">
        <v>8</v>
      </c>
      <c r="C9859" s="2" t="s">
        <v>0</v>
      </c>
      <c r="D9859" s="5" t="s">
        <v>8211</v>
      </c>
      <c r="E9859" s="5" t="s">
        <v>8210</v>
      </c>
      <c r="F9859" s="2">
        <v>58372</v>
      </c>
      <c r="G9859" s="5" t="s">
        <v>294</v>
      </c>
      <c r="H9859" s="5" t="s">
        <v>13</v>
      </c>
      <c r="I9859" s="5" t="s">
        <v>510</v>
      </c>
      <c r="J9859" s="5" t="s">
        <v>1</v>
      </c>
      <c r="K9859" s="2">
        <v>22</v>
      </c>
      <c r="L9859" s="2">
        <v>2</v>
      </c>
      <c r="M9859" s="5" t="s">
        <v>5</v>
      </c>
      <c r="N9859" s="5" t="s">
        <v>92</v>
      </c>
      <c r="O9859" s="5" t="s">
        <v>91</v>
      </c>
      <c r="P9859" s="5" t="s">
        <v>90</v>
      </c>
      <c r="Q9859" s="5" t="s">
        <v>293</v>
      </c>
      <c r="R9859" s="5" t="s">
        <v>101</v>
      </c>
      <c r="S9859" s="5" t="s">
        <v>1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833</v>
      </c>
      <c r="BE9859" s="3">
        <v>721</v>
      </c>
      <c r="BF9859" s="3">
        <v>961</v>
      </c>
      <c r="BG9859" s="3">
        <v>907</v>
      </c>
      <c r="BH9859" s="3">
        <v>1024</v>
      </c>
      <c r="BI9859" s="3">
        <v>912</v>
      </c>
      <c r="BJ9859" s="3">
        <v>967</v>
      </c>
      <c r="BK9859" s="3">
        <v>802</v>
      </c>
      <c r="BL9859" s="3">
        <v>649</v>
      </c>
      <c r="BM9859" s="3">
        <v>530</v>
      </c>
      <c r="BN9859" s="3">
        <v>704</v>
      </c>
      <c r="BO9859" s="3">
        <v>585</v>
      </c>
      <c r="BP9859" s="3">
        <v>833</v>
      </c>
      <c r="BQ9859" s="3">
        <v>721</v>
      </c>
      <c r="BR9859" s="3">
        <v>961</v>
      </c>
      <c r="BS9859" s="3">
        <v>907</v>
      </c>
      <c r="BT9859" s="3">
        <v>1024</v>
      </c>
      <c r="BU9859" s="3">
        <v>912</v>
      </c>
      <c r="BV9859" s="3">
        <v>967</v>
      </c>
      <c r="BW9859" s="3">
        <v>802</v>
      </c>
      <c r="BX9859" s="3">
        <v>649</v>
      </c>
      <c r="BY9859" s="3">
        <v>530</v>
      </c>
      <c r="BZ9859" s="3">
        <v>704</v>
      </c>
      <c r="CA9859" s="3">
        <v>585</v>
      </c>
      <c r="CB9859" s="3">
        <v>244.16800000000001</v>
      </c>
      <c r="CC9859" s="3">
        <v>211.36799999999999</v>
      </c>
      <c r="CD9859" s="3">
        <v>281.56200000000001</v>
      </c>
      <c r="CE9859" s="3">
        <v>265.78500000000003</v>
      </c>
      <c r="CF9859" s="3">
        <v>300.09800000000001</v>
      </c>
      <c r="CG9859" s="3">
        <v>267.37900000000002</v>
      </c>
      <c r="CH9859" s="3">
        <v>283.38099999999997</v>
      </c>
      <c r="CI9859" s="3">
        <v>234.93600000000001</v>
      </c>
      <c r="CJ9859" s="3">
        <v>190.24199999999999</v>
      </c>
      <c r="CK9859" s="3">
        <v>155.44300000000001</v>
      </c>
      <c r="CL9859" s="3">
        <v>206.27199999999999</v>
      </c>
      <c r="CM9859" s="3">
        <v>171.36600000000001</v>
      </c>
      <c r="CN9859" s="3">
        <v>0</v>
      </c>
      <c r="CO9859" s="3">
        <v>0</v>
      </c>
      <c r="CP9859" s="3">
        <v>9595</v>
      </c>
      <c r="CQ9859" s="3">
        <v>9595</v>
      </c>
      <c r="CR9859" s="3">
        <v>2812</v>
      </c>
      <c r="CS9859" s="2">
        <v>2022</v>
      </c>
    </row>
    <row r="9860" spans="1:97" x14ac:dyDescent="0.25">
      <c r="A9860" s="2">
        <v>58385</v>
      </c>
      <c r="B9860" s="5" t="s">
        <v>8</v>
      </c>
      <c r="C9860" s="2" t="s">
        <v>0</v>
      </c>
      <c r="D9860" s="5" t="s">
        <v>8209</v>
      </c>
      <c r="E9860" s="5" t="s">
        <v>1067</v>
      </c>
      <c r="F9860" s="2">
        <v>56769</v>
      </c>
      <c r="G9860" s="5" t="s">
        <v>42</v>
      </c>
      <c r="H9860" s="5" t="s">
        <v>6</v>
      </c>
      <c r="I9860" s="5" t="s">
        <v>500</v>
      </c>
      <c r="J9860" s="5" t="s">
        <v>1</v>
      </c>
      <c r="K9860" s="2">
        <v>22</v>
      </c>
      <c r="L9860" s="2">
        <v>2</v>
      </c>
      <c r="M9860" s="5" t="s">
        <v>5</v>
      </c>
      <c r="N9860" s="5" t="s">
        <v>77</v>
      </c>
      <c r="O9860" s="5" t="s">
        <v>76</v>
      </c>
      <c r="P9860" s="5" t="s">
        <v>76</v>
      </c>
      <c r="Q9860" s="5" t="s">
        <v>102</v>
      </c>
      <c r="R9860" s="5" t="s">
        <v>101</v>
      </c>
      <c r="S9860" s="5" t="s">
        <v>1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977</v>
      </c>
      <c r="BE9860" s="3">
        <v>643</v>
      </c>
      <c r="BF9860" s="3">
        <v>960</v>
      </c>
      <c r="BG9860" s="3">
        <v>1173</v>
      </c>
      <c r="BH9860" s="3">
        <v>1320</v>
      </c>
      <c r="BI9860" s="3">
        <v>1328</v>
      </c>
      <c r="BJ9860" s="3">
        <v>1465</v>
      </c>
      <c r="BK9860" s="3">
        <v>1293</v>
      </c>
      <c r="BL9860" s="3">
        <v>1072</v>
      </c>
      <c r="BM9860" s="3">
        <v>850</v>
      </c>
      <c r="BN9860" s="3">
        <v>701</v>
      </c>
      <c r="BO9860" s="3">
        <v>455</v>
      </c>
      <c r="BP9860" s="3">
        <v>977</v>
      </c>
      <c r="BQ9860" s="3">
        <v>643</v>
      </c>
      <c r="BR9860" s="3">
        <v>960</v>
      </c>
      <c r="BS9860" s="3">
        <v>1173</v>
      </c>
      <c r="BT9860" s="3">
        <v>1320</v>
      </c>
      <c r="BU9860" s="3">
        <v>1328</v>
      </c>
      <c r="BV9860" s="3">
        <v>1465</v>
      </c>
      <c r="BW9860" s="3">
        <v>1293</v>
      </c>
      <c r="BX9860" s="3">
        <v>1072</v>
      </c>
      <c r="BY9860" s="3">
        <v>850</v>
      </c>
      <c r="BZ9860" s="3">
        <v>701</v>
      </c>
      <c r="CA9860" s="3">
        <v>455</v>
      </c>
      <c r="CB9860" s="3">
        <v>286.41500000000002</v>
      </c>
      <c r="CC9860" s="3">
        <v>188.48699999999999</v>
      </c>
      <c r="CD9860" s="3">
        <v>281.30399999999997</v>
      </c>
      <c r="CE9860" s="3">
        <v>343.697</v>
      </c>
      <c r="CF9860" s="3">
        <v>386.83699999999999</v>
      </c>
      <c r="CG9860" s="3">
        <v>389.09500000000003</v>
      </c>
      <c r="CH9860" s="3">
        <v>429.50200000000001</v>
      </c>
      <c r="CI9860" s="3">
        <v>378.875</v>
      </c>
      <c r="CJ9860" s="3">
        <v>314.10500000000002</v>
      </c>
      <c r="CK9860" s="3">
        <v>248.97800000000001</v>
      </c>
      <c r="CL9860" s="3">
        <v>205.36199999999999</v>
      </c>
      <c r="CM9860" s="3">
        <v>133.34299999999999</v>
      </c>
      <c r="CN9860" s="3">
        <v>0</v>
      </c>
      <c r="CO9860" s="3">
        <v>0</v>
      </c>
      <c r="CP9860" s="3">
        <v>12237</v>
      </c>
      <c r="CQ9860" s="3">
        <v>12237</v>
      </c>
      <c r="CR9860" s="3">
        <v>3586</v>
      </c>
      <c r="CS9860" s="2">
        <v>2022</v>
      </c>
    </row>
    <row r="9861" spans="1:97" x14ac:dyDescent="0.25">
      <c r="A9861" s="2">
        <v>58386</v>
      </c>
      <c r="B9861" s="5" t="s">
        <v>8</v>
      </c>
      <c r="C9861" s="2" t="s">
        <v>0</v>
      </c>
      <c r="D9861" s="5" t="s">
        <v>8208</v>
      </c>
      <c r="E9861" s="5" t="s">
        <v>8207</v>
      </c>
      <c r="F9861" s="2">
        <v>58373</v>
      </c>
      <c r="G9861" s="5" t="s">
        <v>72</v>
      </c>
      <c r="H9861" s="5" t="s">
        <v>29</v>
      </c>
      <c r="I9861" s="5" t="s">
        <v>504</v>
      </c>
      <c r="J9861" s="5" t="s">
        <v>1</v>
      </c>
      <c r="K9861" s="2">
        <v>22</v>
      </c>
      <c r="L9861" s="2">
        <v>2</v>
      </c>
      <c r="M9861" s="5" t="s">
        <v>5</v>
      </c>
      <c r="N9861" s="5" t="s">
        <v>77</v>
      </c>
      <c r="O9861" s="5" t="s">
        <v>76</v>
      </c>
      <c r="P9861" s="5" t="s">
        <v>76</v>
      </c>
      <c r="Q9861" s="5" t="s">
        <v>105</v>
      </c>
      <c r="R9861" s="5" t="s">
        <v>101</v>
      </c>
      <c r="S9861" s="5" t="s">
        <v>1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231</v>
      </c>
      <c r="BE9861" s="3">
        <v>294</v>
      </c>
      <c r="BF9861" s="3">
        <v>431</v>
      </c>
      <c r="BG9861" s="3">
        <v>470</v>
      </c>
      <c r="BH9861" s="3">
        <v>622</v>
      </c>
      <c r="BI9861" s="3">
        <v>777</v>
      </c>
      <c r="BJ9861" s="3">
        <v>667</v>
      </c>
      <c r="BK9861" s="3">
        <v>632</v>
      </c>
      <c r="BL9861" s="3">
        <v>525</v>
      </c>
      <c r="BM9861" s="3">
        <v>462</v>
      </c>
      <c r="BN9861" s="3">
        <v>275</v>
      </c>
      <c r="BO9861" s="3">
        <v>161</v>
      </c>
      <c r="BP9861" s="3">
        <v>231</v>
      </c>
      <c r="BQ9861" s="3">
        <v>294</v>
      </c>
      <c r="BR9861" s="3">
        <v>431</v>
      </c>
      <c r="BS9861" s="3">
        <v>470</v>
      </c>
      <c r="BT9861" s="3">
        <v>622</v>
      </c>
      <c r="BU9861" s="3">
        <v>777</v>
      </c>
      <c r="BV9861" s="3">
        <v>667</v>
      </c>
      <c r="BW9861" s="3">
        <v>632</v>
      </c>
      <c r="BX9861" s="3">
        <v>525</v>
      </c>
      <c r="BY9861" s="3">
        <v>462</v>
      </c>
      <c r="BZ9861" s="3">
        <v>275</v>
      </c>
      <c r="CA9861" s="3">
        <v>161</v>
      </c>
      <c r="CB9861" s="3">
        <v>67.846999999999994</v>
      </c>
      <c r="CC9861" s="3">
        <v>86.021000000000001</v>
      </c>
      <c r="CD9861" s="3">
        <v>126.413</v>
      </c>
      <c r="CE9861" s="3">
        <v>137.63399999999999</v>
      </c>
      <c r="CF9861" s="3">
        <v>182.256</v>
      </c>
      <c r="CG9861" s="3">
        <v>227.80099999999999</v>
      </c>
      <c r="CH9861" s="3">
        <v>195.34299999999999</v>
      </c>
      <c r="CI9861" s="3">
        <v>185.35499999999999</v>
      </c>
      <c r="CJ9861" s="3">
        <v>153.767</v>
      </c>
      <c r="CK9861" s="3">
        <v>135.52199999999999</v>
      </c>
      <c r="CL9861" s="3">
        <v>80.730999999999995</v>
      </c>
      <c r="CM9861" s="3">
        <v>47.31</v>
      </c>
      <c r="CN9861" s="3">
        <v>0</v>
      </c>
      <c r="CO9861" s="3">
        <v>0</v>
      </c>
      <c r="CP9861" s="3">
        <v>5547</v>
      </c>
      <c r="CQ9861" s="3">
        <v>5547</v>
      </c>
      <c r="CR9861" s="3">
        <v>1626</v>
      </c>
      <c r="CS9861" s="2">
        <v>2022</v>
      </c>
    </row>
    <row r="9862" spans="1:97" x14ac:dyDescent="0.25">
      <c r="A9862" s="2">
        <v>58387</v>
      </c>
      <c r="B9862" s="5" t="s">
        <v>8</v>
      </c>
      <c r="C9862" s="2" t="s">
        <v>0</v>
      </c>
      <c r="D9862" s="5" t="s">
        <v>8206</v>
      </c>
      <c r="E9862" s="5" t="s">
        <v>6555</v>
      </c>
      <c r="F9862" s="2">
        <v>59139</v>
      </c>
      <c r="G9862" s="5" t="s">
        <v>42</v>
      </c>
      <c r="H9862" s="5" t="s">
        <v>6</v>
      </c>
      <c r="I9862" s="5" t="s">
        <v>500</v>
      </c>
      <c r="J9862" s="5" t="s">
        <v>1</v>
      </c>
      <c r="K9862" s="2">
        <v>22</v>
      </c>
      <c r="L9862" s="2">
        <v>2</v>
      </c>
      <c r="M9862" s="5" t="s">
        <v>5</v>
      </c>
      <c r="N9862" s="5" t="s">
        <v>77</v>
      </c>
      <c r="O9862" s="5" t="s">
        <v>76</v>
      </c>
      <c r="P9862" s="5" t="s">
        <v>76</v>
      </c>
      <c r="Q9862" s="5" t="s">
        <v>102</v>
      </c>
      <c r="R9862" s="5" t="s">
        <v>101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907</v>
      </c>
      <c r="BE9862" s="3">
        <v>597</v>
      </c>
      <c r="BF9862" s="3">
        <v>890</v>
      </c>
      <c r="BG9862" s="3">
        <v>1088</v>
      </c>
      <c r="BH9862" s="3">
        <v>1225</v>
      </c>
      <c r="BI9862" s="3">
        <v>1232</v>
      </c>
      <c r="BJ9862" s="3">
        <v>1360</v>
      </c>
      <c r="BK9862" s="3">
        <v>1199</v>
      </c>
      <c r="BL9862" s="3">
        <v>994</v>
      </c>
      <c r="BM9862" s="3">
        <v>788</v>
      </c>
      <c r="BN9862" s="3">
        <v>650</v>
      </c>
      <c r="BO9862" s="3">
        <v>422</v>
      </c>
      <c r="BP9862" s="3">
        <v>907</v>
      </c>
      <c r="BQ9862" s="3">
        <v>597</v>
      </c>
      <c r="BR9862" s="3">
        <v>890</v>
      </c>
      <c r="BS9862" s="3">
        <v>1088</v>
      </c>
      <c r="BT9862" s="3">
        <v>1225</v>
      </c>
      <c r="BU9862" s="3">
        <v>1232</v>
      </c>
      <c r="BV9862" s="3">
        <v>1360</v>
      </c>
      <c r="BW9862" s="3">
        <v>1199</v>
      </c>
      <c r="BX9862" s="3">
        <v>994</v>
      </c>
      <c r="BY9862" s="3">
        <v>788</v>
      </c>
      <c r="BZ9862" s="3">
        <v>650</v>
      </c>
      <c r="CA9862" s="3">
        <v>422</v>
      </c>
      <c r="CB9862" s="3">
        <v>265.72899999999998</v>
      </c>
      <c r="CC9862" s="3">
        <v>174.87299999999999</v>
      </c>
      <c r="CD9862" s="3">
        <v>260.98700000000002</v>
      </c>
      <c r="CE9862" s="3">
        <v>318.87299999999999</v>
      </c>
      <c r="CF9862" s="3">
        <v>358.89800000000002</v>
      </c>
      <c r="CG9862" s="3">
        <v>360.99299999999999</v>
      </c>
      <c r="CH9862" s="3">
        <v>398.48099999999999</v>
      </c>
      <c r="CI9862" s="3">
        <v>351.51</v>
      </c>
      <c r="CJ9862" s="3">
        <v>291.41800000000001</v>
      </c>
      <c r="CK9862" s="3">
        <v>230.99600000000001</v>
      </c>
      <c r="CL9862" s="3">
        <v>190.53</v>
      </c>
      <c r="CM9862" s="3">
        <v>123.712</v>
      </c>
      <c r="CN9862" s="3">
        <v>0</v>
      </c>
      <c r="CO9862" s="3">
        <v>0</v>
      </c>
      <c r="CP9862" s="3">
        <v>11352</v>
      </c>
      <c r="CQ9862" s="3">
        <v>11352</v>
      </c>
      <c r="CR9862" s="3">
        <v>3327</v>
      </c>
      <c r="CS9862" s="2">
        <v>2022</v>
      </c>
    </row>
    <row r="9863" spans="1:97" x14ac:dyDescent="0.25">
      <c r="A9863" s="2">
        <v>58388</v>
      </c>
      <c r="B9863" s="5" t="s">
        <v>8</v>
      </c>
      <c r="C9863" s="2" t="s">
        <v>0</v>
      </c>
      <c r="D9863" s="5" t="s">
        <v>8205</v>
      </c>
      <c r="E9863" s="5" t="s">
        <v>8204</v>
      </c>
      <c r="F9863" s="2">
        <v>59873</v>
      </c>
      <c r="G9863" s="5" t="s">
        <v>59</v>
      </c>
      <c r="H9863" s="5" t="s">
        <v>17</v>
      </c>
      <c r="I9863" s="5" t="s">
        <v>510</v>
      </c>
      <c r="J9863" s="5" t="s">
        <v>1</v>
      </c>
      <c r="K9863" s="2">
        <v>22</v>
      </c>
      <c r="L9863" s="2">
        <v>2</v>
      </c>
      <c r="M9863" s="5" t="s">
        <v>5</v>
      </c>
      <c r="N9863" s="5" t="s">
        <v>77</v>
      </c>
      <c r="O9863" s="5" t="s">
        <v>76</v>
      </c>
      <c r="P9863" s="5" t="s">
        <v>76</v>
      </c>
      <c r="Q9863" s="5" t="s">
        <v>107</v>
      </c>
      <c r="R9863" s="5" t="s">
        <v>177</v>
      </c>
      <c r="S9863" s="5" t="s">
        <v>1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166594</v>
      </c>
      <c r="BE9863" s="3">
        <v>209504</v>
      </c>
      <c r="BF9863" s="3">
        <v>270357</v>
      </c>
      <c r="BG9863" s="3">
        <v>312560</v>
      </c>
      <c r="BH9863" s="3">
        <v>359860</v>
      </c>
      <c r="BI9863" s="3">
        <v>352518</v>
      </c>
      <c r="BJ9863" s="3">
        <v>353319</v>
      </c>
      <c r="BK9863" s="3">
        <v>321837</v>
      </c>
      <c r="BL9863" s="3">
        <v>263512</v>
      </c>
      <c r="BM9863" s="3">
        <v>231102</v>
      </c>
      <c r="BN9863" s="3">
        <v>185333</v>
      </c>
      <c r="BO9863" s="3">
        <v>133655</v>
      </c>
      <c r="BP9863" s="3">
        <v>166594</v>
      </c>
      <c r="BQ9863" s="3">
        <v>209504</v>
      </c>
      <c r="BR9863" s="3">
        <v>270357</v>
      </c>
      <c r="BS9863" s="3">
        <v>312560</v>
      </c>
      <c r="BT9863" s="3">
        <v>359860</v>
      </c>
      <c r="BU9863" s="3">
        <v>352518</v>
      </c>
      <c r="BV9863" s="3">
        <v>353319</v>
      </c>
      <c r="BW9863" s="3">
        <v>321837</v>
      </c>
      <c r="BX9863" s="3">
        <v>263512</v>
      </c>
      <c r="BY9863" s="3">
        <v>231102</v>
      </c>
      <c r="BZ9863" s="3">
        <v>185333</v>
      </c>
      <c r="CA9863" s="3">
        <v>133655</v>
      </c>
      <c r="CB9863" s="3">
        <v>48826</v>
      </c>
      <c r="CC9863" s="3">
        <v>61402</v>
      </c>
      <c r="CD9863" s="3">
        <v>79237</v>
      </c>
      <c r="CE9863" s="3">
        <v>91606</v>
      </c>
      <c r="CF9863" s="3">
        <v>105469</v>
      </c>
      <c r="CG9863" s="3">
        <v>103317</v>
      </c>
      <c r="CH9863" s="3">
        <v>103552</v>
      </c>
      <c r="CI9863" s="3">
        <v>94325</v>
      </c>
      <c r="CJ9863" s="3">
        <v>77231</v>
      </c>
      <c r="CK9863" s="3">
        <v>67732</v>
      </c>
      <c r="CL9863" s="3">
        <v>54318</v>
      </c>
      <c r="CM9863" s="3">
        <v>39172</v>
      </c>
      <c r="CN9863" s="3">
        <v>0</v>
      </c>
      <c r="CO9863" s="3">
        <v>0</v>
      </c>
      <c r="CP9863" s="3">
        <v>3160151</v>
      </c>
      <c r="CQ9863" s="3">
        <v>3160151</v>
      </c>
      <c r="CR9863" s="3">
        <v>926187</v>
      </c>
      <c r="CS9863" s="2">
        <v>2022</v>
      </c>
    </row>
    <row r="9864" spans="1:97" x14ac:dyDescent="0.25">
      <c r="A9864" s="2">
        <v>58389</v>
      </c>
      <c r="B9864" s="5" t="s">
        <v>8</v>
      </c>
      <c r="C9864" s="2" t="s">
        <v>0</v>
      </c>
      <c r="D9864" s="5" t="s">
        <v>8203</v>
      </c>
      <c r="E9864" s="5" t="s">
        <v>8202</v>
      </c>
      <c r="F9864" s="2">
        <v>59872</v>
      </c>
      <c r="G9864" s="5" t="s">
        <v>59</v>
      </c>
      <c r="H9864" s="5" t="s">
        <v>17</v>
      </c>
      <c r="I9864" s="5" t="s">
        <v>510</v>
      </c>
      <c r="J9864" s="5" t="s">
        <v>1</v>
      </c>
      <c r="K9864" s="2">
        <v>22</v>
      </c>
      <c r="L9864" s="2">
        <v>2</v>
      </c>
      <c r="M9864" s="5" t="s">
        <v>5</v>
      </c>
      <c r="N9864" s="5" t="s">
        <v>77</v>
      </c>
      <c r="O9864" s="5" t="s">
        <v>76</v>
      </c>
      <c r="P9864" s="5" t="s">
        <v>76</v>
      </c>
      <c r="Q9864" s="5" t="s">
        <v>107</v>
      </c>
      <c r="R9864" s="5" t="s">
        <v>177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145092</v>
      </c>
      <c r="BE9864" s="3">
        <v>183214</v>
      </c>
      <c r="BF9864" s="3">
        <v>236786</v>
      </c>
      <c r="BG9864" s="3">
        <v>277969</v>
      </c>
      <c r="BH9864" s="3">
        <v>313979</v>
      </c>
      <c r="BI9864" s="3">
        <v>308452</v>
      </c>
      <c r="BJ9864" s="3">
        <v>299403</v>
      </c>
      <c r="BK9864" s="3">
        <v>264188</v>
      </c>
      <c r="BL9864" s="3">
        <v>218842</v>
      </c>
      <c r="BM9864" s="3">
        <v>199210</v>
      </c>
      <c r="BN9864" s="3">
        <v>156502</v>
      </c>
      <c r="BO9864" s="3">
        <v>114520</v>
      </c>
      <c r="BP9864" s="3">
        <v>145092</v>
      </c>
      <c r="BQ9864" s="3">
        <v>183214</v>
      </c>
      <c r="BR9864" s="3">
        <v>236786</v>
      </c>
      <c r="BS9864" s="3">
        <v>277969</v>
      </c>
      <c r="BT9864" s="3">
        <v>313979</v>
      </c>
      <c r="BU9864" s="3">
        <v>308452</v>
      </c>
      <c r="BV9864" s="3">
        <v>299403</v>
      </c>
      <c r="BW9864" s="3">
        <v>264188</v>
      </c>
      <c r="BX9864" s="3">
        <v>218842</v>
      </c>
      <c r="BY9864" s="3">
        <v>199210</v>
      </c>
      <c r="BZ9864" s="3">
        <v>156502</v>
      </c>
      <c r="CA9864" s="3">
        <v>114520</v>
      </c>
      <c r="CB9864" s="3">
        <v>42524</v>
      </c>
      <c r="CC9864" s="3">
        <v>53697</v>
      </c>
      <c r="CD9864" s="3">
        <v>69398</v>
      </c>
      <c r="CE9864" s="3">
        <v>81468</v>
      </c>
      <c r="CF9864" s="3">
        <v>92022</v>
      </c>
      <c r="CG9864" s="3">
        <v>90402</v>
      </c>
      <c r="CH9864" s="3">
        <v>87750</v>
      </c>
      <c r="CI9864" s="3">
        <v>77429</v>
      </c>
      <c r="CJ9864" s="3">
        <v>64139</v>
      </c>
      <c r="CK9864" s="3">
        <v>58385</v>
      </c>
      <c r="CL9864" s="3">
        <v>45868</v>
      </c>
      <c r="CM9864" s="3">
        <v>33564</v>
      </c>
      <c r="CN9864" s="3">
        <v>0</v>
      </c>
      <c r="CO9864" s="3">
        <v>0</v>
      </c>
      <c r="CP9864" s="3">
        <v>2718157</v>
      </c>
      <c r="CQ9864" s="3">
        <v>2718157</v>
      </c>
      <c r="CR9864" s="3">
        <v>796646</v>
      </c>
      <c r="CS9864" s="2">
        <v>2022</v>
      </c>
    </row>
    <row r="9865" spans="1:97" x14ac:dyDescent="0.25">
      <c r="A9865" s="2">
        <v>58390</v>
      </c>
      <c r="B9865" s="5" t="s">
        <v>8</v>
      </c>
      <c r="C9865" s="2" t="s">
        <v>0</v>
      </c>
      <c r="D9865" s="5" t="s">
        <v>8201</v>
      </c>
      <c r="E9865" s="5" t="s">
        <v>8200</v>
      </c>
      <c r="F9865" s="2">
        <v>58378</v>
      </c>
      <c r="G9865" s="5" t="s">
        <v>78</v>
      </c>
      <c r="H9865" s="5" t="s">
        <v>31</v>
      </c>
      <c r="I9865" s="5" t="s">
        <v>520</v>
      </c>
      <c r="J9865" s="5" t="s">
        <v>1</v>
      </c>
      <c r="K9865" s="2">
        <v>22</v>
      </c>
      <c r="L9865" s="2">
        <v>2</v>
      </c>
      <c r="M9865" s="5" t="s">
        <v>5</v>
      </c>
      <c r="N9865" s="5" t="s">
        <v>92</v>
      </c>
      <c r="O9865" s="5" t="s">
        <v>91</v>
      </c>
      <c r="P9865" s="5" t="s">
        <v>90</v>
      </c>
      <c r="Q9865" s="5" t="s">
        <v>156</v>
      </c>
      <c r="R9865" s="5" t="s">
        <v>101</v>
      </c>
      <c r="S9865" s="5" t="s">
        <v>1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1912</v>
      </c>
      <c r="BE9865" s="3">
        <v>1624</v>
      </c>
      <c r="BF9865" s="3">
        <v>2098</v>
      </c>
      <c r="BG9865" s="3">
        <v>1033</v>
      </c>
      <c r="BH9865" s="3">
        <v>1246</v>
      </c>
      <c r="BI9865" s="3">
        <v>1495</v>
      </c>
      <c r="BJ9865" s="3">
        <v>1016</v>
      </c>
      <c r="BK9865" s="3">
        <v>1677</v>
      </c>
      <c r="BL9865" s="3">
        <v>1359</v>
      </c>
      <c r="BM9865" s="3">
        <v>1056</v>
      </c>
      <c r="BN9865" s="3">
        <v>1015</v>
      </c>
      <c r="BO9865" s="3">
        <v>2228</v>
      </c>
      <c r="BP9865" s="3">
        <v>1912</v>
      </c>
      <c r="BQ9865" s="3">
        <v>1624</v>
      </c>
      <c r="BR9865" s="3">
        <v>2098</v>
      </c>
      <c r="BS9865" s="3">
        <v>1033</v>
      </c>
      <c r="BT9865" s="3">
        <v>1246</v>
      </c>
      <c r="BU9865" s="3">
        <v>1495</v>
      </c>
      <c r="BV9865" s="3">
        <v>1016</v>
      </c>
      <c r="BW9865" s="3">
        <v>1677</v>
      </c>
      <c r="BX9865" s="3">
        <v>1359</v>
      </c>
      <c r="BY9865" s="3">
        <v>1056</v>
      </c>
      <c r="BZ9865" s="3">
        <v>1015</v>
      </c>
      <c r="CA9865" s="3">
        <v>2228</v>
      </c>
      <c r="CB9865" s="3">
        <v>560.48800000000006</v>
      </c>
      <c r="CC9865" s="3">
        <v>476.02199999999999</v>
      </c>
      <c r="CD9865" s="3">
        <v>614.77300000000002</v>
      </c>
      <c r="CE9865" s="3">
        <v>302.86799999999999</v>
      </c>
      <c r="CF9865" s="3">
        <v>365.26900000000001</v>
      </c>
      <c r="CG9865" s="3">
        <v>438.238</v>
      </c>
      <c r="CH9865" s="3">
        <v>297.86200000000002</v>
      </c>
      <c r="CI9865" s="3">
        <v>491.53100000000001</v>
      </c>
      <c r="CJ9865" s="3">
        <v>398.21600000000001</v>
      </c>
      <c r="CK9865" s="3">
        <v>309.35199999999998</v>
      </c>
      <c r="CL9865" s="3">
        <v>297.45</v>
      </c>
      <c r="CM9865" s="3">
        <v>652.93100000000004</v>
      </c>
      <c r="CN9865" s="3">
        <v>0</v>
      </c>
      <c r="CO9865" s="3">
        <v>0</v>
      </c>
      <c r="CP9865" s="3">
        <v>17759</v>
      </c>
      <c r="CQ9865" s="3">
        <v>17759</v>
      </c>
      <c r="CR9865" s="3">
        <v>5205</v>
      </c>
      <c r="CS9865" s="2">
        <v>2022</v>
      </c>
    </row>
    <row r="9866" spans="1:97" x14ac:dyDescent="0.25">
      <c r="A9866" s="2">
        <v>58391</v>
      </c>
      <c r="B9866" s="5" t="s">
        <v>8</v>
      </c>
      <c r="C9866" s="2" t="s">
        <v>0</v>
      </c>
      <c r="D9866" s="5" t="s">
        <v>8199</v>
      </c>
      <c r="E9866" s="5" t="s">
        <v>3523</v>
      </c>
      <c r="F9866" s="2">
        <v>63249</v>
      </c>
      <c r="G9866" s="5" t="s">
        <v>50</v>
      </c>
      <c r="H9866" s="5" t="s">
        <v>29</v>
      </c>
      <c r="I9866" s="5" t="s">
        <v>504</v>
      </c>
      <c r="J9866" s="5" t="s">
        <v>1</v>
      </c>
      <c r="K9866" s="2">
        <v>22</v>
      </c>
      <c r="L9866" s="2">
        <v>2</v>
      </c>
      <c r="M9866" s="5" t="s">
        <v>5</v>
      </c>
      <c r="N9866" s="5" t="s">
        <v>77</v>
      </c>
      <c r="O9866" s="5" t="s">
        <v>76</v>
      </c>
      <c r="P9866" s="5" t="s">
        <v>76</v>
      </c>
      <c r="Q9866" s="5" t="s">
        <v>137</v>
      </c>
      <c r="R9866" s="5" t="s">
        <v>101</v>
      </c>
      <c r="S9866" s="5" t="s">
        <v>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2186</v>
      </c>
      <c r="BE9866" s="3">
        <v>2968</v>
      </c>
      <c r="BF9866" s="3">
        <v>4069</v>
      </c>
      <c r="BG9866" s="3">
        <v>4156</v>
      </c>
      <c r="BH9866" s="3">
        <v>5580</v>
      </c>
      <c r="BI9866" s="3">
        <v>6970</v>
      </c>
      <c r="BJ9866" s="3">
        <v>6032</v>
      </c>
      <c r="BK9866" s="3">
        <v>5652</v>
      </c>
      <c r="BL9866" s="3">
        <v>4728</v>
      </c>
      <c r="BM9866" s="3">
        <v>4284</v>
      </c>
      <c r="BN9866" s="3">
        <v>2641</v>
      </c>
      <c r="BO9866" s="3">
        <v>1493</v>
      </c>
      <c r="BP9866" s="3">
        <v>2186</v>
      </c>
      <c r="BQ9866" s="3">
        <v>2968</v>
      </c>
      <c r="BR9866" s="3">
        <v>4069</v>
      </c>
      <c r="BS9866" s="3">
        <v>4156</v>
      </c>
      <c r="BT9866" s="3">
        <v>5580</v>
      </c>
      <c r="BU9866" s="3">
        <v>6970</v>
      </c>
      <c r="BV9866" s="3">
        <v>6032</v>
      </c>
      <c r="BW9866" s="3">
        <v>5652</v>
      </c>
      <c r="BX9866" s="3">
        <v>4728</v>
      </c>
      <c r="BY9866" s="3">
        <v>4284</v>
      </c>
      <c r="BZ9866" s="3">
        <v>2641</v>
      </c>
      <c r="CA9866" s="3">
        <v>1493</v>
      </c>
      <c r="CB9866" s="3">
        <v>640.60599999999999</v>
      </c>
      <c r="CC9866" s="3">
        <v>870.00199999999995</v>
      </c>
      <c r="CD9866" s="3">
        <v>1192.6790000000001</v>
      </c>
      <c r="CE9866" s="3">
        <v>1218.162</v>
      </c>
      <c r="CF9866" s="3">
        <v>1635.481</v>
      </c>
      <c r="CG9866" s="3">
        <v>2042.818</v>
      </c>
      <c r="CH9866" s="3">
        <v>1767.7449999999999</v>
      </c>
      <c r="CI9866" s="3">
        <v>1656.422</v>
      </c>
      <c r="CJ9866" s="3">
        <v>1385.8130000000001</v>
      </c>
      <c r="CK9866" s="3">
        <v>1255.5260000000001</v>
      </c>
      <c r="CL9866" s="3">
        <v>774.15300000000002</v>
      </c>
      <c r="CM9866" s="3">
        <v>437.59300000000002</v>
      </c>
      <c r="CN9866" s="3">
        <v>0</v>
      </c>
      <c r="CO9866" s="3">
        <v>0</v>
      </c>
      <c r="CP9866" s="3">
        <v>50759</v>
      </c>
      <c r="CQ9866" s="3">
        <v>50759</v>
      </c>
      <c r="CR9866" s="3">
        <v>14877</v>
      </c>
      <c r="CS9866" s="2">
        <v>2022</v>
      </c>
    </row>
    <row r="9867" spans="1:97" x14ac:dyDescent="0.25">
      <c r="A9867" s="2">
        <v>58392</v>
      </c>
      <c r="B9867" s="5" t="s">
        <v>8</v>
      </c>
      <c r="C9867" s="2" t="s">
        <v>0</v>
      </c>
      <c r="D9867" s="5" t="s">
        <v>8198</v>
      </c>
      <c r="E9867" s="5" t="s">
        <v>8197</v>
      </c>
      <c r="F9867" s="2">
        <v>9370</v>
      </c>
      <c r="G9867" s="5" t="s">
        <v>733</v>
      </c>
      <c r="H9867" s="5" t="s">
        <v>13</v>
      </c>
      <c r="I9867" s="5" t="s">
        <v>510</v>
      </c>
      <c r="J9867" s="5" t="s">
        <v>1</v>
      </c>
      <c r="K9867" s="2">
        <v>22</v>
      </c>
      <c r="L9867" s="2">
        <v>2</v>
      </c>
      <c r="M9867" s="5" t="s">
        <v>5</v>
      </c>
      <c r="N9867" s="5" t="s">
        <v>92</v>
      </c>
      <c r="O9867" s="5" t="s">
        <v>91</v>
      </c>
      <c r="P9867" s="5" t="s">
        <v>90</v>
      </c>
      <c r="Q9867" s="5" t="s">
        <v>1818</v>
      </c>
      <c r="R9867" s="5" t="s">
        <v>101</v>
      </c>
      <c r="S9867" s="5" t="s">
        <v>1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2602</v>
      </c>
      <c r="BE9867" s="3">
        <v>2253</v>
      </c>
      <c r="BF9867" s="3">
        <v>3001</v>
      </c>
      <c r="BG9867" s="3">
        <v>2832</v>
      </c>
      <c r="BH9867" s="3">
        <v>3198</v>
      </c>
      <c r="BI9867" s="3">
        <v>2849</v>
      </c>
      <c r="BJ9867" s="3">
        <v>3020</v>
      </c>
      <c r="BK9867" s="3">
        <v>2504</v>
      </c>
      <c r="BL9867" s="3">
        <v>2027</v>
      </c>
      <c r="BM9867" s="3">
        <v>1657</v>
      </c>
      <c r="BN9867" s="3">
        <v>2198</v>
      </c>
      <c r="BO9867" s="3">
        <v>1826</v>
      </c>
      <c r="BP9867" s="3">
        <v>2602</v>
      </c>
      <c r="BQ9867" s="3">
        <v>2253</v>
      </c>
      <c r="BR9867" s="3">
        <v>3001</v>
      </c>
      <c r="BS9867" s="3">
        <v>2832</v>
      </c>
      <c r="BT9867" s="3">
        <v>3198</v>
      </c>
      <c r="BU9867" s="3">
        <v>2849</v>
      </c>
      <c r="BV9867" s="3">
        <v>3020</v>
      </c>
      <c r="BW9867" s="3">
        <v>2504</v>
      </c>
      <c r="BX9867" s="3">
        <v>2027</v>
      </c>
      <c r="BY9867" s="3">
        <v>1657</v>
      </c>
      <c r="BZ9867" s="3">
        <v>2198</v>
      </c>
      <c r="CA9867" s="3">
        <v>1826</v>
      </c>
      <c r="CB9867" s="3">
        <v>762.63199999999995</v>
      </c>
      <c r="CC9867" s="3">
        <v>660.18600000000004</v>
      </c>
      <c r="CD9867" s="3">
        <v>879.43100000000004</v>
      </c>
      <c r="CE9867" s="3">
        <v>830.154</v>
      </c>
      <c r="CF9867" s="3">
        <v>937.327</v>
      </c>
      <c r="CG9867" s="3">
        <v>835.13099999999997</v>
      </c>
      <c r="CH9867" s="3">
        <v>885.11300000000006</v>
      </c>
      <c r="CI9867" s="3">
        <v>733.79899999999998</v>
      </c>
      <c r="CJ9867" s="3">
        <v>594.20100000000002</v>
      </c>
      <c r="CK9867" s="3">
        <v>485.51</v>
      </c>
      <c r="CL9867" s="3">
        <v>644.27099999999996</v>
      </c>
      <c r="CM9867" s="3">
        <v>535.245</v>
      </c>
      <c r="CN9867" s="3">
        <v>0</v>
      </c>
      <c r="CO9867" s="3">
        <v>0</v>
      </c>
      <c r="CP9867" s="3">
        <v>29967</v>
      </c>
      <c r="CQ9867" s="3">
        <v>29967</v>
      </c>
      <c r="CR9867" s="3">
        <v>8783</v>
      </c>
      <c r="CS9867" s="2">
        <v>2022</v>
      </c>
    </row>
    <row r="9868" spans="1:97" x14ac:dyDescent="0.25">
      <c r="A9868" s="2">
        <v>58394</v>
      </c>
      <c r="B9868" s="5" t="s">
        <v>8</v>
      </c>
      <c r="C9868" s="2" t="s">
        <v>0</v>
      </c>
      <c r="D9868" s="5" t="s">
        <v>8196</v>
      </c>
      <c r="E9868" s="5" t="s">
        <v>8195</v>
      </c>
      <c r="F9868" s="2">
        <v>58379</v>
      </c>
      <c r="G9868" s="5" t="s">
        <v>59</v>
      </c>
      <c r="H9868" s="5" t="s">
        <v>17</v>
      </c>
      <c r="I9868" s="5" t="s">
        <v>510</v>
      </c>
      <c r="J9868" s="5" t="s">
        <v>1</v>
      </c>
      <c r="K9868" s="2">
        <v>22</v>
      </c>
      <c r="L9868" s="2">
        <v>2</v>
      </c>
      <c r="M9868" s="5" t="s">
        <v>5</v>
      </c>
      <c r="N9868" s="5" t="s">
        <v>4</v>
      </c>
      <c r="O9868" s="5" t="s">
        <v>3</v>
      </c>
      <c r="P9868" s="5" t="s">
        <v>3</v>
      </c>
      <c r="Q9868" s="5" t="s">
        <v>107</v>
      </c>
      <c r="R9868" s="5" t="s">
        <v>101</v>
      </c>
      <c r="S9868" s="5" t="s">
        <v>1</v>
      </c>
      <c r="T9868" s="3">
        <v>0</v>
      </c>
      <c r="U9868" s="3">
        <v>0</v>
      </c>
      <c r="V9868" s="3">
        <v>0</v>
      </c>
      <c r="W9868" s="3">
        <v>0</v>
      </c>
      <c r="X9868" s="3">
        <v>0</v>
      </c>
      <c r="Y9868" s="3">
        <v>0</v>
      </c>
      <c r="Z9868" s="3">
        <v>0</v>
      </c>
      <c r="AA9868" s="3">
        <v>0</v>
      </c>
      <c r="AB9868" s="3">
        <v>0</v>
      </c>
      <c r="AC9868" s="3">
        <v>0</v>
      </c>
      <c r="AD9868" s="3">
        <v>0</v>
      </c>
      <c r="AE9868" s="3">
        <v>0</v>
      </c>
      <c r="AF9868" s="3">
        <v>0</v>
      </c>
      <c r="AG9868" s="3">
        <v>0</v>
      </c>
      <c r="AH9868" s="3">
        <v>0</v>
      </c>
      <c r="AI9868" s="3">
        <v>0</v>
      </c>
      <c r="AJ9868" s="3">
        <v>0</v>
      </c>
      <c r="AK9868" s="3">
        <v>0</v>
      </c>
      <c r="AL9868" s="3">
        <v>0</v>
      </c>
      <c r="AM9868" s="3">
        <v>0</v>
      </c>
      <c r="AN9868" s="3">
        <v>0</v>
      </c>
      <c r="AO9868" s="3">
        <v>0</v>
      </c>
      <c r="AP9868" s="3">
        <v>0</v>
      </c>
      <c r="AQ9868" s="3">
        <v>0</v>
      </c>
      <c r="AR9868" s="4">
        <v>0</v>
      </c>
      <c r="AS9868" s="4">
        <v>0</v>
      </c>
      <c r="AT9868" s="4">
        <v>0</v>
      </c>
      <c r="AU9868" s="4">
        <v>0</v>
      </c>
      <c r="AV9868" s="4">
        <v>0</v>
      </c>
      <c r="AW9868" s="4">
        <v>0</v>
      </c>
      <c r="AX9868" s="4">
        <v>0</v>
      </c>
      <c r="AY9868" s="4">
        <v>0</v>
      </c>
      <c r="AZ9868" s="4">
        <v>0</v>
      </c>
      <c r="BA9868" s="4">
        <v>0</v>
      </c>
      <c r="BB9868" s="4">
        <v>0</v>
      </c>
      <c r="BC9868" s="4">
        <v>0</v>
      </c>
      <c r="BD9868" s="3">
        <v>51459</v>
      </c>
      <c r="BE9868" s="3">
        <v>68212</v>
      </c>
      <c r="BF9868" s="3">
        <v>117901</v>
      </c>
      <c r="BG9868" s="3">
        <v>151898</v>
      </c>
      <c r="BH9868" s="3">
        <v>175438</v>
      </c>
      <c r="BI9868" s="3">
        <v>145676</v>
      </c>
      <c r="BJ9868" s="3">
        <v>149637</v>
      </c>
      <c r="BK9868" s="3">
        <v>116199</v>
      </c>
      <c r="BL9868" s="3">
        <v>86676</v>
      </c>
      <c r="BM9868" s="3">
        <v>69032</v>
      </c>
      <c r="BN9868" s="3">
        <v>71322</v>
      </c>
      <c r="BO9868" s="3">
        <v>69063</v>
      </c>
      <c r="BP9868" s="3">
        <v>51459</v>
      </c>
      <c r="BQ9868" s="3">
        <v>68212</v>
      </c>
      <c r="BR9868" s="3">
        <v>117901</v>
      </c>
      <c r="BS9868" s="3">
        <v>151898</v>
      </c>
      <c r="BT9868" s="3">
        <v>175438</v>
      </c>
      <c r="BU9868" s="3">
        <v>145676</v>
      </c>
      <c r="BV9868" s="3">
        <v>149637</v>
      </c>
      <c r="BW9868" s="3">
        <v>116199</v>
      </c>
      <c r="BX9868" s="3">
        <v>86676</v>
      </c>
      <c r="BY9868" s="3">
        <v>69032</v>
      </c>
      <c r="BZ9868" s="3">
        <v>71322</v>
      </c>
      <c r="CA9868" s="3">
        <v>69063</v>
      </c>
      <c r="CB9868" s="3">
        <v>15081.781000000001</v>
      </c>
      <c r="CC9868" s="3">
        <v>19991.684000000001</v>
      </c>
      <c r="CD9868" s="3">
        <v>34554.837</v>
      </c>
      <c r="CE9868" s="3">
        <v>44518.813000000002</v>
      </c>
      <c r="CF9868" s="3">
        <v>51417.815999999999</v>
      </c>
      <c r="CG9868" s="3">
        <v>42695.087</v>
      </c>
      <c r="CH9868" s="3">
        <v>43856.135000000002</v>
      </c>
      <c r="CI9868" s="3">
        <v>34055.993000000002</v>
      </c>
      <c r="CJ9868" s="3">
        <v>25403.275000000001</v>
      </c>
      <c r="CK9868" s="3">
        <v>20232.044000000002</v>
      </c>
      <c r="CL9868" s="3">
        <v>20903.251</v>
      </c>
      <c r="CM9868" s="3">
        <v>20241.284</v>
      </c>
      <c r="CN9868" s="3">
        <v>0</v>
      </c>
      <c r="CO9868" s="3">
        <v>0</v>
      </c>
      <c r="CP9868" s="3">
        <v>1272513</v>
      </c>
      <c r="CQ9868" s="3">
        <v>1272513</v>
      </c>
      <c r="CR9868" s="3">
        <v>372952</v>
      </c>
      <c r="CS9868" s="2">
        <v>2022</v>
      </c>
    </row>
    <row r="9869" spans="1:97" x14ac:dyDescent="0.25">
      <c r="A9869" s="2">
        <v>58395</v>
      </c>
      <c r="B9869" s="5" t="s">
        <v>8</v>
      </c>
      <c r="C9869" s="2" t="s">
        <v>0</v>
      </c>
      <c r="D9869" s="5" t="s">
        <v>8194</v>
      </c>
      <c r="E9869" s="5" t="s">
        <v>8193</v>
      </c>
      <c r="F9869" s="2">
        <v>58380</v>
      </c>
      <c r="G9869" s="5" t="s">
        <v>59</v>
      </c>
      <c r="H9869" s="5" t="s">
        <v>17</v>
      </c>
      <c r="I9869" s="5" t="s">
        <v>510</v>
      </c>
      <c r="J9869" s="5" t="s">
        <v>1</v>
      </c>
      <c r="K9869" s="2">
        <v>22</v>
      </c>
      <c r="L9869" s="2">
        <v>2</v>
      </c>
      <c r="M9869" s="5" t="s">
        <v>5</v>
      </c>
      <c r="N9869" s="5" t="s">
        <v>4</v>
      </c>
      <c r="O9869" s="5" t="s">
        <v>3</v>
      </c>
      <c r="P9869" s="5" t="s">
        <v>3</v>
      </c>
      <c r="Q9869" s="5" t="s">
        <v>107</v>
      </c>
      <c r="R9869" s="5" t="s">
        <v>101</v>
      </c>
      <c r="S9869" s="5" t="s">
        <v>1</v>
      </c>
      <c r="T9869" s="3">
        <v>0</v>
      </c>
      <c r="U9869" s="3">
        <v>0</v>
      </c>
      <c r="V9869" s="3">
        <v>0</v>
      </c>
      <c r="W9869" s="3">
        <v>0</v>
      </c>
      <c r="X9869" s="3">
        <v>0</v>
      </c>
      <c r="Y9869" s="3">
        <v>0</v>
      </c>
      <c r="Z9869" s="3">
        <v>0</v>
      </c>
      <c r="AA9869" s="3">
        <v>0</v>
      </c>
      <c r="AB9869" s="3">
        <v>0</v>
      </c>
      <c r="AC9869" s="3">
        <v>0</v>
      </c>
      <c r="AD9869" s="3">
        <v>0</v>
      </c>
      <c r="AE9869" s="3">
        <v>0</v>
      </c>
      <c r="AF9869" s="3">
        <v>0</v>
      </c>
      <c r="AG9869" s="3">
        <v>0</v>
      </c>
      <c r="AH9869" s="3">
        <v>0</v>
      </c>
      <c r="AI9869" s="3">
        <v>0</v>
      </c>
      <c r="AJ9869" s="3">
        <v>0</v>
      </c>
      <c r="AK9869" s="3">
        <v>0</v>
      </c>
      <c r="AL9869" s="3">
        <v>0</v>
      </c>
      <c r="AM9869" s="3">
        <v>0</v>
      </c>
      <c r="AN9869" s="3">
        <v>0</v>
      </c>
      <c r="AO9869" s="3">
        <v>0</v>
      </c>
      <c r="AP9869" s="3">
        <v>0</v>
      </c>
      <c r="AQ9869" s="3">
        <v>0</v>
      </c>
      <c r="AR9869" s="4">
        <v>0</v>
      </c>
      <c r="AS9869" s="4">
        <v>0</v>
      </c>
      <c r="AT9869" s="4">
        <v>0</v>
      </c>
      <c r="AU9869" s="4">
        <v>0</v>
      </c>
      <c r="AV9869" s="4">
        <v>0</v>
      </c>
      <c r="AW9869" s="4">
        <v>0</v>
      </c>
      <c r="AX9869" s="4">
        <v>0</v>
      </c>
      <c r="AY9869" s="4">
        <v>0</v>
      </c>
      <c r="AZ9869" s="4">
        <v>0</v>
      </c>
      <c r="BA9869" s="4">
        <v>0</v>
      </c>
      <c r="BB9869" s="4">
        <v>0</v>
      </c>
      <c r="BC9869" s="4">
        <v>0</v>
      </c>
      <c r="BD9869" s="3">
        <v>35707</v>
      </c>
      <c r="BE9869" s="3">
        <v>47331</v>
      </c>
      <c r="BF9869" s="3">
        <v>81810</v>
      </c>
      <c r="BG9869" s="3">
        <v>105400</v>
      </c>
      <c r="BH9869" s="3">
        <v>121734</v>
      </c>
      <c r="BI9869" s="3">
        <v>101083</v>
      </c>
      <c r="BJ9869" s="3">
        <v>103831</v>
      </c>
      <c r="BK9869" s="3">
        <v>80629</v>
      </c>
      <c r="BL9869" s="3">
        <v>60143</v>
      </c>
      <c r="BM9869" s="3">
        <v>47900</v>
      </c>
      <c r="BN9869" s="3">
        <v>49489</v>
      </c>
      <c r="BO9869" s="3">
        <v>47922</v>
      </c>
      <c r="BP9869" s="3">
        <v>35707</v>
      </c>
      <c r="BQ9869" s="3">
        <v>47331</v>
      </c>
      <c r="BR9869" s="3">
        <v>81810</v>
      </c>
      <c r="BS9869" s="3">
        <v>105400</v>
      </c>
      <c r="BT9869" s="3">
        <v>121734</v>
      </c>
      <c r="BU9869" s="3">
        <v>101083</v>
      </c>
      <c r="BV9869" s="3">
        <v>103831</v>
      </c>
      <c r="BW9869" s="3">
        <v>80629</v>
      </c>
      <c r="BX9869" s="3">
        <v>60143</v>
      </c>
      <c r="BY9869" s="3">
        <v>47900</v>
      </c>
      <c r="BZ9869" s="3">
        <v>49489</v>
      </c>
      <c r="CA9869" s="3">
        <v>47922</v>
      </c>
      <c r="CB9869" s="3">
        <v>10465.067999999999</v>
      </c>
      <c r="CC9869" s="3">
        <v>13871.994000000001</v>
      </c>
      <c r="CD9869" s="3">
        <v>23977.195</v>
      </c>
      <c r="CE9869" s="3">
        <v>30891.08</v>
      </c>
      <c r="CF9869" s="3">
        <v>35678.216999999997</v>
      </c>
      <c r="CG9869" s="3">
        <v>29625.617999999999</v>
      </c>
      <c r="CH9869" s="3">
        <v>30431.256000000001</v>
      </c>
      <c r="CI9869" s="3">
        <v>23631.052</v>
      </c>
      <c r="CJ9869" s="3">
        <v>17627.034</v>
      </c>
      <c r="CK9869" s="3">
        <v>14038.777</v>
      </c>
      <c r="CL9869" s="3">
        <v>14504.52</v>
      </c>
      <c r="CM9869" s="3">
        <v>14045.189</v>
      </c>
      <c r="CN9869" s="3">
        <v>0</v>
      </c>
      <c r="CO9869" s="3">
        <v>0</v>
      </c>
      <c r="CP9869" s="3">
        <v>882979</v>
      </c>
      <c r="CQ9869" s="3">
        <v>882979</v>
      </c>
      <c r="CR9869" s="3">
        <v>258787</v>
      </c>
      <c r="CS9869" s="2">
        <v>2022</v>
      </c>
    </row>
    <row r="9870" spans="1:97" x14ac:dyDescent="0.25">
      <c r="A9870" s="2">
        <v>58397</v>
      </c>
      <c r="B9870" s="5" t="s">
        <v>8</v>
      </c>
      <c r="C9870" s="2" t="s">
        <v>0</v>
      </c>
      <c r="D9870" s="5" t="s">
        <v>8192</v>
      </c>
      <c r="E9870" s="5" t="s">
        <v>8191</v>
      </c>
      <c r="F9870" s="2">
        <v>58382</v>
      </c>
      <c r="G9870" s="5" t="s">
        <v>59</v>
      </c>
      <c r="H9870" s="5" t="s">
        <v>17</v>
      </c>
      <c r="I9870" s="5" t="s">
        <v>510</v>
      </c>
      <c r="J9870" s="5" t="s">
        <v>1</v>
      </c>
      <c r="K9870" s="2">
        <v>22</v>
      </c>
      <c r="L9870" s="2">
        <v>2</v>
      </c>
      <c r="M9870" s="5" t="s">
        <v>5</v>
      </c>
      <c r="N9870" s="5" t="s">
        <v>82</v>
      </c>
      <c r="O9870" s="5" t="s">
        <v>85</v>
      </c>
      <c r="P9870" s="5" t="s">
        <v>84</v>
      </c>
      <c r="Q9870" s="5" t="s">
        <v>107</v>
      </c>
      <c r="R9870" s="5" t="s">
        <v>101</v>
      </c>
      <c r="S9870" s="5" t="s">
        <v>51</v>
      </c>
      <c r="T9870" s="3">
        <v>19402</v>
      </c>
      <c r="U9870" s="3">
        <v>17182</v>
      </c>
      <c r="V9870" s="3">
        <v>18539</v>
      </c>
      <c r="W9870" s="3">
        <v>14428</v>
      </c>
      <c r="X9870" s="3">
        <v>14893</v>
      </c>
      <c r="Y9870" s="3">
        <v>16541</v>
      </c>
      <c r="Z9870" s="3">
        <v>17784</v>
      </c>
      <c r="AA9870" s="3">
        <v>18708</v>
      </c>
      <c r="AB9870" s="3">
        <v>18135</v>
      </c>
      <c r="AC9870" s="3">
        <v>18255</v>
      </c>
      <c r="AD9870" s="3">
        <v>15502</v>
      </c>
      <c r="AE9870" s="3">
        <v>17674</v>
      </c>
      <c r="AF9870" s="3">
        <v>19402</v>
      </c>
      <c r="AG9870" s="3">
        <v>17182</v>
      </c>
      <c r="AH9870" s="3">
        <v>18539</v>
      </c>
      <c r="AI9870" s="3">
        <v>14428</v>
      </c>
      <c r="AJ9870" s="3">
        <v>14893</v>
      </c>
      <c r="AK9870" s="3">
        <v>16541</v>
      </c>
      <c r="AL9870" s="3">
        <v>17784</v>
      </c>
      <c r="AM9870" s="3">
        <v>18708</v>
      </c>
      <c r="AN9870" s="3">
        <v>18135</v>
      </c>
      <c r="AO9870" s="3">
        <v>18255</v>
      </c>
      <c r="AP9870" s="3">
        <v>15502</v>
      </c>
      <c r="AQ9870" s="3">
        <v>17674</v>
      </c>
      <c r="AR9870" s="4">
        <v>0.51200000000000001</v>
      </c>
      <c r="AS9870" s="4">
        <v>0.51200000000000001</v>
      </c>
      <c r="AT9870" s="4">
        <v>0.51200000000000001</v>
      </c>
      <c r="AU9870" s="4">
        <v>0.51200000000000001</v>
      </c>
      <c r="AV9870" s="4">
        <v>0.51200000000000001</v>
      </c>
      <c r="AW9870" s="4">
        <v>0.51200000000000001</v>
      </c>
      <c r="AX9870" s="4">
        <v>0.51200000000000001</v>
      </c>
      <c r="AY9870" s="4">
        <v>0.51200000000000001</v>
      </c>
      <c r="AZ9870" s="4">
        <v>0.51200000000000001</v>
      </c>
      <c r="BA9870" s="4">
        <v>0.51200000000000001</v>
      </c>
      <c r="BB9870" s="4">
        <v>0.51200000000000001</v>
      </c>
      <c r="BC9870" s="4">
        <v>0.51200000000000001</v>
      </c>
      <c r="BD9870" s="3">
        <v>9934</v>
      </c>
      <c r="BE9870" s="3">
        <v>8797</v>
      </c>
      <c r="BF9870" s="3">
        <v>9492</v>
      </c>
      <c r="BG9870" s="3">
        <v>7387</v>
      </c>
      <c r="BH9870" s="3">
        <v>7625</v>
      </c>
      <c r="BI9870" s="3">
        <v>8469</v>
      </c>
      <c r="BJ9870" s="3">
        <v>9105</v>
      </c>
      <c r="BK9870" s="3">
        <v>9578</v>
      </c>
      <c r="BL9870" s="3">
        <v>9285</v>
      </c>
      <c r="BM9870" s="3">
        <v>9347</v>
      </c>
      <c r="BN9870" s="3">
        <v>7937</v>
      </c>
      <c r="BO9870" s="3">
        <v>9049</v>
      </c>
      <c r="BP9870" s="3">
        <v>9934</v>
      </c>
      <c r="BQ9870" s="3">
        <v>8797</v>
      </c>
      <c r="BR9870" s="3">
        <v>9492</v>
      </c>
      <c r="BS9870" s="3">
        <v>7387</v>
      </c>
      <c r="BT9870" s="3">
        <v>7625</v>
      </c>
      <c r="BU9870" s="3">
        <v>8469</v>
      </c>
      <c r="BV9870" s="3">
        <v>9105</v>
      </c>
      <c r="BW9870" s="3">
        <v>9578</v>
      </c>
      <c r="BX9870" s="3">
        <v>9285</v>
      </c>
      <c r="BY9870" s="3">
        <v>9347</v>
      </c>
      <c r="BZ9870" s="3">
        <v>7937</v>
      </c>
      <c r="CA9870" s="3">
        <v>9049</v>
      </c>
      <c r="CB9870" s="3">
        <v>949.93600000000004</v>
      </c>
      <c r="CC9870" s="3">
        <v>841.25300000000004</v>
      </c>
      <c r="CD9870" s="3">
        <v>907.69399999999996</v>
      </c>
      <c r="CE9870" s="3">
        <v>706.42700000000002</v>
      </c>
      <c r="CF9870" s="3">
        <v>729.19600000000003</v>
      </c>
      <c r="CG9870" s="3">
        <v>809.84299999999996</v>
      </c>
      <c r="CH9870" s="3">
        <v>870.726</v>
      </c>
      <c r="CI9870" s="3">
        <v>915.98099999999999</v>
      </c>
      <c r="CJ9870" s="3">
        <v>887.88199999999995</v>
      </c>
      <c r="CK9870" s="3">
        <v>893.76900000000001</v>
      </c>
      <c r="CL9870" s="3">
        <v>758.98199999999997</v>
      </c>
      <c r="CM9870" s="3">
        <v>865.31100000000004</v>
      </c>
      <c r="CN9870" s="3">
        <v>207043</v>
      </c>
      <c r="CO9870" s="3">
        <v>207043</v>
      </c>
      <c r="CP9870" s="3">
        <v>106005</v>
      </c>
      <c r="CQ9870" s="3">
        <v>106005</v>
      </c>
      <c r="CR9870" s="3">
        <v>10137</v>
      </c>
      <c r="CS9870" s="2">
        <v>2022</v>
      </c>
    </row>
    <row r="9871" spans="1:97" x14ac:dyDescent="0.25">
      <c r="A9871" s="2">
        <v>58398</v>
      </c>
      <c r="B9871" s="5" t="s">
        <v>8</v>
      </c>
      <c r="C9871" s="2" t="s">
        <v>0</v>
      </c>
      <c r="D9871" s="5" t="s">
        <v>8190</v>
      </c>
      <c r="E9871" s="5" t="s">
        <v>7628</v>
      </c>
      <c r="F9871" s="2">
        <v>60898</v>
      </c>
      <c r="G9871" s="5" t="s">
        <v>59</v>
      </c>
      <c r="H9871" s="5" t="s">
        <v>17</v>
      </c>
      <c r="I9871" s="5" t="s">
        <v>510</v>
      </c>
      <c r="J9871" s="5" t="s">
        <v>1</v>
      </c>
      <c r="K9871" s="2">
        <v>22</v>
      </c>
      <c r="L9871" s="2">
        <v>2</v>
      </c>
      <c r="M9871" s="5" t="s">
        <v>5</v>
      </c>
      <c r="N9871" s="5" t="s">
        <v>77</v>
      </c>
      <c r="O9871" s="5" t="s">
        <v>76</v>
      </c>
      <c r="P9871" s="5" t="s">
        <v>76</v>
      </c>
      <c r="Q9871" s="5" t="s">
        <v>1622</v>
      </c>
      <c r="R9871" s="5" t="s">
        <v>101</v>
      </c>
      <c r="S9871" s="5" t="s">
        <v>1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4640</v>
      </c>
      <c r="BE9871" s="3">
        <v>5535</v>
      </c>
      <c r="BF9871" s="3">
        <v>7338</v>
      </c>
      <c r="BG9871" s="3">
        <v>8278</v>
      </c>
      <c r="BH9871" s="3">
        <v>9702</v>
      </c>
      <c r="BI9871" s="3">
        <v>10102</v>
      </c>
      <c r="BJ9871" s="3">
        <v>9743</v>
      </c>
      <c r="BK9871" s="3">
        <v>9047</v>
      </c>
      <c r="BL9871" s="3">
        <v>7635</v>
      </c>
      <c r="BM9871" s="3">
        <v>7034</v>
      </c>
      <c r="BN9871" s="3">
        <v>5214</v>
      </c>
      <c r="BO9871" s="3">
        <v>3645</v>
      </c>
      <c r="BP9871" s="3">
        <v>4640</v>
      </c>
      <c r="BQ9871" s="3">
        <v>5535</v>
      </c>
      <c r="BR9871" s="3">
        <v>7338</v>
      </c>
      <c r="BS9871" s="3">
        <v>8278</v>
      </c>
      <c r="BT9871" s="3">
        <v>9702</v>
      </c>
      <c r="BU9871" s="3">
        <v>10102</v>
      </c>
      <c r="BV9871" s="3">
        <v>9743</v>
      </c>
      <c r="BW9871" s="3">
        <v>9047</v>
      </c>
      <c r="BX9871" s="3">
        <v>7635</v>
      </c>
      <c r="BY9871" s="3">
        <v>7034</v>
      </c>
      <c r="BZ9871" s="3">
        <v>5214</v>
      </c>
      <c r="CA9871" s="3">
        <v>3645</v>
      </c>
      <c r="CB9871" s="3">
        <v>1360.0260000000001</v>
      </c>
      <c r="CC9871" s="3">
        <v>1622.2339999999999</v>
      </c>
      <c r="CD9871" s="3">
        <v>2150.7379999999998</v>
      </c>
      <c r="CE9871" s="3">
        <v>2426.105</v>
      </c>
      <c r="CF9871" s="3">
        <v>2843.4670000000001</v>
      </c>
      <c r="CG9871" s="3">
        <v>2960.76</v>
      </c>
      <c r="CH9871" s="3">
        <v>2855.6120000000001</v>
      </c>
      <c r="CI9871" s="3">
        <v>2651.4140000000002</v>
      </c>
      <c r="CJ9871" s="3">
        <v>2237.5720000000001</v>
      </c>
      <c r="CK9871" s="3">
        <v>2061.4540000000002</v>
      </c>
      <c r="CL9871" s="3">
        <v>1528.22</v>
      </c>
      <c r="CM9871" s="3">
        <v>1068.3979999999999</v>
      </c>
      <c r="CN9871" s="3">
        <v>0</v>
      </c>
      <c r="CO9871" s="3">
        <v>0</v>
      </c>
      <c r="CP9871" s="3">
        <v>87913</v>
      </c>
      <c r="CQ9871" s="3">
        <v>87913</v>
      </c>
      <c r="CR9871" s="3">
        <v>25766</v>
      </c>
      <c r="CS9871" s="2">
        <v>2022</v>
      </c>
    </row>
    <row r="9872" spans="1:97" x14ac:dyDescent="0.25">
      <c r="A9872" s="2">
        <v>58399</v>
      </c>
      <c r="B9872" s="5" t="s">
        <v>8</v>
      </c>
      <c r="C9872" s="2" t="s">
        <v>0</v>
      </c>
      <c r="D9872" s="5" t="s">
        <v>8189</v>
      </c>
      <c r="E9872" s="5" t="s">
        <v>7597</v>
      </c>
      <c r="F9872" s="2">
        <v>58383</v>
      </c>
      <c r="G9872" s="5" t="s">
        <v>44</v>
      </c>
      <c r="H9872" s="5" t="s">
        <v>43</v>
      </c>
      <c r="I9872" s="5" t="s">
        <v>500</v>
      </c>
      <c r="J9872" s="5" t="s">
        <v>1</v>
      </c>
      <c r="K9872" s="2">
        <v>562</v>
      </c>
      <c r="L9872" s="2">
        <v>4</v>
      </c>
      <c r="M9872" s="5" t="s">
        <v>67</v>
      </c>
      <c r="N9872" s="5" t="s">
        <v>82</v>
      </c>
      <c r="O9872" s="5" t="s">
        <v>1480</v>
      </c>
      <c r="P9872" s="5" t="s">
        <v>39</v>
      </c>
      <c r="Q9872" s="5" t="s">
        <v>110</v>
      </c>
      <c r="R9872" s="5" t="s">
        <v>101</v>
      </c>
      <c r="S9872" s="5" t="s">
        <v>1479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0</v>
      </c>
      <c r="BE9872" s="3">
        <v>0</v>
      </c>
      <c r="BF9872" s="3">
        <v>0</v>
      </c>
      <c r="BG9872" s="3">
        <v>0</v>
      </c>
      <c r="BH9872" s="3">
        <v>0</v>
      </c>
      <c r="BI9872" s="3">
        <v>0</v>
      </c>
      <c r="BJ9872" s="3">
        <v>0</v>
      </c>
      <c r="BK9872" s="3">
        <v>0</v>
      </c>
      <c r="BL9872" s="3">
        <v>0</v>
      </c>
      <c r="BM9872" s="3">
        <v>0</v>
      </c>
      <c r="BN9872" s="3">
        <v>0</v>
      </c>
      <c r="BO9872" s="3">
        <v>0</v>
      </c>
      <c r="BP9872" s="3">
        <v>0</v>
      </c>
      <c r="BQ9872" s="3">
        <v>0</v>
      </c>
      <c r="BR9872" s="3">
        <v>0</v>
      </c>
      <c r="BS9872" s="3">
        <v>0</v>
      </c>
      <c r="BT9872" s="3">
        <v>0</v>
      </c>
      <c r="BU9872" s="3">
        <v>0</v>
      </c>
      <c r="BV9872" s="3">
        <v>0</v>
      </c>
      <c r="BW9872" s="3">
        <v>0</v>
      </c>
      <c r="BX9872" s="3">
        <v>0</v>
      </c>
      <c r="BY9872" s="3">
        <v>0</v>
      </c>
      <c r="BZ9872" s="3">
        <v>0</v>
      </c>
      <c r="CA9872" s="3">
        <v>0</v>
      </c>
      <c r="CB9872" s="3">
        <v>0</v>
      </c>
      <c r="CC9872" s="3">
        <v>0</v>
      </c>
      <c r="CD9872" s="3">
        <v>0</v>
      </c>
      <c r="CE9872" s="3">
        <v>0</v>
      </c>
      <c r="CF9872" s="3">
        <v>0</v>
      </c>
      <c r="CG9872" s="3">
        <v>0</v>
      </c>
      <c r="CH9872" s="3">
        <v>0</v>
      </c>
      <c r="CI9872" s="3">
        <v>0</v>
      </c>
      <c r="CJ9872" s="3">
        <v>0</v>
      </c>
      <c r="CK9872" s="3">
        <v>0</v>
      </c>
      <c r="CL9872" s="3">
        <v>0</v>
      </c>
      <c r="CM9872" s="3">
        <v>0</v>
      </c>
      <c r="CN9872" s="3">
        <v>0</v>
      </c>
      <c r="CO9872" s="3">
        <v>0</v>
      </c>
      <c r="CP9872" s="3">
        <v>0</v>
      </c>
      <c r="CQ9872" s="3">
        <v>0</v>
      </c>
      <c r="CR9872" s="3">
        <v>0</v>
      </c>
      <c r="CS9872" s="2">
        <v>2022</v>
      </c>
    </row>
    <row r="9873" spans="1:97" x14ac:dyDescent="0.25">
      <c r="A9873" s="2">
        <v>58400</v>
      </c>
      <c r="B9873" s="5" t="s">
        <v>8</v>
      </c>
      <c r="C9873" s="2" t="s">
        <v>0</v>
      </c>
      <c r="D9873" s="5" t="s">
        <v>8188</v>
      </c>
      <c r="E9873" s="5" t="s">
        <v>8187</v>
      </c>
      <c r="F9873" s="2">
        <v>58384</v>
      </c>
      <c r="G9873" s="5" t="s">
        <v>80</v>
      </c>
      <c r="H9873" s="5" t="s">
        <v>31</v>
      </c>
      <c r="I9873" s="5" t="s">
        <v>520</v>
      </c>
      <c r="J9873" s="5" t="s">
        <v>1</v>
      </c>
      <c r="K9873" s="2">
        <v>611</v>
      </c>
      <c r="L9873" s="2">
        <v>4</v>
      </c>
      <c r="M9873" s="5" t="s">
        <v>67</v>
      </c>
      <c r="N9873" s="5" t="s">
        <v>93</v>
      </c>
      <c r="O9873" s="5" t="s">
        <v>58</v>
      </c>
      <c r="P9873" s="5" t="s">
        <v>58</v>
      </c>
      <c r="Q9873" s="5" t="s">
        <v>156</v>
      </c>
      <c r="R9873" s="5" t="s">
        <v>177</v>
      </c>
      <c r="S9873" s="5" t="s">
        <v>51</v>
      </c>
      <c r="T9873" s="3">
        <v>0</v>
      </c>
      <c r="U9873" s="3">
        <v>0</v>
      </c>
      <c r="V9873" s="3">
        <v>0</v>
      </c>
      <c r="W9873" s="3">
        <v>0</v>
      </c>
      <c r="X9873" s="3">
        <v>201</v>
      </c>
      <c r="Y9873" s="3">
        <v>0</v>
      </c>
      <c r="Z9873" s="3">
        <v>0</v>
      </c>
      <c r="AA9873" s="3">
        <v>0</v>
      </c>
      <c r="AB9873" s="3">
        <v>20</v>
      </c>
      <c r="AC9873" s="3">
        <v>14</v>
      </c>
      <c r="AD9873" s="3">
        <v>0</v>
      </c>
      <c r="AE9873" s="3">
        <v>0</v>
      </c>
      <c r="AF9873" s="3">
        <v>0</v>
      </c>
      <c r="AG9873" s="3">
        <v>0</v>
      </c>
      <c r="AH9873" s="3">
        <v>0</v>
      </c>
      <c r="AI9873" s="3">
        <v>0</v>
      </c>
      <c r="AJ9873" s="3">
        <v>201</v>
      </c>
      <c r="AK9873" s="3">
        <v>0</v>
      </c>
      <c r="AL9873" s="3">
        <v>0</v>
      </c>
      <c r="AM9873" s="3">
        <v>0</v>
      </c>
      <c r="AN9873" s="3">
        <v>20</v>
      </c>
      <c r="AO9873" s="3">
        <v>14</v>
      </c>
      <c r="AP9873" s="3">
        <v>0</v>
      </c>
      <c r="AQ9873" s="3">
        <v>0</v>
      </c>
      <c r="AR9873" s="4">
        <v>0</v>
      </c>
      <c r="AS9873" s="4">
        <v>0</v>
      </c>
      <c r="AT9873" s="4">
        <v>0</v>
      </c>
      <c r="AU9873" s="4">
        <v>0</v>
      </c>
      <c r="AV9873" s="4">
        <v>1.028</v>
      </c>
      <c r="AW9873" s="4">
        <v>0</v>
      </c>
      <c r="AX9873" s="4">
        <v>0</v>
      </c>
      <c r="AY9873" s="4">
        <v>0</v>
      </c>
      <c r="AZ9873" s="4">
        <v>1.0289999999999999</v>
      </c>
      <c r="BA9873" s="4">
        <v>1.03</v>
      </c>
      <c r="BB9873" s="4">
        <v>0</v>
      </c>
      <c r="BC9873" s="4">
        <v>0</v>
      </c>
      <c r="BD9873" s="3">
        <v>0</v>
      </c>
      <c r="BE9873" s="3">
        <v>0</v>
      </c>
      <c r="BF9873" s="3">
        <v>0</v>
      </c>
      <c r="BG9873" s="3">
        <v>0</v>
      </c>
      <c r="BH9873" s="3">
        <v>207</v>
      </c>
      <c r="BI9873" s="3">
        <v>0</v>
      </c>
      <c r="BJ9873" s="3">
        <v>0</v>
      </c>
      <c r="BK9873" s="3">
        <v>0</v>
      </c>
      <c r="BL9873" s="3">
        <v>21</v>
      </c>
      <c r="BM9873" s="3">
        <v>14</v>
      </c>
      <c r="BN9873" s="3">
        <v>0</v>
      </c>
      <c r="BO9873" s="3">
        <v>0</v>
      </c>
      <c r="BP9873" s="3">
        <v>0</v>
      </c>
      <c r="BQ9873" s="3">
        <v>0</v>
      </c>
      <c r="BR9873" s="3">
        <v>0</v>
      </c>
      <c r="BS9873" s="3">
        <v>0</v>
      </c>
      <c r="BT9873" s="3">
        <v>207</v>
      </c>
      <c r="BU9873" s="3">
        <v>0</v>
      </c>
      <c r="BV9873" s="3">
        <v>0</v>
      </c>
      <c r="BW9873" s="3">
        <v>0</v>
      </c>
      <c r="BX9873" s="3">
        <v>21</v>
      </c>
      <c r="BY9873" s="3">
        <v>14</v>
      </c>
      <c r="BZ9873" s="3">
        <v>0</v>
      </c>
      <c r="CA9873" s="3">
        <v>0</v>
      </c>
      <c r="CB9873" s="3">
        <v>0</v>
      </c>
      <c r="CC9873" s="3">
        <v>0</v>
      </c>
      <c r="CD9873" s="3">
        <v>0</v>
      </c>
      <c r="CE9873" s="3">
        <v>0</v>
      </c>
      <c r="CF9873" s="3">
        <v>10</v>
      </c>
      <c r="CG9873" s="3">
        <v>0</v>
      </c>
      <c r="CH9873" s="3">
        <v>0</v>
      </c>
      <c r="CI9873" s="3">
        <v>0</v>
      </c>
      <c r="CJ9873" s="3">
        <v>1</v>
      </c>
      <c r="CK9873" s="3">
        <v>1</v>
      </c>
      <c r="CL9873" s="3">
        <v>0</v>
      </c>
      <c r="CM9873" s="3">
        <v>0</v>
      </c>
      <c r="CN9873" s="3">
        <v>235</v>
      </c>
      <c r="CO9873" s="3">
        <v>235</v>
      </c>
      <c r="CP9873" s="3">
        <v>242</v>
      </c>
      <c r="CQ9873" s="3">
        <v>242</v>
      </c>
      <c r="CR9873" s="3">
        <v>12</v>
      </c>
      <c r="CS9873" s="2">
        <v>2022</v>
      </c>
    </row>
    <row r="9874" spans="1:97" x14ac:dyDescent="0.25">
      <c r="A9874" s="2">
        <v>58401</v>
      </c>
      <c r="B9874" s="5" t="s">
        <v>8</v>
      </c>
      <c r="C9874" s="2" t="s">
        <v>0</v>
      </c>
      <c r="D9874" s="5" t="s">
        <v>8186</v>
      </c>
      <c r="E9874" s="5" t="s">
        <v>8185</v>
      </c>
      <c r="F9874" s="2">
        <v>58385</v>
      </c>
      <c r="G9874" s="5" t="s">
        <v>87</v>
      </c>
      <c r="H9874" s="5" t="s">
        <v>61</v>
      </c>
      <c r="I9874" s="5" t="s">
        <v>520</v>
      </c>
      <c r="J9874" s="5" t="s">
        <v>1</v>
      </c>
      <c r="K9874" s="2">
        <v>22</v>
      </c>
      <c r="L9874" s="2">
        <v>2</v>
      </c>
      <c r="M9874" s="5" t="s">
        <v>5</v>
      </c>
      <c r="N9874" s="5" t="s">
        <v>77</v>
      </c>
      <c r="O9874" s="5" t="s">
        <v>76</v>
      </c>
      <c r="P9874" s="5" t="s">
        <v>76</v>
      </c>
      <c r="Q9874" s="5" t="s">
        <v>672</v>
      </c>
      <c r="R9874" s="5" t="s">
        <v>177</v>
      </c>
      <c r="S9874" s="5" t="s">
        <v>1</v>
      </c>
      <c r="T9874" s="3">
        <v>0</v>
      </c>
      <c r="U9874" s="3">
        <v>0</v>
      </c>
      <c r="V9874" s="3">
        <v>0</v>
      </c>
      <c r="W9874" s="3">
        <v>0</v>
      </c>
      <c r="X9874" s="3">
        <v>0</v>
      </c>
      <c r="Y9874" s="3">
        <v>0</v>
      </c>
      <c r="Z9874" s="3">
        <v>0</v>
      </c>
      <c r="AA9874" s="3">
        <v>0</v>
      </c>
      <c r="AB9874" s="3">
        <v>0</v>
      </c>
      <c r="AC9874" s="3">
        <v>0</v>
      </c>
      <c r="AD9874" s="3">
        <v>0</v>
      </c>
      <c r="AE9874" s="3">
        <v>0</v>
      </c>
      <c r="AF9874" s="3">
        <v>0</v>
      </c>
      <c r="AG9874" s="3">
        <v>0</v>
      </c>
      <c r="AH9874" s="3">
        <v>0</v>
      </c>
      <c r="AI9874" s="3">
        <v>0</v>
      </c>
      <c r="AJ9874" s="3">
        <v>0</v>
      </c>
      <c r="AK9874" s="3">
        <v>0</v>
      </c>
      <c r="AL9874" s="3">
        <v>0</v>
      </c>
      <c r="AM9874" s="3">
        <v>0</v>
      </c>
      <c r="AN9874" s="3">
        <v>0</v>
      </c>
      <c r="AO9874" s="3">
        <v>0</v>
      </c>
      <c r="AP9874" s="3">
        <v>0</v>
      </c>
      <c r="AQ9874" s="3">
        <v>0</v>
      </c>
      <c r="AR9874" s="4">
        <v>0</v>
      </c>
      <c r="AS9874" s="4">
        <v>0</v>
      </c>
      <c r="AT9874" s="4">
        <v>0</v>
      </c>
      <c r="AU9874" s="4">
        <v>0</v>
      </c>
      <c r="AV9874" s="4">
        <v>0</v>
      </c>
      <c r="AW9874" s="4">
        <v>0</v>
      </c>
      <c r="AX9874" s="4">
        <v>0</v>
      </c>
      <c r="AY9874" s="4">
        <v>0</v>
      </c>
      <c r="AZ9874" s="4">
        <v>0</v>
      </c>
      <c r="BA9874" s="4">
        <v>0</v>
      </c>
      <c r="BB9874" s="4">
        <v>0</v>
      </c>
      <c r="BC9874" s="4">
        <v>0</v>
      </c>
      <c r="BD9874" s="3">
        <v>2515</v>
      </c>
      <c r="BE9874" s="3">
        <v>2938</v>
      </c>
      <c r="BF9874" s="3">
        <v>4091</v>
      </c>
      <c r="BG9874" s="3">
        <v>4125</v>
      </c>
      <c r="BH9874" s="3">
        <v>4313</v>
      </c>
      <c r="BI9874" s="3">
        <v>4043</v>
      </c>
      <c r="BJ9874" s="3">
        <v>3385</v>
      </c>
      <c r="BK9874" s="3">
        <v>3272</v>
      </c>
      <c r="BL9874" s="3">
        <v>3078</v>
      </c>
      <c r="BM9874" s="3">
        <v>3050</v>
      </c>
      <c r="BN9874" s="3">
        <v>1979</v>
      </c>
      <c r="BO9874" s="3">
        <v>1355</v>
      </c>
      <c r="BP9874" s="3">
        <v>2515</v>
      </c>
      <c r="BQ9874" s="3">
        <v>2938</v>
      </c>
      <c r="BR9874" s="3">
        <v>4091</v>
      </c>
      <c r="BS9874" s="3">
        <v>4125</v>
      </c>
      <c r="BT9874" s="3">
        <v>4313</v>
      </c>
      <c r="BU9874" s="3">
        <v>4043</v>
      </c>
      <c r="BV9874" s="3">
        <v>3385</v>
      </c>
      <c r="BW9874" s="3">
        <v>3272</v>
      </c>
      <c r="BX9874" s="3">
        <v>3078</v>
      </c>
      <c r="BY9874" s="3">
        <v>3050</v>
      </c>
      <c r="BZ9874" s="3">
        <v>1979</v>
      </c>
      <c r="CA9874" s="3">
        <v>1355</v>
      </c>
      <c r="CB9874" s="3">
        <v>737</v>
      </c>
      <c r="CC9874" s="3">
        <v>861</v>
      </c>
      <c r="CD9874" s="3">
        <v>1199</v>
      </c>
      <c r="CE9874" s="3">
        <v>1209</v>
      </c>
      <c r="CF9874" s="3">
        <v>1264</v>
      </c>
      <c r="CG9874" s="3">
        <v>1185</v>
      </c>
      <c r="CH9874" s="3">
        <v>992</v>
      </c>
      <c r="CI9874" s="3">
        <v>959</v>
      </c>
      <c r="CJ9874" s="3">
        <v>902</v>
      </c>
      <c r="CK9874" s="3">
        <v>894</v>
      </c>
      <c r="CL9874" s="3">
        <v>580</v>
      </c>
      <c r="CM9874" s="3">
        <v>397</v>
      </c>
      <c r="CN9874" s="3">
        <v>0</v>
      </c>
      <c r="CO9874" s="3">
        <v>0</v>
      </c>
      <c r="CP9874" s="3">
        <v>38144</v>
      </c>
      <c r="CQ9874" s="3">
        <v>38144</v>
      </c>
      <c r="CR9874" s="3">
        <v>11179</v>
      </c>
      <c r="CS9874" s="2">
        <v>2022</v>
      </c>
    </row>
    <row r="9875" spans="1:97" x14ac:dyDescent="0.25">
      <c r="A9875" s="2">
        <v>58402</v>
      </c>
      <c r="B9875" s="5" t="s">
        <v>8</v>
      </c>
      <c r="C9875" s="2" t="s">
        <v>0</v>
      </c>
      <c r="D9875" s="5" t="s">
        <v>8184</v>
      </c>
      <c r="E9875" s="5" t="s">
        <v>8183</v>
      </c>
      <c r="F9875" s="2">
        <v>58387</v>
      </c>
      <c r="G9875" s="5" t="s">
        <v>63</v>
      </c>
      <c r="H9875" s="5" t="s">
        <v>43</v>
      </c>
      <c r="I9875" s="5" t="s">
        <v>504</v>
      </c>
      <c r="J9875" s="5" t="s">
        <v>1</v>
      </c>
      <c r="K9875" s="2">
        <v>22</v>
      </c>
      <c r="L9875" s="2">
        <v>2</v>
      </c>
      <c r="M9875" s="5" t="s">
        <v>5</v>
      </c>
      <c r="N9875" s="5" t="s">
        <v>77</v>
      </c>
      <c r="O9875" s="5" t="s">
        <v>76</v>
      </c>
      <c r="P9875" s="5" t="s">
        <v>76</v>
      </c>
      <c r="Q9875" s="5" t="s">
        <v>105</v>
      </c>
      <c r="R9875" s="5" t="s">
        <v>101</v>
      </c>
      <c r="S9875" s="5" t="s">
        <v>1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</v>
      </c>
      <c r="BD9875" s="3">
        <v>359</v>
      </c>
      <c r="BE9875" s="3">
        <v>438</v>
      </c>
      <c r="BF9875" s="3">
        <v>587</v>
      </c>
      <c r="BG9875" s="3">
        <v>695</v>
      </c>
      <c r="BH9875" s="3">
        <v>713</v>
      </c>
      <c r="BI9875" s="3">
        <v>739</v>
      </c>
      <c r="BJ9875" s="3">
        <v>752</v>
      </c>
      <c r="BK9875" s="3">
        <v>770</v>
      </c>
      <c r="BL9875" s="3">
        <v>644</v>
      </c>
      <c r="BM9875" s="3">
        <v>534</v>
      </c>
      <c r="BN9875" s="3">
        <v>424</v>
      </c>
      <c r="BO9875" s="3">
        <v>322</v>
      </c>
      <c r="BP9875" s="3">
        <v>359</v>
      </c>
      <c r="BQ9875" s="3">
        <v>438</v>
      </c>
      <c r="BR9875" s="3">
        <v>587</v>
      </c>
      <c r="BS9875" s="3">
        <v>695</v>
      </c>
      <c r="BT9875" s="3">
        <v>713</v>
      </c>
      <c r="BU9875" s="3">
        <v>739</v>
      </c>
      <c r="BV9875" s="3">
        <v>752</v>
      </c>
      <c r="BW9875" s="3">
        <v>770</v>
      </c>
      <c r="BX9875" s="3">
        <v>644</v>
      </c>
      <c r="BY9875" s="3">
        <v>534</v>
      </c>
      <c r="BZ9875" s="3">
        <v>424</v>
      </c>
      <c r="CA9875" s="3">
        <v>322</v>
      </c>
      <c r="CB9875" s="3">
        <v>105.258</v>
      </c>
      <c r="CC9875" s="3">
        <v>128.495</v>
      </c>
      <c r="CD9875" s="3">
        <v>172.11</v>
      </c>
      <c r="CE9875" s="3">
        <v>203.68299999999999</v>
      </c>
      <c r="CF9875" s="3">
        <v>208.96299999999999</v>
      </c>
      <c r="CG9875" s="3">
        <v>216.55</v>
      </c>
      <c r="CH9875" s="3">
        <v>220.30600000000001</v>
      </c>
      <c r="CI9875" s="3">
        <v>225.76599999999999</v>
      </c>
      <c r="CJ9875" s="3">
        <v>188.828</v>
      </c>
      <c r="CK9875" s="3">
        <v>156.429</v>
      </c>
      <c r="CL9875" s="3">
        <v>124.36799999999999</v>
      </c>
      <c r="CM9875" s="3">
        <v>94.244</v>
      </c>
      <c r="CN9875" s="3">
        <v>0</v>
      </c>
      <c r="CO9875" s="3">
        <v>0</v>
      </c>
      <c r="CP9875" s="3">
        <v>6977</v>
      </c>
      <c r="CQ9875" s="3">
        <v>6977</v>
      </c>
      <c r="CR9875" s="3">
        <v>2045</v>
      </c>
      <c r="CS9875" s="2">
        <v>2022</v>
      </c>
    </row>
    <row r="9876" spans="1:97" x14ac:dyDescent="0.25">
      <c r="A9876" s="2">
        <v>58403</v>
      </c>
      <c r="B9876" s="5" t="s">
        <v>8</v>
      </c>
      <c r="C9876" s="2" t="s">
        <v>0</v>
      </c>
      <c r="D9876" s="5" t="s">
        <v>8182</v>
      </c>
      <c r="E9876" s="5" t="s">
        <v>3523</v>
      </c>
      <c r="F9876" s="2">
        <v>63249</v>
      </c>
      <c r="G9876" s="5" t="s">
        <v>42</v>
      </c>
      <c r="H9876" s="5" t="s">
        <v>6</v>
      </c>
      <c r="I9876" s="5" t="s">
        <v>500</v>
      </c>
      <c r="J9876" s="5" t="s">
        <v>1</v>
      </c>
      <c r="K9876" s="2">
        <v>22</v>
      </c>
      <c r="L9876" s="2">
        <v>2</v>
      </c>
      <c r="M9876" s="5" t="s">
        <v>5</v>
      </c>
      <c r="N9876" s="5" t="s">
        <v>77</v>
      </c>
      <c r="O9876" s="5" t="s">
        <v>76</v>
      </c>
      <c r="P9876" s="5" t="s">
        <v>76</v>
      </c>
      <c r="Q9876" s="5" t="s">
        <v>102</v>
      </c>
      <c r="R9876" s="5" t="s">
        <v>101</v>
      </c>
      <c r="S9876" s="5" t="s">
        <v>1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964</v>
      </c>
      <c r="BE9876" s="3">
        <v>634</v>
      </c>
      <c r="BF9876" s="3">
        <v>947</v>
      </c>
      <c r="BG9876" s="3">
        <v>1157</v>
      </c>
      <c r="BH9876" s="3">
        <v>1302</v>
      </c>
      <c r="BI9876" s="3">
        <v>1309</v>
      </c>
      <c r="BJ9876" s="3">
        <v>1445</v>
      </c>
      <c r="BK9876" s="3">
        <v>1275</v>
      </c>
      <c r="BL9876" s="3">
        <v>1057</v>
      </c>
      <c r="BM9876" s="3">
        <v>838</v>
      </c>
      <c r="BN9876" s="3">
        <v>691</v>
      </c>
      <c r="BO9876" s="3">
        <v>449</v>
      </c>
      <c r="BP9876" s="3">
        <v>964</v>
      </c>
      <c r="BQ9876" s="3">
        <v>634</v>
      </c>
      <c r="BR9876" s="3">
        <v>947</v>
      </c>
      <c r="BS9876" s="3">
        <v>1157</v>
      </c>
      <c r="BT9876" s="3">
        <v>1302</v>
      </c>
      <c r="BU9876" s="3">
        <v>1309</v>
      </c>
      <c r="BV9876" s="3">
        <v>1445</v>
      </c>
      <c r="BW9876" s="3">
        <v>1275</v>
      </c>
      <c r="BX9876" s="3">
        <v>1057</v>
      </c>
      <c r="BY9876" s="3">
        <v>838</v>
      </c>
      <c r="BZ9876" s="3">
        <v>691</v>
      </c>
      <c r="CA9876" s="3">
        <v>449</v>
      </c>
      <c r="CB9876" s="3">
        <v>282.49900000000002</v>
      </c>
      <c r="CC9876" s="3">
        <v>185.911</v>
      </c>
      <c r="CD9876" s="3">
        <v>277.45999999999998</v>
      </c>
      <c r="CE9876" s="3">
        <v>339.00099999999998</v>
      </c>
      <c r="CF9876" s="3">
        <v>381.55200000000002</v>
      </c>
      <c r="CG9876" s="3">
        <v>383.779</v>
      </c>
      <c r="CH9876" s="3">
        <v>423.63400000000001</v>
      </c>
      <c r="CI9876" s="3">
        <v>373.69799999999998</v>
      </c>
      <c r="CJ9876" s="3">
        <v>309.81299999999999</v>
      </c>
      <c r="CK9876" s="3">
        <v>245.57599999999999</v>
      </c>
      <c r="CL9876" s="3">
        <v>202.55600000000001</v>
      </c>
      <c r="CM9876" s="3">
        <v>131.52099999999999</v>
      </c>
      <c r="CN9876" s="3">
        <v>0</v>
      </c>
      <c r="CO9876" s="3">
        <v>0</v>
      </c>
      <c r="CP9876" s="3">
        <v>12068</v>
      </c>
      <c r="CQ9876" s="3">
        <v>12068</v>
      </c>
      <c r="CR9876" s="3">
        <v>3537</v>
      </c>
      <c r="CS9876" s="2">
        <v>2022</v>
      </c>
    </row>
    <row r="9877" spans="1:97" x14ac:dyDescent="0.25">
      <c r="A9877" s="2">
        <v>58404</v>
      </c>
      <c r="B9877" s="5" t="s">
        <v>8</v>
      </c>
      <c r="C9877" s="2" t="s">
        <v>0</v>
      </c>
      <c r="D9877" s="5" t="s">
        <v>8181</v>
      </c>
      <c r="E9877" s="5" t="s">
        <v>8180</v>
      </c>
      <c r="F9877" s="2">
        <v>58388</v>
      </c>
      <c r="G9877" s="5" t="s">
        <v>16</v>
      </c>
      <c r="H9877" s="5" t="s">
        <v>15</v>
      </c>
      <c r="I9877" s="5" t="s">
        <v>507</v>
      </c>
      <c r="J9877" s="5" t="s">
        <v>1</v>
      </c>
      <c r="K9877" s="2">
        <v>928</v>
      </c>
      <c r="L9877" s="2">
        <v>4</v>
      </c>
      <c r="M9877" s="5" t="s">
        <v>67</v>
      </c>
      <c r="N9877" s="5" t="s">
        <v>4</v>
      </c>
      <c r="O9877" s="5" t="s">
        <v>3</v>
      </c>
      <c r="P9877" s="5" t="s">
        <v>3</v>
      </c>
      <c r="Q9877" s="5" t="s">
        <v>141</v>
      </c>
      <c r="R9877" s="5" t="s">
        <v>177</v>
      </c>
      <c r="S9877" s="5" t="s">
        <v>1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14678</v>
      </c>
      <c r="BE9877" s="3">
        <v>14515</v>
      </c>
      <c r="BF9877" s="3">
        <v>15716</v>
      </c>
      <c r="BG9877" s="3">
        <v>16490</v>
      </c>
      <c r="BH9877" s="3">
        <v>14846</v>
      </c>
      <c r="BI9877" s="3">
        <v>12239</v>
      </c>
      <c r="BJ9877" s="3">
        <v>5940</v>
      </c>
      <c r="BK9877" s="3">
        <v>3876</v>
      </c>
      <c r="BL9877" s="3">
        <v>5207</v>
      </c>
      <c r="BM9877" s="3">
        <v>8486</v>
      </c>
      <c r="BN9877" s="3">
        <v>13692</v>
      </c>
      <c r="BO9877" s="3">
        <v>7131</v>
      </c>
      <c r="BP9877" s="3">
        <v>14678</v>
      </c>
      <c r="BQ9877" s="3">
        <v>14515</v>
      </c>
      <c r="BR9877" s="3">
        <v>15716</v>
      </c>
      <c r="BS9877" s="3">
        <v>16490</v>
      </c>
      <c r="BT9877" s="3">
        <v>14846</v>
      </c>
      <c r="BU9877" s="3">
        <v>12239</v>
      </c>
      <c r="BV9877" s="3">
        <v>5940</v>
      </c>
      <c r="BW9877" s="3">
        <v>3876</v>
      </c>
      <c r="BX9877" s="3">
        <v>5207</v>
      </c>
      <c r="BY9877" s="3">
        <v>8486</v>
      </c>
      <c r="BZ9877" s="3">
        <v>13692</v>
      </c>
      <c r="CA9877" s="3">
        <v>7131</v>
      </c>
      <c r="CB9877" s="3">
        <v>4302</v>
      </c>
      <c r="CC9877" s="3">
        <v>4254</v>
      </c>
      <c r="CD9877" s="3">
        <v>4606</v>
      </c>
      <c r="CE9877" s="3">
        <v>4833</v>
      </c>
      <c r="CF9877" s="3">
        <v>4351</v>
      </c>
      <c r="CG9877" s="3">
        <v>3587</v>
      </c>
      <c r="CH9877" s="3">
        <v>1741</v>
      </c>
      <c r="CI9877" s="3">
        <v>1136</v>
      </c>
      <c r="CJ9877" s="3">
        <v>1526</v>
      </c>
      <c r="CK9877" s="3">
        <v>2487</v>
      </c>
      <c r="CL9877" s="3">
        <v>4013</v>
      </c>
      <c r="CM9877" s="3">
        <v>2090</v>
      </c>
      <c r="CN9877" s="3">
        <v>0</v>
      </c>
      <c r="CO9877" s="3">
        <v>0</v>
      </c>
      <c r="CP9877" s="3">
        <v>132816</v>
      </c>
      <c r="CQ9877" s="3">
        <v>132816</v>
      </c>
      <c r="CR9877" s="3">
        <v>38926</v>
      </c>
      <c r="CS9877" s="2">
        <v>2022</v>
      </c>
    </row>
    <row r="9878" spans="1:97" x14ac:dyDescent="0.25">
      <c r="A9878" s="2">
        <v>58405</v>
      </c>
      <c r="B9878" s="5" t="s">
        <v>8</v>
      </c>
      <c r="C9878" s="2" t="s">
        <v>0</v>
      </c>
      <c r="D9878" s="5" t="s">
        <v>8179</v>
      </c>
      <c r="E9878" s="5" t="s">
        <v>5873</v>
      </c>
      <c r="F9878" s="2">
        <v>10433</v>
      </c>
      <c r="G9878" s="5" t="s">
        <v>567</v>
      </c>
      <c r="H9878" s="5" t="s">
        <v>9</v>
      </c>
      <c r="I9878" s="5" t="s">
        <v>1</v>
      </c>
      <c r="J9878" s="5" t="s">
        <v>1</v>
      </c>
      <c r="K9878" s="2">
        <v>22</v>
      </c>
      <c r="L9878" s="2">
        <v>1</v>
      </c>
      <c r="M9878" s="5" t="s">
        <v>37</v>
      </c>
      <c r="N9878" s="5" t="s">
        <v>97</v>
      </c>
      <c r="O9878" s="5" t="s">
        <v>96</v>
      </c>
      <c r="P9878" s="5" t="s">
        <v>33</v>
      </c>
      <c r="Q9878" s="5" t="s">
        <v>1</v>
      </c>
      <c r="R9878" s="5" t="s">
        <v>101</v>
      </c>
      <c r="S9878" s="5" t="s">
        <v>95</v>
      </c>
      <c r="T9878" s="3">
        <v>23</v>
      </c>
      <c r="U9878" s="3">
        <v>19</v>
      </c>
      <c r="V9878" s="3">
        <v>20</v>
      </c>
      <c r="W9878" s="3">
        <v>19</v>
      </c>
      <c r="X9878" s="3">
        <v>20</v>
      </c>
      <c r="Y9878" s="3">
        <v>20</v>
      </c>
      <c r="Z9878" s="3">
        <v>21</v>
      </c>
      <c r="AA9878" s="3">
        <v>20</v>
      </c>
      <c r="AB9878" s="3">
        <v>19</v>
      </c>
      <c r="AC9878" s="3">
        <v>19</v>
      </c>
      <c r="AD9878" s="3">
        <v>19</v>
      </c>
      <c r="AE9878" s="3">
        <v>19</v>
      </c>
      <c r="AF9878" s="3">
        <v>23</v>
      </c>
      <c r="AG9878" s="3">
        <v>19</v>
      </c>
      <c r="AH9878" s="3">
        <v>20</v>
      </c>
      <c r="AI9878" s="3">
        <v>19</v>
      </c>
      <c r="AJ9878" s="3">
        <v>20</v>
      </c>
      <c r="AK9878" s="3">
        <v>20</v>
      </c>
      <c r="AL9878" s="3">
        <v>21</v>
      </c>
      <c r="AM9878" s="3">
        <v>20</v>
      </c>
      <c r="AN9878" s="3">
        <v>19</v>
      </c>
      <c r="AO9878" s="3">
        <v>19</v>
      </c>
      <c r="AP9878" s="3">
        <v>19</v>
      </c>
      <c r="AQ9878" s="3">
        <v>19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0</v>
      </c>
      <c r="BE9878" s="3">
        <v>0</v>
      </c>
      <c r="BF9878" s="3">
        <v>0</v>
      </c>
      <c r="BG9878" s="3">
        <v>0</v>
      </c>
      <c r="BH9878" s="3">
        <v>0</v>
      </c>
      <c r="BI9878" s="3">
        <v>0</v>
      </c>
      <c r="BJ9878" s="3">
        <v>0</v>
      </c>
      <c r="BK9878" s="3">
        <v>0</v>
      </c>
      <c r="BL9878" s="3">
        <v>0</v>
      </c>
      <c r="BM9878" s="3">
        <v>0</v>
      </c>
      <c r="BN9878" s="3">
        <v>0</v>
      </c>
      <c r="BO9878" s="3">
        <v>0</v>
      </c>
      <c r="BP9878" s="3">
        <v>0</v>
      </c>
      <c r="BQ9878" s="3">
        <v>0</v>
      </c>
      <c r="BR9878" s="3">
        <v>0</v>
      </c>
      <c r="BS9878" s="3">
        <v>0</v>
      </c>
      <c r="BT9878" s="3">
        <v>0</v>
      </c>
      <c r="BU9878" s="3">
        <v>0</v>
      </c>
      <c r="BV9878" s="3">
        <v>0</v>
      </c>
      <c r="BW9878" s="3">
        <v>0</v>
      </c>
      <c r="BX9878" s="3">
        <v>0</v>
      </c>
      <c r="BY9878" s="3">
        <v>0</v>
      </c>
      <c r="BZ9878" s="3">
        <v>0</v>
      </c>
      <c r="CA9878" s="3">
        <v>0</v>
      </c>
      <c r="CB9878" s="3">
        <v>-20.315999999999999</v>
      </c>
      <c r="CC9878" s="3">
        <v>-18.984000000000002</v>
      </c>
      <c r="CD9878" s="3">
        <v>-20.263999999999999</v>
      </c>
      <c r="CE9878" s="3">
        <v>-19.366</v>
      </c>
      <c r="CF9878" s="3">
        <v>-20.105</v>
      </c>
      <c r="CG9878" s="3">
        <v>-20.138999999999999</v>
      </c>
      <c r="CH9878" s="3">
        <v>-21.108000000000001</v>
      </c>
      <c r="CI9878" s="3">
        <v>-20.222999999999999</v>
      </c>
      <c r="CJ9878" s="3">
        <v>-18.741</v>
      </c>
      <c r="CK9878" s="3">
        <v>-19.042999999999999</v>
      </c>
      <c r="CL9878" s="3">
        <v>-19.347000000000001</v>
      </c>
      <c r="CM9878" s="3">
        <v>-19.364000000000001</v>
      </c>
      <c r="CN9878" s="3">
        <v>238</v>
      </c>
      <c r="CO9878" s="3">
        <v>238</v>
      </c>
      <c r="CP9878" s="3">
        <v>0</v>
      </c>
      <c r="CQ9878" s="3">
        <v>0</v>
      </c>
      <c r="CR9878" s="3">
        <v>-237</v>
      </c>
      <c r="CS9878" s="2">
        <v>2022</v>
      </c>
    </row>
    <row r="9879" spans="1:97" x14ac:dyDescent="0.25">
      <c r="A9879" s="2">
        <v>58407</v>
      </c>
      <c r="B9879" s="5" t="s">
        <v>8</v>
      </c>
      <c r="C9879" s="2" t="s">
        <v>0</v>
      </c>
      <c r="D9879" s="5" t="s">
        <v>8178</v>
      </c>
      <c r="E9879" s="5" t="s">
        <v>8177</v>
      </c>
      <c r="F9879" s="2">
        <v>58389</v>
      </c>
      <c r="G9879" s="5" t="s">
        <v>12</v>
      </c>
      <c r="H9879" s="5" t="s">
        <v>11</v>
      </c>
      <c r="I9879" s="5" t="s">
        <v>507</v>
      </c>
      <c r="J9879" s="5" t="s">
        <v>1</v>
      </c>
      <c r="K9879" s="2">
        <v>22</v>
      </c>
      <c r="L9879" s="2">
        <v>2</v>
      </c>
      <c r="M9879" s="5" t="s">
        <v>5</v>
      </c>
      <c r="N9879" s="5" t="s">
        <v>4</v>
      </c>
      <c r="O9879" s="5" t="s">
        <v>3</v>
      </c>
      <c r="P9879" s="5" t="s">
        <v>3</v>
      </c>
      <c r="Q9879" s="5" t="s">
        <v>137</v>
      </c>
      <c r="R9879" s="5" t="s">
        <v>101</v>
      </c>
      <c r="S9879" s="5" t="s">
        <v>1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841</v>
      </c>
      <c r="BE9879" s="3">
        <v>788</v>
      </c>
      <c r="BF9879" s="3">
        <v>864</v>
      </c>
      <c r="BG9879" s="3">
        <v>904</v>
      </c>
      <c r="BH9879" s="3">
        <v>723</v>
      </c>
      <c r="BI9879" s="3">
        <v>561</v>
      </c>
      <c r="BJ9879" s="3">
        <v>409</v>
      </c>
      <c r="BK9879" s="3">
        <v>386</v>
      </c>
      <c r="BL9879" s="3">
        <v>566</v>
      </c>
      <c r="BM9879" s="3">
        <v>667</v>
      </c>
      <c r="BN9879" s="3">
        <v>918</v>
      </c>
      <c r="BO9879" s="3">
        <v>789</v>
      </c>
      <c r="BP9879" s="3">
        <v>841</v>
      </c>
      <c r="BQ9879" s="3">
        <v>788</v>
      </c>
      <c r="BR9879" s="3">
        <v>864</v>
      </c>
      <c r="BS9879" s="3">
        <v>904</v>
      </c>
      <c r="BT9879" s="3">
        <v>723</v>
      </c>
      <c r="BU9879" s="3">
        <v>561</v>
      </c>
      <c r="BV9879" s="3">
        <v>409</v>
      </c>
      <c r="BW9879" s="3">
        <v>386</v>
      </c>
      <c r="BX9879" s="3">
        <v>566</v>
      </c>
      <c r="BY9879" s="3">
        <v>667</v>
      </c>
      <c r="BZ9879" s="3">
        <v>918</v>
      </c>
      <c r="CA9879" s="3">
        <v>789</v>
      </c>
      <c r="CB9879" s="3">
        <v>246.57900000000001</v>
      </c>
      <c r="CC9879" s="3">
        <v>231.08600000000001</v>
      </c>
      <c r="CD9879" s="3">
        <v>253.334</v>
      </c>
      <c r="CE9879" s="3">
        <v>264.86900000000003</v>
      </c>
      <c r="CF9879" s="3">
        <v>211.958</v>
      </c>
      <c r="CG9879" s="3">
        <v>164.316</v>
      </c>
      <c r="CH9879" s="3">
        <v>119.792</v>
      </c>
      <c r="CI9879" s="3">
        <v>113.256</v>
      </c>
      <c r="CJ9879" s="3">
        <v>165.81700000000001</v>
      </c>
      <c r="CK9879" s="3">
        <v>195.589</v>
      </c>
      <c r="CL9879" s="3">
        <v>269.11599999999999</v>
      </c>
      <c r="CM9879" s="3">
        <v>231.28800000000001</v>
      </c>
      <c r="CN9879" s="3">
        <v>0</v>
      </c>
      <c r="CO9879" s="3">
        <v>0</v>
      </c>
      <c r="CP9879" s="3">
        <v>8416</v>
      </c>
      <c r="CQ9879" s="3">
        <v>8416</v>
      </c>
      <c r="CR9879" s="3">
        <v>2467</v>
      </c>
      <c r="CS9879" s="2">
        <v>2022</v>
      </c>
    </row>
    <row r="9880" spans="1:97" x14ac:dyDescent="0.25">
      <c r="A9880" s="2">
        <v>58408</v>
      </c>
      <c r="B9880" s="5" t="s">
        <v>8</v>
      </c>
      <c r="C9880" s="2" t="s">
        <v>0</v>
      </c>
      <c r="D9880" s="5" t="s">
        <v>8176</v>
      </c>
      <c r="E9880" s="5" t="s">
        <v>2246</v>
      </c>
      <c r="F9880" s="2">
        <v>61230</v>
      </c>
      <c r="G9880" s="5" t="s">
        <v>45</v>
      </c>
      <c r="H9880" s="5" t="s">
        <v>31</v>
      </c>
      <c r="I9880" s="5" t="s">
        <v>504</v>
      </c>
      <c r="J9880" s="5" t="s">
        <v>1</v>
      </c>
      <c r="K9880" s="2">
        <v>22</v>
      </c>
      <c r="L9880" s="2">
        <v>2</v>
      </c>
      <c r="M9880" s="5" t="s">
        <v>5</v>
      </c>
      <c r="N9880" s="5" t="s">
        <v>77</v>
      </c>
      <c r="O9880" s="5" t="s">
        <v>76</v>
      </c>
      <c r="P9880" s="5" t="s">
        <v>76</v>
      </c>
      <c r="Q9880" s="5" t="s">
        <v>105</v>
      </c>
      <c r="R9880" s="5" t="s">
        <v>177</v>
      </c>
      <c r="S9880" s="5" t="s">
        <v>1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4436</v>
      </c>
      <c r="BE9880" s="3">
        <v>8076</v>
      </c>
      <c r="BF9880" s="3">
        <v>9468</v>
      </c>
      <c r="BG9880" s="3">
        <v>10441</v>
      </c>
      <c r="BH9880" s="3">
        <v>11795</v>
      </c>
      <c r="BI9880" s="3">
        <v>13283</v>
      </c>
      <c r="BJ9880" s="3">
        <v>9526</v>
      </c>
      <c r="BK9880" s="3">
        <v>6019</v>
      </c>
      <c r="BL9880" s="3">
        <v>9079</v>
      </c>
      <c r="BM9880" s="3">
        <v>8342</v>
      </c>
      <c r="BN9880" s="3">
        <v>6179</v>
      </c>
      <c r="BO9880" s="3">
        <v>5340</v>
      </c>
      <c r="BP9880" s="3">
        <v>4436</v>
      </c>
      <c r="BQ9880" s="3">
        <v>8076</v>
      </c>
      <c r="BR9880" s="3">
        <v>9468</v>
      </c>
      <c r="BS9880" s="3">
        <v>10441</v>
      </c>
      <c r="BT9880" s="3">
        <v>11795</v>
      </c>
      <c r="BU9880" s="3">
        <v>13283</v>
      </c>
      <c r="BV9880" s="3">
        <v>9526</v>
      </c>
      <c r="BW9880" s="3">
        <v>6019</v>
      </c>
      <c r="BX9880" s="3">
        <v>9079</v>
      </c>
      <c r="BY9880" s="3">
        <v>8342</v>
      </c>
      <c r="BZ9880" s="3">
        <v>6179</v>
      </c>
      <c r="CA9880" s="3">
        <v>5340</v>
      </c>
      <c r="CB9880" s="3">
        <v>1300</v>
      </c>
      <c r="CC9880" s="3">
        <v>2367</v>
      </c>
      <c r="CD9880" s="3">
        <v>2775</v>
      </c>
      <c r="CE9880" s="3">
        <v>3060</v>
      </c>
      <c r="CF9880" s="3">
        <v>3457</v>
      </c>
      <c r="CG9880" s="3">
        <v>3893</v>
      </c>
      <c r="CH9880" s="3">
        <v>2792</v>
      </c>
      <c r="CI9880" s="3">
        <v>1764</v>
      </c>
      <c r="CJ9880" s="3">
        <v>2661</v>
      </c>
      <c r="CK9880" s="3">
        <v>2445</v>
      </c>
      <c r="CL9880" s="3">
        <v>1811</v>
      </c>
      <c r="CM9880" s="3">
        <v>1565</v>
      </c>
      <c r="CN9880" s="3">
        <v>0</v>
      </c>
      <c r="CO9880" s="3">
        <v>0</v>
      </c>
      <c r="CP9880" s="3">
        <v>101984</v>
      </c>
      <c r="CQ9880" s="3">
        <v>101984</v>
      </c>
      <c r="CR9880" s="3">
        <v>29890</v>
      </c>
      <c r="CS9880" s="2">
        <v>2022</v>
      </c>
    </row>
    <row r="9881" spans="1:97" x14ac:dyDescent="0.25">
      <c r="A9881" s="2">
        <v>58410</v>
      </c>
      <c r="B9881" s="5" t="s">
        <v>8</v>
      </c>
      <c r="C9881" s="2" t="s">
        <v>0</v>
      </c>
      <c r="D9881" s="5" t="s">
        <v>8175</v>
      </c>
      <c r="E9881" s="5" t="s">
        <v>3523</v>
      </c>
      <c r="F9881" s="2">
        <v>63249</v>
      </c>
      <c r="G9881" s="5" t="s">
        <v>42</v>
      </c>
      <c r="H9881" s="5" t="s">
        <v>6</v>
      </c>
      <c r="I9881" s="5" t="s">
        <v>500</v>
      </c>
      <c r="J9881" s="5" t="s">
        <v>1</v>
      </c>
      <c r="K9881" s="2">
        <v>22</v>
      </c>
      <c r="L9881" s="2">
        <v>2</v>
      </c>
      <c r="M9881" s="5" t="s">
        <v>5</v>
      </c>
      <c r="N9881" s="5" t="s">
        <v>77</v>
      </c>
      <c r="O9881" s="5" t="s">
        <v>76</v>
      </c>
      <c r="P9881" s="5" t="s">
        <v>76</v>
      </c>
      <c r="Q9881" s="5" t="s">
        <v>102</v>
      </c>
      <c r="R9881" s="5" t="s">
        <v>101</v>
      </c>
      <c r="S9881" s="5" t="s">
        <v>1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1324</v>
      </c>
      <c r="BE9881" s="3">
        <v>871</v>
      </c>
      <c r="BF9881" s="3">
        <v>1301</v>
      </c>
      <c r="BG9881" s="3">
        <v>1589</v>
      </c>
      <c r="BH9881" s="3">
        <v>1788</v>
      </c>
      <c r="BI9881" s="3">
        <v>1799</v>
      </c>
      <c r="BJ9881" s="3">
        <v>1986</v>
      </c>
      <c r="BK9881" s="3">
        <v>1752</v>
      </c>
      <c r="BL9881" s="3">
        <v>1452</v>
      </c>
      <c r="BM9881" s="3">
        <v>1151</v>
      </c>
      <c r="BN9881" s="3">
        <v>949</v>
      </c>
      <c r="BO9881" s="3">
        <v>616</v>
      </c>
      <c r="BP9881" s="3">
        <v>1324</v>
      </c>
      <c r="BQ9881" s="3">
        <v>871</v>
      </c>
      <c r="BR9881" s="3">
        <v>1301</v>
      </c>
      <c r="BS9881" s="3">
        <v>1589</v>
      </c>
      <c r="BT9881" s="3">
        <v>1788</v>
      </c>
      <c r="BU9881" s="3">
        <v>1799</v>
      </c>
      <c r="BV9881" s="3">
        <v>1986</v>
      </c>
      <c r="BW9881" s="3">
        <v>1752</v>
      </c>
      <c r="BX9881" s="3">
        <v>1452</v>
      </c>
      <c r="BY9881" s="3">
        <v>1151</v>
      </c>
      <c r="BZ9881" s="3">
        <v>949</v>
      </c>
      <c r="CA9881" s="3">
        <v>616</v>
      </c>
      <c r="CB9881" s="3">
        <v>388.09</v>
      </c>
      <c r="CC9881" s="3">
        <v>255.398</v>
      </c>
      <c r="CD9881" s="3">
        <v>381.16399999999999</v>
      </c>
      <c r="CE9881" s="3">
        <v>465.70699999999999</v>
      </c>
      <c r="CF9881" s="3">
        <v>524.16099999999994</v>
      </c>
      <c r="CG9881" s="3">
        <v>527.221</v>
      </c>
      <c r="CH9881" s="3">
        <v>581.97199999999998</v>
      </c>
      <c r="CI9881" s="3">
        <v>513.37199999999996</v>
      </c>
      <c r="CJ9881" s="3">
        <v>425.60899999999998</v>
      </c>
      <c r="CK9881" s="3">
        <v>337.363</v>
      </c>
      <c r="CL9881" s="3">
        <v>278.26400000000001</v>
      </c>
      <c r="CM9881" s="3">
        <v>180.679</v>
      </c>
      <c r="CN9881" s="3">
        <v>0</v>
      </c>
      <c r="CO9881" s="3">
        <v>0</v>
      </c>
      <c r="CP9881" s="3">
        <v>16578</v>
      </c>
      <c r="CQ9881" s="3">
        <v>16578</v>
      </c>
      <c r="CR9881" s="3">
        <v>4859</v>
      </c>
      <c r="CS9881" s="2">
        <v>2022</v>
      </c>
    </row>
    <row r="9882" spans="1:97" x14ac:dyDescent="0.25">
      <c r="A9882" s="2">
        <v>58411</v>
      </c>
      <c r="B9882" s="5" t="s">
        <v>8</v>
      </c>
      <c r="C9882" s="2" t="s">
        <v>0</v>
      </c>
      <c r="D9882" s="5" t="s">
        <v>8174</v>
      </c>
      <c r="E9882" s="5" t="s">
        <v>3523</v>
      </c>
      <c r="F9882" s="2">
        <v>63249</v>
      </c>
      <c r="G9882" s="5" t="s">
        <v>42</v>
      </c>
      <c r="H9882" s="5" t="s">
        <v>6</v>
      </c>
      <c r="I9882" s="5" t="s">
        <v>500</v>
      </c>
      <c r="J9882" s="5" t="s">
        <v>1</v>
      </c>
      <c r="K9882" s="2">
        <v>22</v>
      </c>
      <c r="L9882" s="2">
        <v>2</v>
      </c>
      <c r="M9882" s="5" t="s">
        <v>5</v>
      </c>
      <c r="N9882" s="5" t="s">
        <v>77</v>
      </c>
      <c r="O9882" s="5" t="s">
        <v>76</v>
      </c>
      <c r="P9882" s="5" t="s">
        <v>76</v>
      </c>
      <c r="Q9882" s="5" t="s">
        <v>102</v>
      </c>
      <c r="R9882" s="5" t="s">
        <v>101</v>
      </c>
      <c r="S9882" s="5" t="s">
        <v>1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746</v>
      </c>
      <c r="BE9882" s="3">
        <v>491</v>
      </c>
      <c r="BF9882" s="3">
        <v>733</v>
      </c>
      <c r="BG9882" s="3">
        <v>896</v>
      </c>
      <c r="BH9882" s="3">
        <v>1008</v>
      </c>
      <c r="BI9882" s="3">
        <v>1014</v>
      </c>
      <c r="BJ9882" s="3">
        <v>1119</v>
      </c>
      <c r="BK9882" s="3">
        <v>987</v>
      </c>
      <c r="BL9882" s="3">
        <v>819</v>
      </c>
      <c r="BM9882" s="3">
        <v>649</v>
      </c>
      <c r="BN9882" s="3">
        <v>535</v>
      </c>
      <c r="BO9882" s="3">
        <v>348</v>
      </c>
      <c r="BP9882" s="3">
        <v>746</v>
      </c>
      <c r="BQ9882" s="3">
        <v>491</v>
      </c>
      <c r="BR9882" s="3">
        <v>733</v>
      </c>
      <c r="BS9882" s="3">
        <v>896</v>
      </c>
      <c r="BT9882" s="3">
        <v>1008</v>
      </c>
      <c r="BU9882" s="3">
        <v>1014</v>
      </c>
      <c r="BV9882" s="3">
        <v>1119</v>
      </c>
      <c r="BW9882" s="3">
        <v>987</v>
      </c>
      <c r="BX9882" s="3">
        <v>819</v>
      </c>
      <c r="BY9882" s="3">
        <v>649</v>
      </c>
      <c r="BZ9882" s="3">
        <v>535</v>
      </c>
      <c r="CA9882" s="3">
        <v>348</v>
      </c>
      <c r="CB9882" s="3">
        <v>218.76400000000001</v>
      </c>
      <c r="CC9882" s="3">
        <v>143.96700000000001</v>
      </c>
      <c r="CD9882" s="3">
        <v>214.86099999999999</v>
      </c>
      <c r="CE9882" s="3">
        <v>262.517</v>
      </c>
      <c r="CF9882" s="3">
        <v>295.46800000000002</v>
      </c>
      <c r="CG9882" s="3">
        <v>297.19200000000001</v>
      </c>
      <c r="CH9882" s="3">
        <v>328.05500000000001</v>
      </c>
      <c r="CI9882" s="3">
        <v>289.38600000000002</v>
      </c>
      <c r="CJ9882" s="3">
        <v>239.91399999999999</v>
      </c>
      <c r="CK9882" s="3">
        <v>190.17099999999999</v>
      </c>
      <c r="CL9882" s="3">
        <v>156.857</v>
      </c>
      <c r="CM9882" s="3">
        <v>101.848</v>
      </c>
      <c r="CN9882" s="3">
        <v>0</v>
      </c>
      <c r="CO9882" s="3">
        <v>0</v>
      </c>
      <c r="CP9882" s="3">
        <v>9345</v>
      </c>
      <c r="CQ9882" s="3">
        <v>9345</v>
      </c>
      <c r="CR9882" s="3">
        <v>2739</v>
      </c>
      <c r="CS9882" s="2">
        <v>2022</v>
      </c>
    </row>
    <row r="9883" spans="1:97" x14ac:dyDescent="0.25">
      <c r="A9883" s="2">
        <v>58412</v>
      </c>
      <c r="B9883" s="5" t="s">
        <v>8</v>
      </c>
      <c r="C9883" s="2" t="s">
        <v>0</v>
      </c>
      <c r="D9883" s="5" t="s">
        <v>8173</v>
      </c>
      <c r="E9883" s="5" t="s">
        <v>3523</v>
      </c>
      <c r="F9883" s="2">
        <v>63249</v>
      </c>
      <c r="G9883" s="5" t="s">
        <v>42</v>
      </c>
      <c r="H9883" s="5" t="s">
        <v>6</v>
      </c>
      <c r="I9883" s="5" t="s">
        <v>500</v>
      </c>
      <c r="J9883" s="5" t="s">
        <v>1</v>
      </c>
      <c r="K9883" s="2">
        <v>22</v>
      </c>
      <c r="L9883" s="2">
        <v>2</v>
      </c>
      <c r="M9883" s="5" t="s">
        <v>5</v>
      </c>
      <c r="N9883" s="5" t="s">
        <v>77</v>
      </c>
      <c r="O9883" s="5" t="s">
        <v>76</v>
      </c>
      <c r="P9883" s="5" t="s">
        <v>76</v>
      </c>
      <c r="Q9883" s="5" t="s">
        <v>102</v>
      </c>
      <c r="R9883" s="5" t="s">
        <v>101</v>
      </c>
      <c r="S9883" s="5" t="s">
        <v>1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424</v>
      </c>
      <c r="BE9883" s="3">
        <v>279</v>
      </c>
      <c r="BF9883" s="3">
        <v>416</v>
      </c>
      <c r="BG9883" s="3">
        <v>509</v>
      </c>
      <c r="BH9883" s="3">
        <v>572</v>
      </c>
      <c r="BI9883" s="3">
        <v>576</v>
      </c>
      <c r="BJ9883" s="3">
        <v>635</v>
      </c>
      <c r="BK9883" s="3">
        <v>561</v>
      </c>
      <c r="BL9883" s="3">
        <v>465</v>
      </c>
      <c r="BM9883" s="3">
        <v>368</v>
      </c>
      <c r="BN9883" s="3">
        <v>304</v>
      </c>
      <c r="BO9883" s="3">
        <v>197</v>
      </c>
      <c r="BP9883" s="3">
        <v>424</v>
      </c>
      <c r="BQ9883" s="3">
        <v>279</v>
      </c>
      <c r="BR9883" s="3">
        <v>416</v>
      </c>
      <c r="BS9883" s="3">
        <v>509</v>
      </c>
      <c r="BT9883" s="3">
        <v>572</v>
      </c>
      <c r="BU9883" s="3">
        <v>576</v>
      </c>
      <c r="BV9883" s="3">
        <v>635</v>
      </c>
      <c r="BW9883" s="3">
        <v>561</v>
      </c>
      <c r="BX9883" s="3">
        <v>465</v>
      </c>
      <c r="BY9883" s="3">
        <v>368</v>
      </c>
      <c r="BZ9883" s="3">
        <v>304</v>
      </c>
      <c r="CA9883" s="3">
        <v>197</v>
      </c>
      <c r="CB9883" s="3">
        <v>124.19499999999999</v>
      </c>
      <c r="CC9883" s="3">
        <v>81.733999999999995</v>
      </c>
      <c r="CD9883" s="3">
        <v>121.982</v>
      </c>
      <c r="CE9883" s="3">
        <v>149.03800000000001</v>
      </c>
      <c r="CF9883" s="3">
        <v>167.745</v>
      </c>
      <c r="CG9883" s="3">
        <v>168.72399999999999</v>
      </c>
      <c r="CH9883" s="3">
        <v>186.245</v>
      </c>
      <c r="CI9883" s="3">
        <v>164.292</v>
      </c>
      <c r="CJ9883" s="3">
        <v>136.20599999999999</v>
      </c>
      <c r="CK9883" s="3">
        <v>107.965</v>
      </c>
      <c r="CL9883" s="3">
        <v>89.052000000000007</v>
      </c>
      <c r="CM9883" s="3">
        <v>57.822000000000003</v>
      </c>
      <c r="CN9883" s="3">
        <v>0</v>
      </c>
      <c r="CO9883" s="3">
        <v>0</v>
      </c>
      <c r="CP9883" s="3">
        <v>5306</v>
      </c>
      <c r="CQ9883" s="3">
        <v>5306</v>
      </c>
      <c r="CR9883" s="3">
        <v>1555</v>
      </c>
      <c r="CS9883" s="2">
        <v>2022</v>
      </c>
    </row>
    <row r="9884" spans="1:97" x14ac:dyDescent="0.25">
      <c r="A9884" s="2">
        <v>58414</v>
      </c>
      <c r="B9884" s="5" t="s">
        <v>8</v>
      </c>
      <c r="C9884" s="2" t="s">
        <v>0</v>
      </c>
      <c r="D9884" s="5" t="s">
        <v>8172</v>
      </c>
      <c r="E9884" s="5" t="s">
        <v>8171</v>
      </c>
      <c r="F9884" s="2">
        <v>13468</v>
      </c>
      <c r="G9884" s="5" t="s">
        <v>12</v>
      </c>
      <c r="H9884" s="5" t="s">
        <v>11</v>
      </c>
      <c r="I9884" s="5" t="s">
        <v>507</v>
      </c>
      <c r="J9884" s="5" t="s">
        <v>1</v>
      </c>
      <c r="K9884" s="2">
        <v>22</v>
      </c>
      <c r="L9884" s="2">
        <v>1</v>
      </c>
      <c r="M9884" s="5" t="s">
        <v>37</v>
      </c>
      <c r="N9884" s="5" t="s">
        <v>4</v>
      </c>
      <c r="O9884" s="5" t="s">
        <v>3</v>
      </c>
      <c r="P9884" s="5" t="s">
        <v>3</v>
      </c>
      <c r="Q9884" s="5" t="s">
        <v>137</v>
      </c>
      <c r="R9884" s="5" t="s">
        <v>101</v>
      </c>
      <c r="S9884" s="5" t="s">
        <v>1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2020</v>
      </c>
      <c r="BE9884" s="3">
        <v>1893</v>
      </c>
      <c r="BF9884" s="3">
        <v>2075</v>
      </c>
      <c r="BG9884" s="3">
        <v>2169</v>
      </c>
      <c r="BH9884" s="3">
        <v>1736</v>
      </c>
      <c r="BI9884" s="3">
        <v>1346</v>
      </c>
      <c r="BJ9884" s="3">
        <v>981</v>
      </c>
      <c r="BK9884" s="3">
        <v>928</v>
      </c>
      <c r="BL9884" s="3">
        <v>1358</v>
      </c>
      <c r="BM9884" s="3">
        <v>1602</v>
      </c>
      <c r="BN9884" s="3">
        <v>2204</v>
      </c>
      <c r="BO9884" s="3">
        <v>1894</v>
      </c>
      <c r="BP9884" s="3">
        <v>2020</v>
      </c>
      <c r="BQ9884" s="3">
        <v>1893</v>
      </c>
      <c r="BR9884" s="3">
        <v>2075</v>
      </c>
      <c r="BS9884" s="3">
        <v>2169</v>
      </c>
      <c r="BT9884" s="3">
        <v>1736</v>
      </c>
      <c r="BU9884" s="3">
        <v>1346</v>
      </c>
      <c r="BV9884" s="3">
        <v>981</v>
      </c>
      <c r="BW9884" s="3">
        <v>928</v>
      </c>
      <c r="BX9884" s="3">
        <v>1358</v>
      </c>
      <c r="BY9884" s="3">
        <v>1602</v>
      </c>
      <c r="BZ9884" s="3">
        <v>2204</v>
      </c>
      <c r="CA9884" s="3">
        <v>1894</v>
      </c>
      <c r="CB9884" s="3">
        <v>591.91099999999994</v>
      </c>
      <c r="CC9884" s="3">
        <v>554.71799999999996</v>
      </c>
      <c r="CD9884" s="3">
        <v>608.12599999999998</v>
      </c>
      <c r="CE9884" s="3">
        <v>635.81399999999996</v>
      </c>
      <c r="CF9884" s="3">
        <v>508.80099999999999</v>
      </c>
      <c r="CG9884" s="3">
        <v>394.43799999999999</v>
      </c>
      <c r="CH9884" s="3">
        <v>287.56</v>
      </c>
      <c r="CI9884" s="3">
        <v>271.86900000000003</v>
      </c>
      <c r="CJ9884" s="3">
        <v>398.041</v>
      </c>
      <c r="CK9884" s="3">
        <v>469.50799999999998</v>
      </c>
      <c r="CL9884" s="3">
        <v>646.01</v>
      </c>
      <c r="CM9884" s="3">
        <v>555.20399999999995</v>
      </c>
      <c r="CN9884" s="3">
        <v>0</v>
      </c>
      <c r="CO9884" s="3">
        <v>0</v>
      </c>
      <c r="CP9884" s="3">
        <v>20206</v>
      </c>
      <c r="CQ9884" s="3">
        <v>20206</v>
      </c>
      <c r="CR9884" s="3">
        <v>5922</v>
      </c>
      <c r="CS9884" s="2">
        <v>2022</v>
      </c>
    </row>
    <row r="9885" spans="1:97" x14ac:dyDescent="0.25">
      <c r="A9885" s="2">
        <v>58416</v>
      </c>
      <c r="B9885" s="5" t="s">
        <v>8</v>
      </c>
      <c r="C9885" s="2" t="s">
        <v>0</v>
      </c>
      <c r="D9885" s="5" t="s">
        <v>8170</v>
      </c>
      <c r="E9885" s="5" t="s">
        <v>8170</v>
      </c>
      <c r="F9885" s="2">
        <v>58412</v>
      </c>
      <c r="G9885" s="5" t="s">
        <v>50</v>
      </c>
      <c r="H9885" s="5" t="s">
        <v>29</v>
      </c>
      <c r="I9885" s="5" t="s">
        <v>504</v>
      </c>
      <c r="J9885" s="5" t="s">
        <v>1</v>
      </c>
      <c r="K9885" s="2">
        <v>22</v>
      </c>
      <c r="L9885" s="2">
        <v>2</v>
      </c>
      <c r="M9885" s="5" t="s">
        <v>5</v>
      </c>
      <c r="N9885" s="5" t="s">
        <v>4</v>
      </c>
      <c r="O9885" s="5" t="s">
        <v>3</v>
      </c>
      <c r="P9885" s="5" t="s">
        <v>3</v>
      </c>
      <c r="Q9885" s="5" t="s">
        <v>105</v>
      </c>
      <c r="R9885" s="5" t="s">
        <v>101</v>
      </c>
      <c r="S9885" s="5" t="s">
        <v>1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229274</v>
      </c>
      <c r="BE9885" s="3">
        <v>249792</v>
      </c>
      <c r="BF9885" s="3">
        <v>250917</v>
      </c>
      <c r="BG9885" s="3">
        <v>244884</v>
      </c>
      <c r="BH9885" s="3">
        <v>207227</v>
      </c>
      <c r="BI9885" s="3">
        <v>123421</v>
      </c>
      <c r="BJ9885" s="3">
        <v>103937</v>
      </c>
      <c r="BK9885" s="3">
        <v>90059</v>
      </c>
      <c r="BL9885" s="3">
        <v>109218</v>
      </c>
      <c r="BM9885" s="3">
        <v>227674</v>
      </c>
      <c r="BN9885" s="3">
        <v>255075</v>
      </c>
      <c r="BO9885" s="3">
        <v>239022</v>
      </c>
      <c r="BP9885" s="3">
        <v>229274</v>
      </c>
      <c r="BQ9885" s="3">
        <v>249792</v>
      </c>
      <c r="BR9885" s="3">
        <v>250917</v>
      </c>
      <c r="BS9885" s="3">
        <v>244884</v>
      </c>
      <c r="BT9885" s="3">
        <v>207227</v>
      </c>
      <c r="BU9885" s="3">
        <v>123421</v>
      </c>
      <c r="BV9885" s="3">
        <v>103937</v>
      </c>
      <c r="BW9885" s="3">
        <v>90059</v>
      </c>
      <c r="BX9885" s="3">
        <v>109218</v>
      </c>
      <c r="BY9885" s="3">
        <v>227674</v>
      </c>
      <c r="BZ9885" s="3">
        <v>255075</v>
      </c>
      <c r="CA9885" s="3">
        <v>239022</v>
      </c>
      <c r="CB9885" s="3">
        <v>67196.288</v>
      </c>
      <c r="CC9885" s="3">
        <v>73209.786999999997</v>
      </c>
      <c r="CD9885" s="3">
        <v>73539.547999999995</v>
      </c>
      <c r="CE9885" s="3">
        <v>71771.323999999993</v>
      </c>
      <c r="CF9885" s="3">
        <v>60734.705999999998</v>
      </c>
      <c r="CG9885" s="3">
        <v>36172.714999999997</v>
      </c>
      <c r="CH9885" s="3">
        <v>30462.27</v>
      </c>
      <c r="CI9885" s="3">
        <v>26394.827000000001</v>
      </c>
      <c r="CJ9885" s="3">
        <v>32009.852999999999</v>
      </c>
      <c r="CK9885" s="3">
        <v>66727.301999999996</v>
      </c>
      <c r="CL9885" s="3">
        <v>74758.070000000007</v>
      </c>
      <c r="CM9885" s="3">
        <v>70053.31</v>
      </c>
      <c r="CN9885" s="3">
        <v>0</v>
      </c>
      <c r="CO9885" s="3">
        <v>0</v>
      </c>
      <c r="CP9885" s="3">
        <v>2330500</v>
      </c>
      <c r="CQ9885" s="3">
        <v>2330500</v>
      </c>
      <c r="CR9885" s="3">
        <v>683030</v>
      </c>
      <c r="CS9885" s="2">
        <v>2022</v>
      </c>
    </row>
    <row r="9886" spans="1:97" x14ac:dyDescent="0.25">
      <c r="A9886" s="2">
        <v>58417</v>
      </c>
      <c r="B9886" s="5" t="s">
        <v>8</v>
      </c>
      <c r="C9886" s="2" t="s">
        <v>0</v>
      </c>
      <c r="D9886" s="5" t="s">
        <v>8169</v>
      </c>
      <c r="E9886" s="5" t="s">
        <v>8169</v>
      </c>
      <c r="F9886" s="2">
        <v>58413</v>
      </c>
      <c r="G9886" s="5" t="s">
        <v>59</v>
      </c>
      <c r="H9886" s="5" t="s">
        <v>17</v>
      </c>
      <c r="I9886" s="5" t="s">
        <v>510</v>
      </c>
      <c r="J9886" s="5" t="s">
        <v>1</v>
      </c>
      <c r="K9886" s="2">
        <v>22</v>
      </c>
      <c r="L9886" s="2">
        <v>2</v>
      </c>
      <c r="M9886" s="5" t="s">
        <v>5</v>
      </c>
      <c r="N9886" s="5" t="s">
        <v>77</v>
      </c>
      <c r="O9886" s="5" t="s">
        <v>76</v>
      </c>
      <c r="P9886" s="5" t="s">
        <v>76</v>
      </c>
      <c r="Q9886" s="5" t="s">
        <v>107</v>
      </c>
      <c r="R9886" s="5" t="s">
        <v>101</v>
      </c>
      <c r="S9886" s="5" t="s">
        <v>1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4245</v>
      </c>
      <c r="BE9886" s="3">
        <v>5064</v>
      </c>
      <c r="BF9886" s="3">
        <v>6713</v>
      </c>
      <c r="BG9886" s="3">
        <v>7573</v>
      </c>
      <c r="BH9886" s="3">
        <v>8876</v>
      </c>
      <c r="BI9886" s="3">
        <v>9242</v>
      </c>
      <c r="BJ9886" s="3">
        <v>8914</v>
      </c>
      <c r="BK9886" s="3">
        <v>8276</v>
      </c>
      <c r="BL9886" s="3">
        <v>6985</v>
      </c>
      <c r="BM9886" s="3">
        <v>6435</v>
      </c>
      <c r="BN9886" s="3">
        <v>4770</v>
      </c>
      <c r="BO9886" s="3">
        <v>3335</v>
      </c>
      <c r="BP9886" s="3">
        <v>4245</v>
      </c>
      <c r="BQ9886" s="3">
        <v>5064</v>
      </c>
      <c r="BR9886" s="3">
        <v>6713</v>
      </c>
      <c r="BS9886" s="3">
        <v>7573</v>
      </c>
      <c r="BT9886" s="3">
        <v>8876</v>
      </c>
      <c r="BU9886" s="3">
        <v>9242</v>
      </c>
      <c r="BV9886" s="3">
        <v>8914</v>
      </c>
      <c r="BW9886" s="3">
        <v>8276</v>
      </c>
      <c r="BX9886" s="3">
        <v>6985</v>
      </c>
      <c r="BY9886" s="3">
        <v>6435</v>
      </c>
      <c r="BZ9886" s="3">
        <v>4770</v>
      </c>
      <c r="CA9886" s="3">
        <v>3335</v>
      </c>
      <c r="CB9886" s="3">
        <v>1244.2180000000001</v>
      </c>
      <c r="CC9886" s="3">
        <v>1484.0989999999999</v>
      </c>
      <c r="CD9886" s="3">
        <v>1967.6</v>
      </c>
      <c r="CE9886" s="3">
        <v>2219.52</v>
      </c>
      <c r="CF9886" s="3">
        <v>2601.3429999999998</v>
      </c>
      <c r="CG9886" s="3">
        <v>2708.6489999999999</v>
      </c>
      <c r="CH9886" s="3">
        <v>2612.4540000000002</v>
      </c>
      <c r="CI9886" s="3">
        <v>2425.643</v>
      </c>
      <c r="CJ9886" s="3">
        <v>2047.0409999999999</v>
      </c>
      <c r="CK9886" s="3">
        <v>1885.9190000000001</v>
      </c>
      <c r="CL9886" s="3">
        <v>1398.0909999999999</v>
      </c>
      <c r="CM9886" s="3">
        <v>977.423</v>
      </c>
      <c r="CN9886" s="3">
        <v>0</v>
      </c>
      <c r="CO9886" s="3">
        <v>0</v>
      </c>
      <c r="CP9886" s="3">
        <v>80428</v>
      </c>
      <c r="CQ9886" s="3">
        <v>80428</v>
      </c>
      <c r="CR9886" s="3">
        <v>23572</v>
      </c>
      <c r="CS9886" s="2">
        <v>2022</v>
      </c>
    </row>
    <row r="9887" spans="1:97" x14ac:dyDescent="0.25">
      <c r="A9887" s="2">
        <v>58418</v>
      </c>
      <c r="B9887" s="5" t="s">
        <v>8</v>
      </c>
      <c r="C9887" s="2" t="s">
        <v>0</v>
      </c>
      <c r="D9887" s="5" t="s">
        <v>8168</v>
      </c>
      <c r="E9887" s="5" t="s">
        <v>408</v>
      </c>
      <c r="F9887" s="2">
        <v>61012</v>
      </c>
      <c r="G9887" s="5" t="s">
        <v>59</v>
      </c>
      <c r="H9887" s="5" t="s">
        <v>17</v>
      </c>
      <c r="I9887" s="5" t="s">
        <v>510</v>
      </c>
      <c r="J9887" s="5" t="s">
        <v>1</v>
      </c>
      <c r="K9887" s="2">
        <v>22</v>
      </c>
      <c r="L9887" s="2">
        <v>2</v>
      </c>
      <c r="M9887" s="5" t="s">
        <v>5</v>
      </c>
      <c r="N9887" s="5" t="s">
        <v>77</v>
      </c>
      <c r="O9887" s="5" t="s">
        <v>76</v>
      </c>
      <c r="P9887" s="5" t="s">
        <v>76</v>
      </c>
      <c r="Q9887" s="5" t="s">
        <v>107</v>
      </c>
      <c r="R9887" s="5" t="s">
        <v>101</v>
      </c>
      <c r="S9887" s="5" t="s">
        <v>1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0</v>
      </c>
      <c r="AH9887" s="3">
        <v>0</v>
      </c>
      <c r="AI9887" s="3">
        <v>0</v>
      </c>
      <c r="AJ9887" s="3">
        <v>0</v>
      </c>
      <c r="AK9887" s="3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4">
        <v>0</v>
      </c>
      <c r="AS9887" s="4">
        <v>0</v>
      </c>
      <c r="AT9887" s="4">
        <v>0</v>
      </c>
      <c r="AU9887" s="4">
        <v>0</v>
      </c>
      <c r="AV9887" s="4">
        <v>0</v>
      </c>
      <c r="AW9887" s="4">
        <v>0</v>
      </c>
      <c r="AX9887" s="4">
        <v>0</v>
      </c>
      <c r="AY9887" s="4">
        <v>0</v>
      </c>
      <c r="AZ9887" s="4">
        <v>0</v>
      </c>
      <c r="BA9887" s="4">
        <v>0</v>
      </c>
      <c r="BB9887" s="4">
        <v>0</v>
      </c>
      <c r="BC9887" s="4">
        <v>0</v>
      </c>
      <c r="BD9887" s="3">
        <v>1826</v>
      </c>
      <c r="BE9887" s="3">
        <v>2178</v>
      </c>
      <c r="BF9887" s="3">
        <v>2888</v>
      </c>
      <c r="BG9887" s="3">
        <v>3257</v>
      </c>
      <c r="BH9887" s="3">
        <v>3818</v>
      </c>
      <c r="BI9887" s="3">
        <v>3975</v>
      </c>
      <c r="BJ9887" s="3">
        <v>3834</v>
      </c>
      <c r="BK9887" s="3">
        <v>3560</v>
      </c>
      <c r="BL9887" s="3">
        <v>3004</v>
      </c>
      <c r="BM9887" s="3">
        <v>2768</v>
      </c>
      <c r="BN9887" s="3">
        <v>2052</v>
      </c>
      <c r="BO9887" s="3">
        <v>1434</v>
      </c>
      <c r="BP9887" s="3">
        <v>1826</v>
      </c>
      <c r="BQ9887" s="3">
        <v>2178</v>
      </c>
      <c r="BR9887" s="3">
        <v>2888</v>
      </c>
      <c r="BS9887" s="3">
        <v>3257</v>
      </c>
      <c r="BT9887" s="3">
        <v>3818</v>
      </c>
      <c r="BU9887" s="3">
        <v>3975</v>
      </c>
      <c r="BV9887" s="3">
        <v>3834</v>
      </c>
      <c r="BW9887" s="3">
        <v>3560</v>
      </c>
      <c r="BX9887" s="3">
        <v>3004</v>
      </c>
      <c r="BY9887" s="3">
        <v>2768</v>
      </c>
      <c r="BZ9887" s="3">
        <v>2052</v>
      </c>
      <c r="CA9887" s="3">
        <v>1434</v>
      </c>
      <c r="CB9887" s="3">
        <v>535.17600000000004</v>
      </c>
      <c r="CC9887" s="3">
        <v>638.35400000000004</v>
      </c>
      <c r="CD9887" s="3">
        <v>846.322</v>
      </c>
      <c r="CE9887" s="3">
        <v>954.68</v>
      </c>
      <c r="CF9887" s="3">
        <v>1118.913</v>
      </c>
      <c r="CG9887" s="3">
        <v>1165.068</v>
      </c>
      <c r="CH9887" s="3">
        <v>1123.692</v>
      </c>
      <c r="CI9887" s="3">
        <v>1043.3389999999999</v>
      </c>
      <c r="CJ9887" s="3">
        <v>880.49099999999999</v>
      </c>
      <c r="CK9887" s="3">
        <v>811.18799999999999</v>
      </c>
      <c r="CL9887" s="3">
        <v>601.35900000000004</v>
      </c>
      <c r="CM9887" s="3">
        <v>420.41800000000001</v>
      </c>
      <c r="CN9887" s="3">
        <v>0</v>
      </c>
      <c r="CO9887" s="3">
        <v>0</v>
      </c>
      <c r="CP9887" s="3">
        <v>34594</v>
      </c>
      <c r="CQ9887" s="3">
        <v>34594</v>
      </c>
      <c r="CR9887" s="3">
        <v>10139</v>
      </c>
      <c r="CS9887" s="2">
        <v>2022</v>
      </c>
    </row>
    <row r="9888" spans="1:97" x14ac:dyDescent="0.25">
      <c r="A9888" s="2">
        <v>58419</v>
      </c>
      <c r="B9888" s="5" t="s">
        <v>8</v>
      </c>
      <c r="C9888" s="2" t="s">
        <v>0</v>
      </c>
      <c r="D9888" s="5" t="s">
        <v>8167</v>
      </c>
      <c r="E9888" s="5" t="s">
        <v>408</v>
      </c>
      <c r="F9888" s="2">
        <v>61012</v>
      </c>
      <c r="G9888" s="5" t="s">
        <v>59</v>
      </c>
      <c r="H9888" s="5" t="s">
        <v>17</v>
      </c>
      <c r="I9888" s="5" t="s">
        <v>510</v>
      </c>
      <c r="J9888" s="5" t="s">
        <v>1</v>
      </c>
      <c r="K9888" s="2">
        <v>22</v>
      </c>
      <c r="L9888" s="2">
        <v>2</v>
      </c>
      <c r="M9888" s="5" t="s">
        <v>5</v>
      </c>
      <c r="N9888" s="5" t="s">
        <v>77</v>
      </c>
      <c r="O9888" s="5" t="s">
        <v>76</v>
      </c>
      <c r="P9888" s="5" t="s">
        <v>76</v>
      </c>
      <c r="Q9888" s="5" t="s">
        <v>107</v>
      </c>
      <c r="R9888" s="5" t="s">
        <v>101</v>
      </c>
      <c r="S9888" s="5" t="s">
        <v>1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1682</v>
      </c>
      <c r="BE9888" s="3">
        <v>2006</v>
      </c>
      <c r="BF9888" s="3">
        <v>2660</v>
      </c>
      <c r="BG9888" s="3">
        <v>3000</v>
      </c>
      <c r="BH9888" s="3">
        <v>3516</v>
      </c>
      <c r="BI9888" s="3">
        <v>3661</v>
      </c>
      <c r="BJ9888" s="3">
        <v>3531</v>
      </c>
      <c r="BK9888" s="3">
        <v>3279</v>
      </c>
      <c r="BL9888" s="3">
        <v>2767</v>
      </c>
      <c r="BM9888" s="3">
        <v>2549</v>
      </c>
      <c r="BN9888" s="3">
        <v>1890</v>
      </c>
      <c r="BO9888" s="3">
        <v>1321</v>
      </c>
      <c r="BP9888" s="3">
        <v>1682</v>
      </c>
      <c r="BQ9888" s="3">
        <v>2006</v>
      </c>
      <c r="BR9888" s="3">
        <v>2660</v>
      </c>
      <c r="BS9888" s="3">
        <v>3000</v>
      </c>
      <c r="BT9888" s="3">
        <v>3516</v>
      </c>
      <c r="BU9888" s="3">
        <v>3661</v>
      </c>
      <c r="BV9888" s="3">
        <v>3531</v>
      </c>
      <c r="BW9888" s="3">
        <v>3279</v>
      </c>
      <c r="BX9888" s="3">
        <v>2767</v>
      </c>
      <c r="BY9888" s="3">
        <v>2549</v>
      </c>
      <c r="BZ9888" s="3">
        <v>1890</v>
      </c>
      <c r="CA9888" s="3">
        <v>1321</v>
      </c>
      <c r="CB9888" s="3">
        <v>492.89400000000001</v>
      </c>
      <c r="CC9888" s="3">
        <v>587.923</v>
      </c>
      <c r="CD9888" s="3">
        <v>779.46100000000001</v>
      </c>
      <c r="CE9888" s="3">
        <v>879.25800000000004</v>
      </c>
      <c r="CF9888" s="3">
        <v>1030.5170000000001</v>
      </c>
      <c r="CG9888" s="3">
        <v>1073.0260000000001</v>
      </c>
      <c r="CH9888" s="3">
        <v>1034.9179999999999</v>
      </c>
      <c r="CI9888" s="3">
        <v>960.91399999999999</v>
      </c>
      <c r="CJ9888" s="3">
        <v>810.93100000000004</v>
      </c>
      <c r="CK9888" s="3">
        <v>747.10299999999995</v>
      </c>
      <c r="CL9888" s="3">
        <v>553.851</v>
      </c>
      <c r="CM9888" s="3">
        <v>387.20400000000001</v>
      </c>
      <c r="CN9888" s="3">
        <v>0</v>
      </c>
      <c r="CO9888" s="3">
        <v>0</v>
      </c>
      <c r="CP9888" s="3">
        <v>31862</v>
      </c>
      <c r="CQ9888" s="3">
        <v>31862</v>
      </c>
      <c r="CR9888" s="3">
        <v>9338</v>
      </c>
      <c r="CS9888" s="2">
        <v>2022</v>
      </c>
    </row>
    <row r="9889" spans="1:97" x14ac:dyDescent="0.25">
      <c r="A9889" s="2">
        <v>58420</v>
      </c>
      <c r="B9889" s="5" t="s">
        <v>8</v>
      </c>
      <c r="C9889" s="2" t="s">
        <v>0</v>
      </c>
      <c r="D9889" s="5" t="s">
        <v>8166</v>
      </c>
      <c r="E9889" s="5" t="s">
        <v>8165</v>
      </c>
      <c r="F9889" s="2">
        <v>58417</v>
      </c>
      <c r="G9889" s="5" t="s">
        <v>71</v>
      </c>
      <c r="H9889" s="5" t="s">
        <v>43</v>
      </c>
      <c r="I9889" s="5" t="s">
        <v>504</v>
      </c>
      <c r="J9889" s="5" t="s">
        <v>1</v>
      </c>
      <c r="K9889" s="2">
        <v>22</v>
      </c>
      <c r="L9889" s="2">
        <v>2</v>
      </c>
      <c r="M9889" s="5" t="s">
        <v>5</v>
      </c>
      <c r="N9889" s="5" t="s">
        <v>3308</v>
      </c>
      <c r="O9889" s="5" t="s">
        <v>58</v>
      </c>
      <c r="P9889" s="5" t="s">
        <v>58</v>
      </c>
      <c r="Q9889" s="5" t="s">
        <v>105</v>
      </c>
      <c r="R9889" s="5" t="s">
        <v>177</v>
      </c>
      <c r="S9889" s="5" t="s">
        <v>51</v>
      </c>
      <c r="T9889" s="3">
        <v>3281127</v>
      </c>
      <c r="U9889" s="3">
        <v>2991480</v>
      </c>
      <c r="V9889" s="3">
        <v>3454081</v>
      </c>
      <c r="W9889" s="3">
        <v>2564744</v>
      </c>
      <c r="X9889" s="3">
        <v>3176623</v>
      </c>
      <c r="Y9889" s="3">
        <v>3212415</v>
      </c>
      <c r="Z9889" s="3">
        <v>3497220</v>
      </c>
      <c r="AA9889" s="3">
        <v>3417245</v>
      </c>
      <c r="AB9889" s="3">
        <v>3199319</v>
      </c>
      <c r="AC9889" s="3">
        <v>3435202</v>
      </c>
      <c r="AD9889" s="3">
        <v>2820413</v>
      </c>
      <c r="AE9889" s="3">
        <v>3839594</v>
      </c>
      <c r="AF9889" s="3">
        <v>3281127</v>
      </c>
      <c r="AG9889" s="3">
        <v>2991480</v>
      </c>
      <c r="AH9889" s="3">
        <v>3454081</v>
      </c>
      <c r="AI9889" s="3">
        <v>2564744</v>
      </c>
      <c r="AJ9889" s="3">
        <v>3176623</v>
      </c>
      <c r="AK9889" s="3">
        <v>3212415</v>
      </c>
      <c r="AL9889" s="3">
        <v>3497220</v>
      </c>
      <c r="AM9889" s="3">
        <v>3417245</v>
      </c>
      <c r="AN9889" s="3">
        <v>3199319</v>
      </c>
      <c r="AO9889" s="3">
        <v>3435202</v>
      </c>
      <c r="AP9889" s="3">
        <v>2820413</v>
      </c>
      <c r="AQ9889" s="3">
        <v>3839594</v>
      </c>
      <c r="AR9889" s="4">
        <v>1.032</v>
      </c>
      <c r="AS9889" s="4">
        <v>1.032</v>
      </c>
      <c r="AT9889" s="4">
        <v>1.0309999999999999</v>
      </c>
      <c r="AU9889" s="4">
        <v>1.0309999999999999</v>
      </c>
      <c r="AV9889" s="4">
        <v>1.03</v>
      </c>
      <c r="AW9889" s="4">
        <v>1.03</v>
      </c>
      <c r="AX9889" s="4">
        <v>1.0309999999999999</v>
      </c>
      <c r="AY9889" s="4">
        <v>1.0309999999999999</v>
      </c>
      <c r="AZ9889" s="4">
        <v>1.028</v>
      </c>
      <c r="BA9889" s="4">
        <v>1.028</v>
      </c>
      <c r="BB9889" s="4">
        <v>1.028</v>
      </c>
      <c r="BC9889" s="4">
        <v>1.028</v>
      </c>
      <c r="BD9889" s="3">
        <v>3386123</v>
      </c>
      <c r="BE9889" s="3">
        <v>3087207</v>
      </c>
      <c r="BF9889" s="3">
        <v>3561158</v>
      </c>
      <c r="BG9889" s="3">
        <v>2644251</v>
      </c>
      <c r="BH9889" s="3">
        <v>3271922</v>
      </c>
      <c r="BI9889" s="3">
        <v>3308787</v>
      </c>
      <c r="BJ9889" s="3">
        <v>3605634</v>
      </c>
      <c r="BK9889" s="3">
        <v>3523180</v>
      </c>
      <c r="BL9889" s="3">
        <v>3288900</v>
      </c>
      <c r="BM9889" s="3">
        <v>3531388</v>
      </c>
      <c r="BN9889" s="3">
        <v>2899385</v>
      </c>
      <c r="BO9889" s="3">
        <v>3947103</v>
      </c>
      <c r="BP9889" s="3">
        <v>3386123</v>
      </c>
      <c r="BQ9889" s="3">
        <v>3087207</v>
      </c>
      <c r="BR9889" s="3">
        <v>3561158</v>
      </c>
      <c r="BS9889" s="3">
        <v>2644251</v>
      </c>
      <c r="BT9889" s="3">
        <v>3271922</v>
      </c>
      <c r="BU9889" s="3">
        <v>3308787</v>
      </c>
      <c r="BV9889" s="3">
        <v>3605634</v>
      </c>
      <c r="BW9889" s="3">
        <v>3523180</v>
      </c>
      <c r="BX9889" s="3">
        <v>3288900</v>
      </c>
      <c r="BY9889" s="3">
        <v>3531388</v>
      </c>
      <c r="BZ9889" s="3">
        <v>2899385</v>
      </c>
      <c r="CA9889" s="3">
        <v>3947103</v>
      </c>
      <c r="CB9889" s="3">
        <v>502436</v>
      </c>
      <c r="CC9889" s="3">
        <v>466309</v>
      </c>
      <c r="CD9889" s="3">
        <v>551440</v>
      </c>
      <c r="CE9889" s="3">
        <v>398664</v>
      </c>
      <c r="CF9889" s="3">
        <v>486894</v>
      </c>
      <c r="CG9889" s="3">
        <v>494171</v>
      </c>
      <c r="CH9889" s="3">
        <v>539838</v>
      </c>
      <c r="CI9889" s="3">
        <v>526553</v>
      </c>
      <c r="CJ9889" s="3">
        <v>492906</v>
      </c>
      <c r="CK9889" s="3">
        <v>531619</v>
      </c>
      <c r="CL9889" s="3">
        <v>453911</v>
      </c>
      <c r="CM9889" s="3">
        <v>597979</v>
      </c>
      <c r="CN9889" s="3">
        <v>38889463</v>
      </c>
      <c r="CO9889" s="3">
        <v>38889463</v>
      </c>
      <c r="CP9889" s="3">
        <v>40055038</v>
      </c>
      <c r="CQ9889" s="3">
        <v>40055038</v>
      </c>
      <c r="CR9889" s="3">
        <v>6042720</v>
      </c>
      <c r="CS9889" s="2">
        <v>2022</v>
      </c>
    </row>
    <row r="9890" spans="1:97" x14ac:dyDescent="0.25">
      <c r="A9890" s="2">
        <v>58422</v>
      </c>
      <c r="B9890" s="5" t="s">
        <v>8</v>
      </c>
      <c r="C9890" s="2" t="s">
        <v>0</v>
      </c>
      <c r="D9890" s="5" t="s">
        <v>8164</v>
      </c>
      <c r="E9890" s="5" t="s">
        <v>8163</v>
      </c>
      <c r="F9890" s="2">
        <v>58416</v>
      </c>
      <c r="G9890" s="5" t="s">
        <v>59</v>
      </c>
      <c r="H9890" s="5" t="s">
        <v>17</v>
      </c>
      <c r="I9890" s="5" t="s">
        <v>510</v>
      </c>
      <c r="J9890" s="5" t="s">
        <v>1</v>
      </c>
      <c r="K9890" s="2">
        <v>611</v>
      </c>
      <c r="L9890" s="2">
        <v>4</v>
      </c>
      <c r="M9890" s="5" t="s">
        <v>67</v>
      </c>
      <c r="N9890" s="5" t="s">
        <v>264</v>
      </c>
      <c r="O9890" s="5" t="s">
        <v>58</v>
      </c>
      <c r="P9890" s="5" t="s">
        <v>58</v>
      </c>
      <c r="Q9890" s="5" t="s">
        <v>528</v>
      </c>
      <c r="R9890" s="5" t="s">
        <v>101</v>
      </c>
      <c r="S9890" s="5" t="s">
        <v>51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0</v>
      </c>
      <c r="AP9890" s="3">
        <v>0</v>
      </c>
      <c r="AQ9890" s="3">
        <v>0</v>
      </c>
      <c r="AR9890" s="4">
        <v>0</v>
      </c>
      <c r="AS9890" s="4">
        <v>0</v>
      </c>
      <c r="AT9890" s="4">
        <v>0</v>
      </c>
      <c r="AU9890" s="4">
        <v>0</v>
      </c>
      <c r="AV9890" s="4">
        <v>0</v>
      </c>
      <c r="AW9890" s="4">
        <v>0</v>
      </c>
      <c r="AX9890" s="4">
        <v>0</v>
      </c>
      <c r="AY9890" s="4">
        <v>0</v>
      </c>
      <c r="AZ9890" s="4">
        <v>0</v>
      </c>
      <c r="BA9890" s="4">
        <v>0</v>
      </c>
      <c r="BB9890" s="4">
        <v>0</v>
      </c>
      <c r="BC9890" s="4">
        <v>0</v>
      </c>
      <c r="BD9890" s="3">
        <v>0</v>
      </c>
      <c r="BE9890" s="3">
        <v>0</v>
      </c>
      <c r="BF9890" s="3">
        <v>0</v>
      </c>
      <c r="BG9890" s="3">
        <v>0</v>
      </c>
      <c r="BH9890" s="3">
        <v>0</v>
      </c>
      <c r="BI9890" s="3">
        <v>0</v>
      </c>
      <c r="BJ9890" s="3">
        <v>0</v>
      </c>
      <c r="BK9890" s="3">
        <v>0</v>
      </c>
      <c r="BL9890" s="3">
        <v>0</v>
      </c>
      <c r="BM9890" s="3">
        <v>0</v>
      </c>
      <c r="BN9890" s="3">
        <v>0</v>
      </c>
      <c r="BO9890" s="3">
        <v>0</v>
      </c>
      <c r="BP9890" s="3">
        <v>0</v>
      </c>
      <c r="BQ9890" s="3">
        <v>0</v>
      </c>
      <c r="BR9890" s="3">
        <v>0</v>
      </c>
      <c r="BS9890" s="3">
        <v>0</v>
      </c>
      <c r="BT9890" s="3">
        <v>0</v>
      </c>
      <c r="BU9890" s="3">
        <v>0</v>
      </c>
      <c r="BV9890" s="3">
        <v>0</v>
      </c>
      <c r="BW9890" s="3">
        <v>0</v>
      </c>
      <c r="BX9890" s="3">
        <v>0</v>
      </c>
      <c r="BY9890" s="3">
        <v>0</v>
      </c>
      <c r="BZ9890" s="3">
        <v>0</v>
      </c>
      <c r="CA9890" s="3">
        <v>0</v>
      </c>
      <c r="CB9890" s="3">
        <v>0</v>
      </c>
      <c r="CC9890" s="3">
        <v>0</v>
      </c>
      <c r="CD9890" s="3">
        <v>0</v>
      </c>
      <c r="CE9890" s="3">
        <v>0</v>
      </c>
      <c r="CF9890" s="3">
        <v>0</v>
      </c>
      <c r="CG9890" s="3">
        <v>0</v>
      </c>
      <c r="CH9890" s="3">
        <v>0</v>
      </c>
      <c r="CI9890" s="3">
        <v>0</v>
      </c>
      <c r="CJ9890" s="3">
        <v>0</v>
      </c>
      <c r="CK9890" s="3">
        <v>0</v>
      </c>
      <c r="CL9890" s="3">
        <v>0</v>
      </c>
      <c r="CM9890" s="3">
        <v>0</v>
      </c>
      <c r="CN9890" s="3">
        <v>0</v>
      </c>
      <c r="CO9890" s="3">
        <v>0</v>
      </c>
      <c r="CP9890" s="3">
        <v>0</v>
      </c>
      <c r="CQ9890" s="3">
        <v>0</v>
      </c>
      <c r="CR9890" s="3">
        <v>0</v>
      </c>
      <c r="CS9890" s="2">
        <v>2022</v>
      </c>
    </row>
    <row r="9891" spans="1:97" x14ac:dyDescent="0.25">
      <c r="A9891" s="2">
        <v>58422</v>
      </c>
      <c r="B9891" s="5" t="s">
        <v>8</v>
      </c>
      <c r="C9891" s="2" t="s">
        <v>0</v>
      </c>
      <c r="D9891" s="5" t="s">
        <v>8164</v>
      </c>
      <c r="E9891" s="5" t="s">
        <v>8163</v>
      </c>
      <c r="F9891" s="2">
        <v>58416</v>
      </c>
      <c r="G9891" s="5" t="s">
        <v>59</v>
      </c>
      <c r="H9891" s="5" t="s">
        <v>17</v>
      </c>
      <c r="I9891" s="5" t="s">
        <v>510</v>
      </c>
      <c r="J9891" s="5" t="s">
        <v>1</v>
      </c>
      <c r="K9891" s="2">
        <v>611</v>
      </c>
      <c r="L9891" s="2">
        <v>4</v>
      </c>
      <c r="M9891" s="5" t="s">
        <v>67</v>
      </c>
      <c r="N9891" s="5" t="s">
        <v>77</v>
      </c>
      <c r="O9891" s="5" t="s">
        <v>76</v>
      </c>
      <c r="P9891" s="5" t="s">
        <v>76</v>
      </c>
      <c r="Q9891" s="5" t="s">
        <v>528</v>
      </c>
      <c r="R9891" s="5" t="s">
        <v>101</v>
      </c>
      <c r="S9891" s="5" t="s">
        <v>1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190</v>
      </c>
      <c r="BE9891" s="3">
        <v>226</v>
      </c>
      <c r="BF9891" s="3">
        <v>300</v>
      </c>
      <c r="BG9891" s="3">
        <v>338</v>
      </c>
      <c r="BH9891" s="3">
        <v>396</v>
      </c>
      <c r="BI9891" s="3">
        <v>413</v>
      </c>
      <c r="BJ9891" s="3">
        <v>398</v>
      </c>
      <c r="BK9891" s="3">
        <v>370</v>
      </c>
      <c r="BL9891" s="3">
        <v>312</v>
      </c>
      <c r="BM9891" s="3">
        <v>287</v>
      </c>
      <c r="BN9891" s="3">
        <v>213</v>
      </c>
      <c r="BO9891" s="3">
        <v>149</v>
      </c>
      <c r="BP9891" s="3">
        <v>190</v>
      </c>
      <c r="BQ9891" s="3">
        <v>226</v>
      </c>
      <c r="BR9891" s="3">
        <v>300</v>
      </c>
      <c r="BS9891" s="3">
        <v>338</v>
      </c>
      <c r="BT9891" s="3">
        <v>396</v>
      </c>
      <c r="BU9891" s="3">
        <v>413</v>
      </c>
      <c r="BV9891" s="3">
        <v>398</v>
      </c>
      <c r="BW9891" s="3">
        <v>370</v>
      </c>
      <c r="BX9891" s="3">
        <v>312</v>
      </c>
      <c r="BY9891" s="3">
        <v>287</v>
      </c>
      <c r="BZ9891" s="3">
        <v>213</v>
      </c>
      <c r="CA9891" s="3">
        <v>149</v>
      </c>
      <c r="CB9891" s="3">
        <v>55.581000000000003</v>
      </c>
      <c r="CC9891" s="3">
        <v>66.296999999999997</v>
      </c>
      <c r="CD9891" s="3">
        <v>87.896000000000001</v>
      </c>
      <c r="CE9891" s="3">
        <v>99.15</v>
      </c>
      <c r="CF9891" s="3">
        <v>116.206</v>
      </c>
      <c r="CG9891" s="3">
        <v>121</v>
      </c>
      <c r="CH9891" s="3">
        <v>116.703</v>
      </c>
      <c r="CI9891" s="3">
        <v>108.357</v>
      </c>
      <c r="CJ9891" s="3">
        <v>91.444999999999993</v>
      </c>
      <c r="CK9891" s="3">
        <v>84.247</v>
      </c>
      <c r="CL9891" s="3">
        <v>62.454999999999998</v>
      </c>
      <c r="CM9891" s="3">
        <v>43.662999999999997</v>
      </c>
      <c r="CN9891" s="3">
        <v>0</v>
      </c>
      <c r="CO9891" s="3">
        <v>0</v>
      </c>
      <c r="CP9891" s="3">
        <v>3592</v>
      </c>
      <c r="CQ9891" s="3">
        <v>3592</v>
      </c>
      <c r="CR9891" s="3">
        <v>1053</v>
      </c>
      <c r="CS9891" s="2">
        <v>2022</v>
      </c>
    </row>
    <row r="9892" spans="1:97" x14ac:dyDescent="0.25">
      <c r="A9892" s="2">
        <v>58423</v>
      </c>
      <c r="B9892" s="5" t="s">
        <v>8</v>
      </c>
      <c r="C9892" s="2" t="s">
        <v>0</v>
      </c>
      <c r="D9892" s="5" t="s">
        <v>8162</v>
      </c>
      <c r="E9892" s="5" t="s">
        <v>3523</v>
      </c>
      <c r="F9892" s="2">
        <v>63249</v>
      </c>
      <c r="G9892" s="5" t="s">
        <v>42</v>
      </c>
      <c r="H9892" s="5" t="s">
        <v>6</v>
      </c>
      <c r="I9892" s="5" t="s">
        <v>500</v>
      </c>
      <c r="J9892" s="5" t="s">
        <v>1</v>
      </c>
      <c r="K9892" s="2">
        <v>22</v>
      </c>
      <c r="L9892" s="2">
        <v>2</v>
      </c>
      <c r="M9892" s="5" t="s">
        <v>5</v>
      </c>
      <c r="N9892" s="5" t="s">
        <v>77</v>
      </c>
      <c r="O9892" s="5" t="s">
        <v>76</v>
      </c>
      <c r="P9892" s="5" t="s">
        <v>76</v>
      </c>
      <c r="Q9892" s="5" t="s">
        <v>102</v>
      </c>
      <c r="R9892" s="5" t="s">
        <v>101</v>
      </c>
      <c r="S9892" s="5" t="s">
        <v>1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0</v>
      </c>
      <c r="AH9892" s="3">
        <v>0</v>
      </c>
      <c r="AI9892" s="3">
        <v>0</v>
      </c>
      <c r="AJ9892" s="3">
        <v>0</v>
      </c>
      <c r="AK9892" s="3">
        <v>0</v>
      </c>
      <c r="AL9892" s="3">
        <v>0</v>
      </c>
      <c r="AM9892" s="3">
        <v>0</v>
      </c>
      <c r="AN9892" s="3">
        <v>0</v>
      </c>
      <c r="AO9892" s="3">
        <v>0</v>
      </c>
      <c r="AP9892" s="3">
        <v>0</v>
      </c>
      <c r="AQ9892" s="3">
        <v>0</v>
      </c>
      <c r="AR9892" s="4">
        <v>0</v>
      </c>
      <c r="AS9892" s="4">
        <v>0</v>
      </c>
      <c r="AT9892" s="4">
        <v>0</v>
      </c>
      <c r="AU9892" s="4">
        <v>0</v>
      </c>
      <c r="AV9892" s="4">
        <v>0</v>
      </c>
      <c r="AW9892" s="4">
        <v>0</v>
      </c>
      <c r="AX9892" s="4">
        <v>0</v>
      </c>
      <c r="AY9892" s="4">
        <v>0</v>
      </c>
      <c r="AZ9892" s="4">
        <v>0</v>
      </c>
      <c r="BA9892" s="4">
        <v>0</v>
      </c>
      <c r="BB9892" s="4">
        <v>0</v>
      </c>
      <c r="BC9892" s="4">
        <v>0</v>
      </c>
      <c r="BD9892" s="3">
        <v>1095</v>
      </c>
      <c r="BE9892" s="3">
        <v>721</v>
      </c>
      <c r="BF9892" s="3">
        <v>1076</v>
      </c>
      <c r="BG9892" s="3">
        <v>1314</v>
      </c>
      <c r="BH9892" s="3">
        <v>1479</v>
      </c>
      <c r="BI9892" s="3">
        <v>1488</v>
      </c>
      <c r="BJ9892" s="3">
        <v>1642</v>
      </c>
      <c r="BK9892" s="3">
        <v>1449</v>
      </c>
      <c r="BL9892" s="3">
        <v>1201</v>
      </c>
      <c r="BM9892" s="3">
        <v>952</v>
      </c>
      <c r="BN9892" s="3">
        <v>785</v>
      </c>
      <c r="BO9892" s="3">
        <v>510</v>
      </c>
      <c r="BP9892" s="3">
        <v>1095</v>
      </c>
      <c r="BQ9892" s="3">
        <v>721</v>
      </c>
      <c r="BR9892" s="3">
        <v>1076</v>
      </c>
      <c r="BS9892" s="3">
        <v>1314</v>
      </c>
      <c r="BT9892" s="3">
        <v>1479</v>
      </c>
      <c r="BU9892" s="3">
        <v>1488</v>
      </c>
      <c r="BV9892" s="3">
        <v>1642</v>
      </c>
      <c r="BW9892" s="3">
        <v>1449</v>
      </c>
      <c r="BX9892" s="3">
        <v>1201</v>
      </c>
      <c r="BY9892" s="3">
        <v>952</v>
      </c>
      <c r="BZ9892" s="3">
        <v>785</v>
      </c>
      <c r="CA9892" s="3">
        <v>510</v>
      </c>
      <c r="CB9892" s="3">
        <v>320.99700000000001</v>
      </c>
      <c r="CC9892" s="3">
        <v>211.24600000000001</v>
      </c>
      <c r="CD9892" s="3">
        <v>315.27100000000002</v>
      </c>
      <c r="CE9892" s="3">
        <v>385.197</v>
      </c>
      <c r="CF9892" s="3">
        <v>433.54700000000003</v>
      </c>
      <c r="CG9892" s="3">
        <v>436.07799999999997</v>
      </c>
      <c r="CH9892" s="3">
        <v>481.36399999999998</v>
      </c>
      <c r="CI9892" s="3">
        <v>424.62299999999999</v>
      </c>
      <c r="CJ9892" s="3">
        <v>352.03199999999998</v>
      </c>
      <c r="CK9892" s="3">
        <v>279.04199999999997</v>
      </c>
      <c r="CL9892" s="3">
        <v>230.15899999999999</v>
      </c>
      <c r="CM9892" s="3">
        <v>149.44399999999999</v>
      </c>
      <c r="CN9892" s="3">
        <v>0</v>
      </c>
      <c r="CO9892" s="3">
        <v>0</v>
      </c>
      <c r="CP9892" s="3">
        <v>13712</v>
      </c>
      <c r="CQ9892" s="3">
        <v>13712</v>
      </c>
      <c r="CR9892" s="3">
        <v>4019</v>
      </c>
      <c r="CS9892" s="2">
        <v>2022</v>
      </c>
    </row>
    <row r="9893" spans="1:97" x14ac:dyDescent="0.25">
      <c r="A9893" s="2">
        <v>58425</v>
      </c>
      <c r="B9893" s="5" t="s">
        <v>8</v>
      </c>
      <c r="C9893" s="2" t="s">
        <v>0</v>
      </c>
      <c r="D9893" s="5" t="s">
        <v>8161</v>
      </c>
      <c r="E9893" s="5" t="s">
        <v>8160</v>
      </c>
      <c r="F9893" s="2">
        <v>58422</v>
      </c>
      <c r="G9893" s="5" t="s">
        <v>567</v>
      </c>
      <c r="H9893" s="5" t="s">
        <v>9</v>
      </c>
      <c r="I9893" s="5" t="s">
        <v>1</v>
      </c>
      <c r="J9893" s="5" t="s">
        <v>1</v>
      </c>
      <c r="K9893" s="2">
        <v>22</v>
      </c>
      <c r="L9893" s="2">
        <v>2</v>
      </c>
      <c r="M9893" s="5" t="s">
        <v>5</v>
      </c>
      <c r="N9893" s="5" t="s">
        <v>4</v>
      </c>
      <c r="O9893" s="5" t="s">
        <v>3</v>
      </c>
      <c r="P9893" s="5" t="s">
        <v>3</v>
      </c>
      <c r="Q9893" s="5" t="s">
        <v>1</v>
      </c>
      <c r="R9893" s="5" t="s">
        <v>101</v>
      </c>
      <c r="S9893" s="5" t="s">
        <v>1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0</v>
      </c>
      <c r="AH9893" s="3">
        <v>0</v>
      </c>
      <c r="AI9893" s="3">
        <v>0</v>
      </c>
      <c r="AJ9893" s="3">
        <v>0</v>
      </c>
      <c r="AK9893" s="3">
        <v>0</v>
      </c>
      <c r="AL9893" s="3">
        <v>0</v>
      </c>
      <c r="AM9893" s="3">
        <v>0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0</v>
      </c>
      <c r="AT9893" s="4">
        <v>0</v>
      </c>
      <c r="AU9893" s="4">
        <v>0</v>
      </c>
      <c r="AV9893" s="4">
        <v>0</v>
      </c>
      <c r="AW9893" s="4">
        <v>0</v>
      </c>
      <c r="AX9893" s="4">
        <v>0</v>
      </c>
      <c r="AY9893" s="4">
        <v>0</v>
      </c>
      <c r="AZ9893" s="4">
        <v>0</v>
      </c>
      <c r="BA9893" s="4">
        <v>0</v>
      </c>
      <c r="BB9893" s="4">
        <v>0</v>
      </c>
      <c r="BC9893" s="4">
        <v>0</v>
      </c>
      <c r="BD9893" s="3">
        <v>6014</v>
      </c>
      <c r="BE9893" s="3">
        <v>9996</v>
      </c>
      <c r="BF9893" s="3">
        <v>12010</v>
      </c>
      <c r="BG9893" s="3">
        <v>22826</v>
      </c>
      <c r="BH9893" s="3">
        <v>16652</v>
      </c>
      <c r="BI9893" s="3">
        <v>17382</v>
      </c>
      <c r="BJ9893" s="3">
        <v>26087</v>
      </c>
      <c r="BK9893" s="3">
        <v>16028</v>
      </c>
      <c r="BL9893" s="3">
        <v>13806</v>
      </c>
      <c r="BM9893" s="3">
        <v>11444</v>
      </c>
      <c r="BN9893" s="3">
        <v>19892</v>
      </c>
      <c r="BO9893" s="3">
        <v>13621</v>
      </c>
      <c r="BP9893" s="3">
        <v>6014</v>
      </c>
      <c r="BQ9893" s="3">
        <v>9996</v>
      </c>
      <c r="BR9893" s="3">
        <v>12010</v>
      </c>
      <c r="BS9893" s="3">
        <v>22826</v>
      </c>
      <c r="BT9893" s="3">
        <v>16652</v>
      </c>
      <c r="BU9893" s="3">
        <v>17382</v>
      </c>
      <c r="BV9893" s="3">
        <v>26087</v>
      </c>
      <c r="BW9893" s="3">
        <v>16028</v>
      </c>
      <c r="BX9893" s="3">
        <v>13806</v>
      </c>
      <c r="BY9893" s="3">
        <v>11444</v>
      </c>
      <c r="BZ9893" s="3">
        <v>19892</v>
      </c>
      <c r="CA9893" s="3">
        <v>13621</v>
      </c>
      <c r="CB9893" s="3">
        <v>1762.5930000000001</v>
      </c>
      <c r="CC9893" s="3">
        <v>2929.741</v>
      </c>
      <c r="CD9893" s="3">
        <v>3520.0070000000001</v>
      </c>
      <c r="CE9893" s="3">
        <v>6689.9989999999998</v>
      </c>
      <c r="CF9893" s="3">
        <v>4880.5640000000003</v>
      </c>
      <c r="CG9893" s="3">
        <v>5094.4799999999996</v>
      </c>
      <c r="CH9893" s="3">
        <v>7645.7129999999997</v>
      </c>
      <c r="CI9893" s="3">
        <v>4697.6229999999996</v>
      </c>
      <c r="CJ9893" s="3">
        <v>4046.1619999999998</v>
      </c>
      <c r="CK9893" s="3">
        <v>3353.9029999999998</v>
      </c>
      <c r="CL9893" s="3">
        <v>5830.018</v>
      </c>
      <c r="CM9893" s="3">
        <v>3992.1970000000001</v>
      </c>
      <c r="CN9893" s="3">
        <v>0</v>
      </c>
      <c r="CO9893" s="3">
        <v>0</v>
      </c>
      <c r="CP9893" s="3">
        <v>185758</v>
      </c>
      <c r="CQ9893" s="3">
        <v>185758</v>
      </c>
      <c r="CR9893" s="3">
        <v>54443</v>
      </c>
      <c r="CS9893" s="2">
        <v>2022</v>
      </c>
    </row>
    <row r="9894" spans="1:97" x14ac:dyDescent="0.25">
      <c r="A9894" s="2">
        <v>58426</v>
      </c>
      <c r="B9894" s="5" t="s">
        <v>8</v>
      </c>
      <c r="C9894" s="2" t="s">
        <v>0</v>
      </c>
      <c r="D9894" s="5" t="s">
        <v>8159</v>
      </c>
      <c r="E9894" s="5" t="s">
        <v>8158</v>
      </c>
      <c r="F9894" s="2">
        <v>64025</v>
      </c>
      <c r="G9894" s="5" t="s">
        <v>71</v>
      </c>
      <c r="H9894" s="5" t="s">
        <v>43</v>
      </c>
      <c r="I9894" s="5" t="s">
        <v>504</v>
      </c>
      <c r="J9894" s="5" t="s">
        <v>1</v>
      </c>
      <c r="K9894" s="2">
        <v>22</v>
      </c>
      <c r="L9894" s="2">
        <v>2</v>
      </c>
      <c r="M9894" s="5" t="s">
        <v>5</v>
      </c>
      <c r="N9894" s="5" t="s">
        <v>3308</v>
      </c>
      <c r="O9894" s="5" t="s">
        <v>58</v>
      </c>
      <c r="P9894" s="5" t="s">
        <v>58</v>
      </c>
      <c r="Q9894" s="5" t="s">
        <v>105</v>
      </c>
      <c r="R9894" s="5" t="s">
        <v>177</v>
      </c>
      <c r="S9894" s="5" t="s">
        <v>51</v>
      </c>
      <c r="T9894" s="3">
        <v>3993142</v>
      </c>
      <c r="U9894" s="3">
        <v>3424468</v>
      </c>
      <c r="V9894" s="3">
        <v>3637330</v>
      </c>
      <c r="W9894" s="3">
        <v>2984480</v>
      </c>
      <c r="X9894" s="3">
        <v>2904920</v>
      </c>
      <c r="Y9894" s="3">
        <v>3232440</v>
      </c>
      <c r="Z9894" s="3">
        <v>3471729</v>
      </c>
      <c r="AA9894" s="3">
        <v>3413366</v>
      </c>
      <c r="AB9894" s="3">
        <v>3241579</v>
      </c>
      <c r="AC9894" s="3">
        <v>3537542</v>
      </c>
      <c r="AD9894" s="3">
        <v>3386198</v>
      </c>
      <c r="AE9894" s="3">
        <v>3919412</v>
      </c>
      <c r="AF9894" s="3">
        <v>3993142</v>
      </c>
      <c r="AG9894" s="3">
        <v>3424468</v>
      </c>
      <c r="AH9894" s="3">
        <v>3637330</v>
      </c>
      <c r="AI9894" s="3">
        <v>2984480</v>
      </c>
      <c r="AJ9894" s="3">
        <v>2904920</v>
      </c>
      <c r="AK9894" s="3">
        <v>3232440</v>
      </c>
      <c r="AL9894" s="3">
        <v>3471729</v>
      </c>
      <c r="AM9894" s="3">
        <v>3413366</v>
      </c>
      <c r="AN9894" s="3">
        <v>3241579</v>
      </c>
      <c r="AO9894" s="3">
        <v>3537542</v>
      </c>
      <c r="AP9894" s="3">
        <v>3386198</v>
      </c>
      <c r="AQ9894" s="3">
        <v>3919412</v>
      </c>
      <c r="AR9894" s="4">
        <v>1.0329999999999999</v>
      </c>
      <c r="AS9894" s="4">
        <v>1.032</v>
      </c>
      <c r="AT9894" s="4">
        <v>1.032</v>
      </c>
      <c r="AU9894" s="4">
        <v>1.032</v>
      </c>
      <c r="AV9894" s="4">
        <v>1.032</v>
      </c>
      <c r="AW9894" s="4">
        <v>1.0309999999999999</v>
      </c>
      <c r="AX9894" s="4">
        <v>1.0309999999999999</v>
      </c>
      <c r="AY9894" s="4">
        <v>1.032</v>
      </c>
      <c r="AZ9894" s="4">
        <v>1.0309999999999999</v>
      </c>
      <c r="BA9894" s="4">
        <v>1.032</v>
      </c>
      <c r="BB9894" s="4">
        <v>1.032</v>
      </c>
      <c r="BC9894" s="4">
        <v>1.0329999999999999</v>
      </c>
      <c r="BD9894" s="3">
        <v>4124916</v>
      </c>
      <c r="BE9894" s="3">
        <v>3534051</v>
      </c>
      <c r="BF9894" s="3">
        <v>3753725</v>
      </c>
      <c r="BG9894" s="3">
        <v>3079983</v>
      </c>
      <c r="BH9894" s="3">
        <v>2997877</v>
      </c>
      <c r="BI9894" s="3">
        <v>3332646</v>
      </c>
      <c r="BJ9894" s="3">
        <v>3579353</v>
      </c>
      <c r="BK9894" s="3">
        <v>3522594</v>
      </c>
      <c r="BL9894" s="3">
        <v>3342068</v>
      </c>
      <c r="BM9894" s="3">
        <v>3650743</v>
      </c>
      <c r="BN9894" s="3">
        <v>3494556</v>
      </c>
      <c r="BO9894" s="3">
        <v>4048753</v>
      </c>
      <c r="BP9894" s="3">
        <v>4124916</v>
      </c>
      <c r="BQ9894" s="3">
        <v>3534051</v>
      </c>
      <c r="BR9894" s="3">
        <v>3753725</v>
      </c>
      <c r="BS9894" s="3">
        <v>3079983</v>
      </c>
      <c r="BT9894" s="3">
        <v>2997877</v>
      </c>
      <c r="BU9894" s="3">
        <v>3332646</v>
      </c>
      <c r="BV9894" s="3">
        <v>3579353</v>
      </c>
      <c r="BW9894" s="3">
        <v>3522594</v>
      </c>
      <c r="BX9894" s="3">
        <v>3342068</v>
      </c>
      <c r="BY9894" s="3">
        <v>3650743</v>
      </c>
      <c r="BZ9894" s="3">
        <v>3494556</v>
      </c>
      <c r="CA9894" s="3">
        <v>4048753</v>
      </c>
      <c r="CB9894" s="3">
        <v>618190</v>
      </c>
      <c r="CC9894" s="3">
        <v>532365</v>
      </c>
      <c r="CD9894" s="3">
        <v>582754</v>
      </c>
      <c r="CE9894" s="3">
        <v>466213</v>
      </c>
      <c r="CF9894" s="3">
        <v>438570</v>
      </c>
      <c r="CG9894" s="3">
        <v>494806</v>
      </c>
      <c r="CH9894" s="3">
        <v>546520</v>
      </c>
      <c r="CI9894" s="3">
        <v>523207</v>
      </c>
      <c r="CJ9894" s="3">
        <v>497188</v>
      </c>
      <c r="CK9894" s="3">
        <v>554442</v>
      </c>
      <c r="CL9894" s="3">
        <v>523333</v>
      </c>
      <c r="CM9894" s="3">
        <v>609423</v>
      </c>
      <c r="CN9894" s="3">
        <v>41146606</v>
      </c>
      <c r="CO9894" s="3">
        <v>41146606</v>
      </c>
      <c r="CP9894" s="3">
        <v>42461265</v>
      </c>
      <c r="CQ9894" s="3">
        <v>42461265</v>
      </c>
      <c r="CR9894" s="3">
        <v>6387011</v>
      </c>
      <c r="CS9894" s="2">
        <v>2022</v>
      </c>
    </row>
    <row r="9895" spans="1:97" x14ac:dyDescent="0.25">
      <c r="A9895" s="2">
        <v>58427</v>
      </c>
      <c r="B9895" s="5" t="s">
        <v>24</v>
      </c>
      <c r="C9895" s="2" t="s">
        <v>0</v>
      </c>
      <c r="D9895" s="5" t="s">
        <v>8157</v>
      </c>
      <c r="E9895" s="5" t="s">
        <v>2950</v>
      </c>
      <c r="F9895" s="2">
        <v>56155</v>
      </c>
      <c r="G9895" s="5" t="s">
        <v>66</v>
      </c>
      <c r="H9895" s="5" t="s">
        <v>29</v>
      </c>
      <c r="I9895" s="5" t="s">
        <v>504</v>
      </c>
      <c r="J9895" s="5" t="s">
        <v>1</v>
      </c>
      <c r="K9895" s="2">
        <v>22</v>
      </c>
      <c r="L9895" s="2">
        <v>1</v>
      </c>
      <c r="M9895" s="5" t="s">
        <v>37</v>
      </c>
      <c r="N9895" s="5" t="s">
        <v>59</v>
      </c>
      <c r="O9895" s="5" t="s">
        <v>58</v>
      </c>
      <c r="P9895" s="5" t="s">
        <v>58</v>
      </c>
      <c r="Q9895" s="5" t="s">
        <v>137</v>
      </c>
      <c r="R9895" s="5" t="s">
        <v>1748</v>
      </c>
      <c r="S9895" s="5" t="s">
        <v>51</v>
      </c>
      <c r="T9895" s="3">
        <v>0</v>
      </c>
      <c r="U9895" s="3">
        <v>5</v>
      </c>
      <c r="V9895" s="3">
        <v>26</v>
      </c>
      <c r="W9895" s="3">
        <v>3104</v>
      </c>
      <c r="X9895" s="3">
        <v>1226</v>
      </c>
      <c r="Y9895" s="3">
        <v>138</v>
      </c>
      <c r="Z9895" s="3">
        <v>208</v>
      </c>
      <c r="AA9895" s="3">
        <v>0</v>
      </c>
      <c r="AB9895" s="3">
        <v>57</v>
      </c>
      <c r="AC9895" s="3">
        <v>477</v>
      </c>
      <c r="AD9895" s="3">
        <v>35</v>
      </c>
      <c r="AE9895" s="3">
        <v>5966</v>
      </c>
      <c r="AF9895" s="3">
        <v>0</v>
      </c>
      <c r="AG9895" s="3">
        <v>5</v>
      </c>
      <c r="AH9895" s="3">
        <v>26</v>
      </c>
      <c r="AI9895" s="3">
        <v>3104</v>
      </c>
      <c r="AJ9895" s="3">
        <v>1226</v>
      </c>
      <c r="AK9895" s="3">
        <v>138</v>
      </c>
      <c r="AL9895" s="3">
        <v>208</v>
      </c>
      <c r="AM9895" s="3">
        <v>0</v>
      </c>
      <c r="AN9895" s="3">
        <v>57</v>
      </c>
      <c r="AO9895" s="3">
        <v>477</v>
      </c>
      <c r="AP9895" s="3">
        <v>35</v>
      </c>
      <c r="AQ9895" s="3">
        <v>5966</v>
      </c>
      <c r="AR9895" s="4">
        <v>0</v>
      </c>
      <c r="AS9895" s="4">
        <v>1.01</v>
      </c>
      <c r="AT9895" s="4">
        <v>1.01</v>
      </c>
      <c r="AU9895" s="4">
        <v>1.01</v>
      </c>
      <c r="AV9895" s="4">
        <v>1.01</v>
      </c>
      <c r="AW9895" s="4">
        <v>1.01</v>
      </c>
      <c r="AX9895" s="4">
        <v>1.01</v>
      </c>
      <c r="AY9895" s="4">
        <v>0</v>
      </c>
      <c r="AZ9895" s="4">
        <v>1.01</v>
      </c>
      <c r="BA9895" s="4">
        <v>1.01</v>
      </c>
      <c r="BB9895" s="4">
        <v>1.01</v>
      </c>
      <c r="BC9895" s="4">
        <v>1.01</v>
      </c>
      <c r="BD9895" s="3">
        <v>0</v>
      </c>
      <c r="BE9895" s="3">
        <v>5</v>
      </c>
      <c r="BF9895" s="3">
        <v>26</v>
      </c>
      <c r="BG9895" s="3">
        <v>3135</v>
      </c>
      <c r="BH9895" s="3">
        <v>1238</v>
      </c>
      <c r="BI9895" s="3">
        <v>139</v>
      </c>
      <c r="BJ9895" s="3">
        <v>210</v>
      </c>
      <c r="BK9895" s="3">
        <v>0</v>
      </c>
      <c r="BL9895" s="3">
        <v>58</v>
      </c>
      <c r="BM9895" s="3">
        <v>482</v>
      </c>
      <c r="BN9895" s="3">
        <v>35</v>
      </c>
      <c r="BO9895" s="3">
        <v>6026</v>
      </c>
      <c r="BP9895" s="3">
        <v>0</v>
      </c>
      <c r="BQ9895" s="3">
        <v>5</v>
      </c>
      <c r="BR9895" s="3">
        <v>26</v>
      </c>
      <c r="BS9895" s="3">
        <v>3135</v>
      </c>
      <c r="BT9895" s="3">
        <v>1238</v>
      </c>
      <c r="BU9895" s="3">
        <v>139</v>
      </c>
      <c r="BV9895" s="3">
        <v>210</v>
      </c>
      <c r="BW9895" s="3">
        <v>0</v>
      </c>
      <c r="BX9895" s="3">
        <v>58</v>
      </c>
      <c r="BY9895" s="3">
        <v>482</v>
      </c>
      <c r="BZ9895" s="3">
        <v>35</v>
      </c>
      <c r="CA9895" s="3">
        <v>6026</v>
      </c>
      <c r="CB9895" s="3">
        <v>6481</v>
      </c>
      <c r="CC9895" s="3">
        <v>6208</v>
      </c>
      <c r="CD9895" s="3">
        <v>5935</v>
      </c>
      <c r="CE9895" s="3">
        <v>4811</v>
      </c>
      <c r="CF9895" s="3">
        <v>5125</v>
      </c>
      <c r="CG9895" s="3">
        <v>8448</v>
      </c>
      <c r="CH9895" s="3">
        <v>9122</v>
      </c>
      <c r="CI9895" s="3">
        <v>8982</v>
      </c>
      <c r="CJ9895" s="3">
        <v>4104</v>
      </c>
      <c r="CK9895" s="3">
        <v>4903</v>
      </c>
      <c r="CL9895" s="3">
        <v>5987</v>
      </c>
      <c r="CM9895" s="3">
        <v>7791</v>
      </c>
      <c r="CN9895" s="3">
        <v>11242</v>
      </c>
      <c r="CO9895" s="3">
        <v>11242</v>
      </c>
      <c r="CP9895" s="3">
        <v>11354</v>
      </c>
      <c r="CQ9895" s="3">
        <v>11354</v>
      </c>
      <c r="CR9895" s="3">
        <v>77897</v>
      </c>
      <c r="CS9895" s="2">
        <v>2022</v>
      </c>
    </row>
    <row r="9896" spans="1:97" x14ac:dyDescent="0.25">
      <c r="A9896" s="2">
        <v>58427</v>
      </c>
      <c r="B9896" s="5" t="s">
        <v>24</v>
      </c>
      <c r="C9896" s="2" t="s">
        <v>0</v>
      </c>
      <c r="D9896" s="5" t="s">
        <v>8157</v>
      </c>
      <c r="E9896" s="5" t="s">
        <v>2950</v>
      </c>
      <c r="F9896" s="2">
        <v>56155</v>
      </c>
      <c r="G9896" s="5" t="s">
        <v>66</v>
      </c>
      <c r="H9896" s="5" t="s">
        <v>29</v>
      </c>
      <c r="I9896" s="5" t="s">
        <v>504</v>
      </c>
      <c r="J9896" s="5" t="s">
        <v>1</v>
      </c>
      <c r="K9896" s="2">
        <v>22</v>
      </c>
      <c r="L9896" s="2">
        <v>1</v>
      </c>
      <c r="M9896" s="5" t="s">
        <v>37</v>
      </c>
      <c r="N9896" s="5" t="s">
        <v>7</v>
      </c>
      <c r="O9896" s="5" t="s">
        <v>58</v>
      </c>
      <c r="P9896" s="5" t="s">
        <v>58</v>
      </c>
      <c r="Q9896" s="5" t="s">
        <v>137</v>
      </c>
      <c r="R9896" s="5" t="s">
        <v>1748</v>
      </c>
      <c r="S9896" s="5" t="s">
        <v>51</v>
      </c>
      <c r="T9896" s="3">
        <v>656162</v>
      </c>
      <c r="U9896" s="3">
        <v>592110</v>
      </c>
      <c r="V9896" s="3">
        <v>547547</v>
      </c>
      <c r="W9896" s="3">
        <v>458422</v>
      </c>
      <c r="X9896" s="3">
        <v>306373</v>
      </c>
      <c r="Y9896" s="3">
        <v>456411</v>
      </c>
      <c r="Z9896" s="3">
        <v>466826</v>
      </c>
      <c r="AA9896" s="3">
        <v>466195</v>
      </c>
      <c r="AB9896" s="3">
        <v>253540</v>
      </c>
      <c r="AC9896" s="3">
        <v>418893</v>
      </c>
      <c r="AD9896" s="3">
        <v>540996</v>
      </c>
      <c r="AE9896" s="3">
        <v>591831</v>
      </c>
      <c r="AF9896" s="3">
        <v>361771</v>
      </c>
      <c r="AG9896" s="3">
        <v>318680</v>
      </c>
      <c r="AH9896" s="3">
        <v>347270</v>
      </c>
      <c r="AI9896" s="3">
        <v>265381</v>
      </c>
      <c r="AJ9896" s="3">
        <v>199175</v>
      </c>
      <c r="AK9896" s="3">
        <v>303080</v>
      </c>
      <c r="AL9896" s="3">
        <v>301571</v>
      </c>
      <c r="AM9896" s="3">
        <v>301866</v>
      </c>
      <c r="AN9896" s="3">
        <v>141911</v>
      </c>
      <c r="AO9896" s="3">
        <v>246632</v>
      </c>
      <c r="AP9896" s="3">
        <v>323567</v>
      </c>
      <c r="AQ9896" s="3">
        <v>352796</v>
      </c>
      <c r="AR9896" s="4">
        <v>1.01</v>
      </c>
      <c r="AS9896" s="4">
        <v>1.01</v>
      </c>
      <c r="AT9896" s="4">
        <v>1.01</v>
      </c>
      <c r="AU9896" s="4">
        <v>1.01</v>
      </c>
      <c r="AV9896" s="4">
        <v>1.01</v>
      </c>
      <c r="AW9896" s="4">
        <v>1.01</v>
      </c>
      <c r="AX9896" s="4">
        <v>1.01</v>
      </c>
      <c r="AY9896" s="4">
        <v>1.01</v>
      </c>
      <c r="AZ9896" s="4">
        <v>1.01</v>
      </c>
      <c r="BA9896" s="4">
        <v>1.01</v>
      </c>
      <c r="BB9896" s="4">
        <v>1.01</v>
      </c>
      <c r="BC9896" s="4">
        <v>1.01</v>
      </c>
      <c r="BD9896" s="3">
        <v>662724</v>
      </c>
      <c r="BE9896" s="3">
        <v>598031</v>
      </c>
      <c r="BF9896" s="3">
        <v>553022</v>
      </c>
      <c r="BG9896" s="3">
        <v>463006</v>
      </c>
      <c r="BH9896" s="3">
        <v>309437</v>
      </c>
      <c r="BI9896" s="3">
        <v>460975</v>
      </c>
      <c r="BJ9896" s="3">
        <v>471494</v>
      </c>
      <c r="BK9896" s="3">
        <v>470857</v>
      </c>
      <c r="BL9896" s="3">
        <v>256075</v>
      </c>
      <c r="BM9896" s="3">
        <v>423082</v>
      </c>
      <c r="BN9896" s="3">
        <v>546406</v>
      </c>
      <c r="BO9896" s="3">
        <v>597749</v>
      </c>
      <c r="BP9896" s="3">
        <v>365389</v>
      </c>
      <c r="BQ9896" s="3">
        <v>321867</v>
      </c>
      <c r="BR9896" s="3">
        <v>350743</v>
      </c>
      <c r="BS9896" s="3">
        <v>268035</v>
      </c>
      <c r="BT9896" s="3">
        <v>201167</v>
      </c>
      <c r="BU9896" s="3">
        <v>306111</v>
      </c>
      <c r="BV9896" s="3">
        <v>304587</v>
      </c>
      <c r="BW9896" s="3">
        <v>304885</v>
      </c>
      <c r="BX9896" s="3">
        <v>143330</v>
      </c>
      <c r="BY9896" s="3">
        <v>249098</v>
      </c>
      <c r="BZ9896" s="3">
        <v>326803</v>
      </c>
      <c r="CA9896" s="3">
        <v>356324</v>
      </c>
      <c r="CB9896" s="3">
        <v>60024</v>
      </c>
      <c r="CC9896" s="3">
        <v>52326</v>
      </c>
      <c r="CD9896" s="3">
        <v>58058</v>
      </c>
      <c r="CE9896" s="3">
        <v>44634</v>
      </c>
      <c r="CF9896" s="3">
        <v>31122</v>
      </c>
      <c r="CG9896" s="3">
        <v>47301</v>
      </c>
      <c r="CH9896" s="3">
        <v>46417</v>
      </c>
      <c r="CI9896" s="3">
        <v>46775</v>
      </c>
      <c r="CJ9896" s="3">
        <v>21994</v>
      </c>
      <c r="CK9896" s="3">
        <v>40559</v>
      </c>
      <c r="CL9896" s="3">
        <v>53630</v>
      </c>
      <c r="CM9896" s="3">
        <v>58178</v>
      </c>
      <c r="CN9896" s="3">
        <v>5755306</v>
      </c>
      <c r="CO9896" s="3">
        <v>3463700</v>
      </c>
      <c r="CP9896" s="3">
        <v>5812858</v>
      </c>
      <c r="CQ9896" s="3">
        <v>3498339</v>
      </c>
      <c r="CR9896" s="3">
        <v>561018</v>
      </c>
      <c r="CS9896" s="2">
        <v>2022</v>
      </c>
    </row>
    <row r="9897" spans="1:97" x14ac:dyDescent="0.25">
      <c r="A9897" s="2">
        <v>58428</v>
      </c>
      <c r="B9897" s="5" t="s">
        <v>24</v>
      </c>
      <c r="C9897" s="2" t="s">
        <v>0</v>
      </c>
      <c r="D9897" s="5" t="s">
        <v>8156</v>
      </c>
      <c r="E9897" s="5" t="s">
        <v>8155</v>
      </c>
      <c r="F9897" s="2">
        <v>58425</v>
      </c>
      <c r="G9897" s="5" t="s">
        <v>65</v>
      </c>
      <c r="H9897" s="5" t="s">
        <v>15</v>
      </c>
      <c r="I9897" s="5" t="s">
        <v>520</v>
      </c>
      <c r="J9897" s="5" t="s">
        <v>1</v>
      </c>
      <c r="K9897" s="2">
        <v>611</v>
      </c>
      <c r="L9897" s="2">
        <v>5</v>
      </c>
      <c r="M9897" s="5" t="s">
        <v>46</v>
      </c>
      <c r="N9897" s="5" t="s">
        <v>93</v>
      </c>
      <c r="O9897" s="5" t="s">
        <v>58</v>
      </c>
      <c r="P9897" s="5" t="s">
        <v>58</v>
      </c>
      <c r="Q9897" s="5" t="s">
        <v>137</v>
      </c>
      <c r="R9897" s="5" t="s">
        <v>177</v>
      </c>
      <c r="S9897" s="5" t="s">
        <v>51</v>
      </c>
      <c r="T9897" s="3">
        <v>134856</v>
      </c>
      <c r="U9897" s="3">
        <v>132293</v>
      </c>
      <c r="V9897" s="3">
        <v>137288</v>
      </c>
      <c r="W9897" s="3">
        <v>26112</v>
      </c>
      <c r="X9897" s="3">
        <v>3802</v>
      </c>
      <c r="Y9897" s="3">
        <v>119590</v>
      </c>
      <c r="Z9897" s="3">
        <v>114874</v>
      </c>
      <c r="AA9897" s="3">
        <v>163901</v>
      </c>
      <c r="AB9897" s="3">
        <v>124567</v>
      </c>
      <c r="AC9897" s="3">
        <v>115251</v>
      </c>
      <c r="AD9897" s="3">
        <v>49593</v>
      </c>
      <c r="AE9897" s="3">
        <v>111715</v>
      </c>
      <c r="AF9897" s="3">
        <v>49672</v>
      </c>
      <c r="AG9897" s="3">
        <v>49213</v>
      </c>
      <c r="AH9897" s="3">
        <v>50436</v>
      </c>
      <c r="AI9897" s="3">
        <v>9600</v>
      </c>
      <c r="AJ9897" s="3">
        <v>755</v>
      </c>
      <c r="AK9897" s="3">
        <v>41972</v>
      </c>
      <c r="AL9897" s="3">
        <v>40761</v>
      </c>
      <c r="AM9897" s="3">
        <v>60926</v>
      </c>
      <c r="AN9897" s="3">
        <v>44367</v>
      </c>
      <c r="AO9897" s="3">
        <v>41418</v>
      </c>
      <c r="AP9897" s="3">
        <v>17630</v>
      </c>
      <c r="AQ9897" s="3">
        <v>42209</v>
      </c>
      <c r="AR9897" s="4">
        <v>1.026</v>
      </c>
      <c r="AS9897" s="4">
        <v>1.026</v>
      </c>
      <c r="AT9897" s="4">
        <v>1.026</v>
      </c>
      <c r="AU9897" s="4">
        <v>1.026</v>
      </c>
      <c r="AV9897" s="4">
        <v>1.026</v>
      </c>
      <c r="AW9897" s="4">
        <v>1.038</v>
      </c>
      <c r="AX9897" s="4">
        <v>1.026</v>
      </c>
      <c r="AY9897" s="4">
        <v>1.026</v>
      </c>
      <c r="AZ9897" s="4">
        <v>1.026</v>
      </c>
      <c r="BA9897" s="4">
        <v>1.026</v>
      </c>
      <c r="BB9897" s="4">
        <v>1.0269999999999999</v>
      </c>
      <c r="BC9897" s="4">
        <v>1.026</v>
      </c>
      <c r="BD9897" s="3">
        <v>138362</v>
      </c>
      <c r="BE9897" s="3">
        <v>135733</v>
      </c>
      <c r="BF9897" s="3">
        <v>140857</v>
      </c>
      <c r="BG9897" s="3">
        <v>26791</v>
      </c>
      <c r="BH9897" s="3">
        <v>3901</v>
      </c>
      <c r="BI9897" s="3">
        <v>124134</v>
      </c>
      <c r="BJ9897" s="3">
        <v>117861</v>
      </c>
      <c r="BK9897" s="3">
        <v>168162</v>
      </c>
      <c r="BL9897" s="3">
        <v>127806</v>
      </c>
      <c r="BM9897" s="3">
        <v>118248</v>
      </c>
      <c r="BN9897" s="3">
        <v>50932</v>
      </c>
      <c r="BO9897" s="3">
        <v>114620</v>
      </c>
      <c r="BP9897" s="3">
        <v>50963</v>
      </c>
      <c r="BQ9897" s="3">
        <v>50493</v>
      </c>
      <c r="BR9897" s="3">
        <v>51747</v>
      </c>
      <c r="BS9897" s="3">
        <v>9850</v>
      </c>
      <c r="BT9897" s="3">
        <v>775</v>
      </c>
      <c r="BU9897" s="3">
        <v>43567</v>
      </c>
      <c r="BV9897" s="3">
        <v>41821</v>
      </c>
      <c r="BW9897" s="3">
        <v>62510</v>
      </c>
      <c r="BX9897" s="3">
        <v>45521</v>
      </c>
      <c r="BY9897" s="3">
        <v>42495</v>
      </c>
      <c r="BZ9897" s="3">
        <v>18106</v>
      </c>
      <c r="CA9897" s="3">
        <v>43306</v>
      </c>
      <c r="CB9897" s="3">
        <v>11270.98</v>
      </c>
      <c r="CC9897" s="3">
        <v>11167.1</v>
      </c>
      <c r="CD9897" s="3">
        <v>11444.44</v>
      </c>
      <c r="CE9897" s="3">
        <v>2178.54</v>
      </c>
      <c r="CF9897" s="3">
        <v>171.5</v>
      </c>
      <c r="CG9897" s="3">
        <v>9635.36</v>
      </c>
      <c r="CH9897" s="3">
        <v>9249.24</v>
      </c>
      <c r="CI9897" s="3">
        <v>13824.86</v>
      </c>
      <c r="CJ9897" s="3">
        <v>10067.540000000001</v>
      </c>
      <c r="CK9897" s="3">
        <v>9398.2000000000007</v>
      </c>
      <c r="CL9897" s="3">
        <v>4004.28</v>
      </c>
      <c r="CM9897" s="3">
        <v>9577.5400000000009</v>
      </c>
      <c r="CN9897" s="3">
        <v>1233842</v>
      </c>
      <c r="CO9897" s="3">
        <v>448959</v>
      </c>
      <c r="CP9897" s="3">
        <v>1267407</v>
      </c>
      <c r="CQ9897" s="3">
        <v>461154</v>
      </c>
      <c r="CR9897" s="3">
        <v>101989.58</v>
      </c>
      <c r="CS9897" s="2">
        <v>2022</v>
      </c>
    </row>
    <row r="9898" spans="1:97" x14ac:dyDescent="0.25">
      <c r="A9898" s="2">
        <v>58429</v>
      </c>
      <c r="B9898" s="5" t="s">
        <v>8</v>
      </c>
      <c r="C9898" s="2" t="s">
        <v>0</v>
      </c>
      <c r="D9898" s="5" t="s">
        <v>8154</v>
      </c>
      <c r="E9898" s="5" t="s">
        <v>8153</v>
      </c>
      <c r="F9898" s="2">
        <v>58426</v>
      </c>
      <c r="G9898" s="5" t="s">
        <v>59</v>
      </c>
      <c r="H9898" s="5" t="s">
        <v>17</v>
      </c>
      <c r="I9898" s="5" t="s">
        <v>510</v>
      </c>
      <c r="J9898" s="5" t="s">
        <v>1</v>
      </c>
      <c r="K9898" s="2">
        <v>22</v>
      </c>
      <c r="L9898" s="2">
        <v>2</v>
      </c>
      <c r="M9898" s="5" t="s">
        <v>5</v>
      </c>
      <c r="N9898" s="5" t="s">
        <v>93</v>
      </c>
      <c r="O9898" s="5" t="s">
        <v>85</v>
      </c>
      <c r="P9898" s="5" t="s">
        <v>84</v>
      </c>
      <c r="Q9898" s="5" t="s">
        <v>107</v>
      </c>
      <c r="R9898" s="5" t="s">
        <v>177</v>
      </c>
      <c r="S9898" s="5" t="s">
        <v>51</v>
      </c>
      <c r="T9898" s="3">
        <v>380582</v>
      </c>
      <c r="U9898" s="3">
        <v>336846</v>
      </c>
      <c r="V9898" s="3">
        <v>379381</v>
      </c>
      <c r="W9898" s="3">
        <v>315263</v>
      </c>
      <c r="X9898" s="3">
        <v>380252</v>
      </c>
      <c r="Y9898" s="3">
        <v>318371</v>
      </c>
      <c r="Z9898" s="3">
        <v>359634</v>
      </c>
      <c r="AA9898" s="3">
        <v>340637</v>
      </c>
      <c r="AB9898" s="3">
        <v>351868</v>
      </c>
      <c r="AC9898" s="3">
        <v>342792</v>
      </c>
      <c r="AD9898" s="3">
        <v>330610</v>
      </c>
      <c r="AE9898" s="3">
        <v>351738</v>
      </c>
      <c r="AF9898" s="3">
        <v>380582</v>
      </c>
      <c r="AG9898" s="3">
        <v>336846</v>
      </c>
      <c r="AH9898" s="3">
        <v>379381</v>
      </c>
      <c r="AI9898" s="3">
        <v>315263</v>
      </c>
      <c r="AJ9898" s="3">
        <v>380252</v>
      </c>
      <c r="AK9898" s="3">
        <v>318371</v>
      </c>
      <c r="AL9898" s="3">
        <v>359634</v>
      </c>
      <c r="AM9898" s="3">
        <v>340637</v>
      </c>
      <c r="AN9898" s="3">
        <v>351868</v>
      </c>
      <c r="AO9898" s="3">
        <v>342792</v>
      </c>
      <c r="AP9898" s="3">
        <v>330610</v>
      </c>
      <c r="AQ9898" s="3">
        <v>351738</v>
      </c>
      <c r="AR9898" s="4">
        <v>0.42299999999999999</v>
      </c>
      <c r="AS9898" s="4">
        <v>0.41899999999999998</v>
      </c>
      <c r="AT9898" s="4">
        <v>0.41699999999999998</v>
      </c>
      <c r="AU9898" s="4">
        <v>0.39400000000000002</v>
      </c>
      <c r="AV9898" s="4">
        <v>0.41799999999999998</v>
      </c>
      <c r="AW9898" s="4">
        <v>0.42899999999999999</v>
      </c>
      <c r="AX9898" s="4">
        <v>0.442</v>
      </c>
      <c r="AY9898" s="4">
        <v>0.44500000000000001</v>
      </c>
      <c r="AZ9898" s="4">
        <v>0.43099999999999999</v>
      </c>
      <c r="BA9898" s="4">
        <v>0.40899999999999997</v>
      </c>
      <c r="BB9898" s="4">
        <v>0.45400000000000001</v>
      </c>
      <c r="BC9898" s="4">
        <v>0.441</v>
      </c>
      <c r="BD9898" s="3">
        <v>160986</v>
      </c>
      <c r="BE9898" s="3">
        <v>141138</v>
      </c>
      <c r="BF9898" s="3">
        <v>158202</v>
      </c>
      <c r="BG9898" s="3">
        <v>124214</v>
      </c>
      <c r="BH9898" s="3">
        <v>158945</v>
      </c>
      <c r="BI9898" s="3">
        <v>136581</v>
      </c>
      <c r="BJ9898" s="3">
        <v>158958</v>
      </c>
      <c r="BK9898" s="3">
        <v>151583</v>
      </c>
      <c r="BL9898" s="3">
        <v>151655</v>
      </c>
      <c r="BM9898" s="3">
        <v>140202</v>
      </c>
      <c r="BN9898" s="3">
        <v>150097</v>
      </c>
      <c r="BO9898" s="3">
        <v>155116</v>
      </c>
      <c r="BP9898" s="3">
        <v>160986</v>
      </c>
      <c r="BQ9898" s="3">
        <v>141138</v>
      </c>
      <c r="BR9898" s="3">
        <v>158202</v>
      </c>
      <c r="BS9898" s="3">
        <v>124214</v>
      </c>
      <c r="BT9898" s="3">
        <v>158945</v>
      </c>
      <c r="BU9898" s="3">
        <v>136581</v>
      </c>
      <c r="BV9898" s="3">
        <v>158958</v>
      </c>
      <c r="BW9898" s="3">
        <v>151583</v>
      </c>
      <c r="BX9898" s="3">
        <v>151655</v>
      </c>
      <c r="BY9898" s="3">
        <v>140202</v>
      </c>
      <c r="BZ9898" s="3">
        <v>150097</v>
      </c>
      <c r="CA9898" s="3">
        <v>155116</v>
      </c>
      <c r="CB9898" s="3">
        <v>12617</v>
      </c>
      <c r="CC9898" s="3">
        <v>11197</v>
      </c>
      <c r="CD9898" s="3">
        <v>12500</v>
      </c>
      <c r="CE9898" s="3">
        <v>9684</v>
      </c>
      <c r="CF9898" s="3">
        <v>11847</v>
      </c>
      <c r="CG9898" s="3">
        <v>10151</v>
      </c>
      <c r="CH9898" s="3">
        <v>11393</v>
      </c>
      <c r="CI9898" s="3">
        <v>10659</v>
      </c>
      <c r="CJ9898" s="3">
        <v>10706</v>
      </c>
      <c r="CK9898" s="3">
        <v>10093</v>
      </c>
      <c r="CL9898" s="3">
        <v>10820</v>
      </c>
      <c r="CM9898" s="3">
        <v>11596</v>
      </c>
      <c r="CN9898" s="3">
        <v>4187974</v>
      </c>
      <c r="CO9898" s="3">
        <v>4187974</v>
      </c>
      <c r="CP9898" s="3">
        <v>1787677</v>
      </c>
      <c r="CQ9898" s="3">
        <v>1787677</v>
      </c>
      <c r="CR9898" s="3">
        <v>133263</v>
      </c>
      <c r="CS9898" s="2">
        <v>2022</v>
      </c>
    </row>
    <row r="9899" spans="1:97" x14ac:dyDescent="0.25">
      <c r="A9899" s="2">
        <v>58430</v>
      </c>
      <c r="B9899" s="5" t="s">
        <v>8</v>
      </c>
      <c r="C9899" s="2" t="s">
        <v>0</v>
      </c>
      <c r="D9899" s="5" t="s">
        <v>8152</v>
      </c>
      <c r="E9899" s="5" t="s">
        <v>2246</v>
      </c>
      <c r="F9899" s="2">
        <v>61230</v>
      </c>
      <c r="G9899" s="5" t="s">
        <v>59</v>
      </c>
      <c r="H9899" s="5" t="s">
        <v>17</v>
      </c>
      <c r="I9899" s="5" t="s">
        <v>510</v>
      </c>
      <c r="J9899" s="5" t="s">
        <v>1</v>
      </c>
      <c r="K9899" s="2">
        <v>22</v>
      </c>
      <c r="L9899" s="2">
        <v>2</v>
      </c>
      <c r="M9899" s="5" t="s">
        <v>5</v>
      </c>
      <c r="N9899" s="5" t="s">
        <v>77</v>
      </c>
      <c r="O9899" s="5" t="s">
        <v>76</v>
      </c>
      <c r="P9899" s="5" t="s">
        <v>76</v>
      </c>
      <c r="Q9899" s="5" t="s">
        <v>107</v>
      </c>
      <c r="R9899" s="5" t="s">
        <v>101</v>
      </c>
      <c r="S9899" s="5" t="s">
        <v>1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90650</v>
      </c>
      <c r="BE9899" s="3">
        <v>108126</v>
      </c>
      <c r="BF9899" s="3">
        <v>143353</v>
      </c>
      <c r="BG9899" s="3">
        <v>161707</v>
      </c>
      <c r="BH9899" s="3">
        <v>189525</v>
      </c>
      <c r="BI9899" s="3">
        <v>197343</v>
      </c>
      <c r="BJ9899" s="3">
        <v>190335</v>
      </c>
      <c r="BK9899" s="3">
        <v>176724</v>
      </c>
      <c r="BL9899" s="3">
        <v>149140</v>
      </c>
      <c r="BM9899" s="3">
        <v>137402</v>
      </c>
      <c r="BN9899" s="3">
        <v>101860</v>
      </c>
      <c r="BO9899" s="3">
        <v>71212</v>
      </c>
      <c r="BP9899" s="3">
        <v>90650</v>
      </c>
      <c r="BQ9899" s="3">
        <v>108126</v>
      </c>
      <c r="BR9899" s="3">
        <v>143353</v>
      </c>
      <c r="BS9899" s="3">
        <v>161707</v>
      </c>
      <c r="BT9899" s="3">
        <v>189525</v>
      </c>
      <c r="BU9899" s="3">
        <v>197343</v>
      </c>
      <c r="BV9899" s="3">
        <v>190335</v>
      </c>
      <c r="BW9899" s="3">
        <v>176724</v>
      </c>
      <c r="BX9899" s="3">
        <v>149140</v>
      </c>
      <c r="BY9899" s="3">
        <v>137402</v>
      </c>
      <c r="BZ9899" s="3">
        <v>101860</v>
      </c>
      <c r="CA9899" s="3">
        <v>71212</v>
      </c>
      <c r="CB9899" s="3">
        <v>26567.864000000001</v>
      </c>
      <c r="CC9899" s="3">
        <v>31690.036</v>
      </c>
      <c r="CD9899" s="3">
        <v>42014.260999999999</v>
      </c>
      <c r="CE9899" s="3">
        <v>47393.510999999999</v>
      </c>
      <c r="CF9899" s="3">
        <v>55546.601999999999</v>
      </c>
      <c r="CG9899" s="3">
        <v>57837.896000000001</v>
      </c>
      <c r="CH9899" s="3">
        <v>55783.855000000003</v>
      </c>
      <c r="CI9899" s="3">
        <v>51794.87</v>
      </c>
      <c r="CJ9899" s="3">
        <v>43710.552000000003</v>
      </c>
      <c r="CK9899" s="3">
        <v>40270.108999999997</v>
      </c>
      <c r="CL9899" s="3">
        <v>29853.494999999999</v>
      </c>
      <c r="CM9899" s="3">
        <v>20870.949000000001</v>
      </c>
      <c r="CN9899" s="3">
        <v>0</v>
      </c>
      <c r="CO9899" s="3">
        <v>0</v>
      </c>
      <c r="CP9899" s="3">
        <v>1717377</v>
      </c>
      <c r="CQ9899" s="3">
        <v>1717377</v>
      </c>
      <c r="CR9899" s="3">
        <v>503334</v>
      </c>
      <c r="CS9899" s="2">
        <v>2022</v>
      </c>
    </row>
    <row r="9900" spans="1:97" x14ac:dyDescent="0.25">
      <c r="A9900" s="2">
        <v>58431</v>
      </c>
      <c r="B9900" s="5" t="s">
        <v>8</v>
      </c>
      <c r="C9900" s="2" t="s">
        <v>0</v>
      </c>
      <c r="D9900" s="5" t="s">
        <v>8151</v>
      </c>
      <c r="E9900" s="5" t="s">
        <v>8150</v>
      </c>
      <c r="F9900" s="2">
        <v>58428</v>
      </c>
      <c r="G9900" s="5" t="s">
        <v>87</v>
      </c>
      <c r="H9900" s="5" t="s">
        <v>61</v>
      </c>
      <c r="I9900" s="5" t="s">
        <v>520</v>
      </c>
      <c r="J9900" s="5" t="s">
        <v>1</v>
      </c>
      <c r="K9900" s="2">
        <v>22</v>
      </c>
      <c r="L9900" s="2">
        <v>2</v>
      </c>
      <c r="M9900" s="5" t="s">
        <v>5</v>
      </c>
      <c r="N9900" s="5" t="s">
        <v>77</v>
      </c>
      <c r="O9900" s="5" t="s">
        <v>76</v>
      </c>
      <c r="P9900" s="5" t="s">
        <v>76</v>
      </c>
      <c r="Q9900" s="5" t="s">
        <v>672</v>
      </c>
      <c r="R9900" s="5" t="s">
        <v>101</v>
      </c>
      <c r="S9900" s="5" t="s">
        <v>1</v>
      </c>
      <c r="T9900" s="3">
        <v>0</v>
      </c>
      <c r="U9900" s="3">
        <v>0</v>
      </c>
      <c r="V9900" s="3">
        <v>0</v>
      </c>
      <c r="W9900" s="3">
        <v>0</v>
      </c>
      <c r="X9900" s="3">
        <v>0</v>
      </c>
      <c r="Y9900" s="3">
        <v>0</v>
      </c>
      <c r="Z9900" s="3">
        <v>0</v>
      </c>
      <c r="AA9900" s="3">
        <v>0</v>
      </c>
      <c r="AB9900" s="3">
        <v>0</v>
      </c>
      <c r="AC9900" s="3">
        <v>0</v>
      </c>
      <c r="AD9900" s="3">
        <v>0</v>
      </c>
      <c r="AE9900" s="3">
        <v>0</v>
      </c>
      <c r="AF9900" s="3">
        <v>0</v>
      </c>
      <c r="AG9900" s="3">
        <v>0</v>
      </c>
      <c r="AH9900" s="3">
        <v>0</v>
      </c>
      <c r="AI9900" s="3">
        <v>0</v>
      </c>
      <c r="AJ9900" s="3">
        <v>0</v>
      </c>
      <c r="AK9900" s="3">
        <v>0</v>
      </c>
      <c r="AL9900" s="3">
        <v>0</v>
      </c>
      <c r="AM9900" s="3">
        <v>0</v>
      </c>
      <c r="AN9900" s="3">
        <v>0</v>
      </c>
      <c r="AO9900" s="3">
        <v>0</v>
      </c>
      <c r="AP9900" s="3">
        <v>0</v>
      </c>
      <c r="AQ9900" s="3">
        <v>0</v>
      </c>
      <c r="AR9900" s="4">
        <v>0</v>
      </c>
      <c r="AS9900" s="4">
        <v>0</v>
      </c>
      <c r="AT9900" s="4">
        <v>0</v>
      </c>
      <c r="AU9900" s="4">
        <v>0</v>
      </c>
      <c r="AV9900" s="4">
        <v>0</v>
      </c>
      <c r="AW9900" s="4">
        <v>0</v>
      </c>
      <c r="AX9900" s="4">
        <v>0</v>
      </c>
      <c r="AY9900" s="4">
        <v>0</v>
      </c>
      <c r="AZ9900" s="4">
        <v>0</v>
      </c>
      <c r="BA9900" s="4">
        <v>0</v>
      </c>
      <c r="BB9900" s="4">
        <v>0</v>
      </c>
      <c r="BC9900" s="4">
        <v>0</v>
      </c>
      <c r="BD9900" s="3">
        <v>817</v>
      </c>
      <c r="BE9900" s="3">
        <v>812</v>
      </c>
      <c r="BF9900" s="3">
        <v>1225</v>
      </c>
      <c r="BG9900" s="3">
        <v>1375</v>
      </c>
      <c r="BH9900" s="3">
        <v>1416</v>
      </c>
      <c r="BI9900" s="3">
        <v>1622</v>
      </c>
      <c r="BJ9900" s="3">
        <v>1544</v>
      </c>
      <c r="BK9900" s="3">
        <v>1366</v>
      </c>
      <c r="BL9900" s="3">
        <v>1321</v>
      </c>
      <c r="BM9900" s="3">
        <v>1198</v>
      </c>
      <c r="BN9900" s="3">
        <v>791</v>
      </c>
      <c r="BO9900" s="3">
        <v>482</v>
      </c>
      <c r="BP9900" s="3">
        <v>817</v>
      </c>
      <c r="BQ9900" s="3">
        <v>812</v>
      </c>
      <c r="BR9900" s="3">
        <v>1225</v>
      </c>
      <c r="BS9900" s="3">
        <v>1375</v>
      </c>
      <c r="BT9900" s="3">
        <v>1416</v>
      </c>
      <c r="BU9900" s="3">
        <v>1622</v>
      </c>
      <c r="BV9900" s="3">
        <v>1544</v>
      </c>
      <c r="BW9900" s="3">
        <v>1366</v>
      </c>
      <c r="BX9900" s="3">
        <v>1321</v>
      </c>
      <c r="BY9900" s="3">
        <v>1198</v>
      </c>
      <c r="BZ9900" s="3">
        <v>791</v>
      </c>
      <c r="CA9900" s="3">
        <v>482</v>
      </c>
      <c r="CB9900" s="3">
        <v>239.54300000000001</v>
      </c>
      <c r="CC9900" s="3">
        <v>237.86799999999999</v>
      </c>
      <c r="CD9900" s="3">
        <v>359.03399999999999</v>
      </c>
      <c r="CE9900" s="3">
        <v>402.90499999999997</v>
      </c>
      <c r="CF9900" s="3">
        <v>414.96699999999998</v>
      </c>
      <c r="CG9900" s="3">
        <v>475.40899999999999</v>
      </c>
      <c r="CH9900" s="3">
        <v>452.39800000000002</v>
      </c>
      <c r="CI9900" s="3">
        <v>400.35300000000001</v>
      </c>
      <c r="CJ9900" s="3">
        <v>387.28199999999998</v>
      </c>
      <c r="CK9900" s="3">
        <v>351.15600000000001</v>
      </c>
      <c r="CL9900" s="3">
        <v>231.904</v>
      </c>
      <c r="CM9900" s="3">
        <v>141.18100000000001</v>
      </c>
      <c r="CN9900" s="3">
        <v>0</v>
      </c>
      <c r="CO9900" s="3">
        <v>0</v>
      </c>
      <c r="CP9900" s="3">
        <v>13969</v>
      </c>
      <c r="CQ9900" s="3">
        <v>13969</v>
      </c>
      <c r="CR9900" s="3">
        <v>4094</v>
      </c>
      <c r="CS9900" s="2">
        <v>2022</v>
      </c>
    </row>
    <row r="9901" spans="1:97" x14ac:dyDescent="0.25">
      <c r="A9901" s="2">
        <v>58432</v>
      </c>
      <c r="B9901" s="5" t="s">
        <v>24</v>
      </c>
      <c r="C9901" s="2" t="s">
        <v>0</v>
      </c>
      <c r="D9901" s="5" t="s">
        <v>8149</v>
      </c>
      <c r="E9901" s="5" t="s">
        <v>8149</v>
      </c>
      <c r="F9901" s="2">
        <v>64570</v>
      </c>
      <c r="G9901" s="5" t="s">
        <v>59</v>
      </c>
      <c r="H9901" s="5" t="s">
        <v>17</v>
      </c>
      <c r="I9901" s="5" t="s">
        <v>510</v>
      </c>
      <c r="J9901" s="5" t="s">
        <v>1</v>
      </c>
      <c r="K9901" s="2">
        <v>22</v>
      </c>
      <c r="L9901" s="2">
        <v>3</v>
      </c>
      <c r="M9901" s="5" t="s">
        <v>64</v>
      </c>
      <c r="N9901" s="5" t="s">
        <v>82</v>
      </c>
      <c r="O9901" s="5" t="s">
        <v>58</v>
      </c>
      <c r="P9901" s="5" t="s">
        <v>58</v>
      </c>
      <c r="Q9901" s="5" t="s">
        <v>107</v>
      </c>
      <c r="R9901" s="5" t="s">
        <v>101</v>
      </c>
      <c r="S9901" s="5" t="s">
        <v>51</v>
      </c>
      <c r="T9901" s="3">
        <v>28002</v>
      </c>
      <c r="U9901" s="3">
        <v>23249</v>
      </c>
      <c r="V9901" s="3">
        <v>21511</v>
      </c>
      <c r="W9901" s="3">
        <v>22035</v>
      </c>
      <c r="X9901" s="3">
        <v>20221</v>
      </c>
      <c r="Y9901" s="3">
        <v>27502</v>
      </c>
      <c r="Z9901" s="3">
        <v>36739</v>
      </c>
      <c r="AA9901" s="3">
        <v>44331</v>
      </c>
      <c r="AB9901" s="3">
        <v>40629</v>
      </c>
      <c r="AC9901" s="3">
        <v>37312</v>
      </c>
      <c r="AD9901" s="3">
        <v>34264</v>
      </c>
      <c r="AE9901" s="3">
        <v>37873</v>
      </c>
      <c r="AF9901" s="3">
        <v>28002</v>
      </c>
      <c r="AG9901" s="3">
        <v>23249</v>
      </c>
      <c r="AH9901" s="3">
        <v>21511</v>
      </c>
      <c r="AI9901" s="3">
        <v>22035</v>
      </c>
      <c r="AJ9901" s="3">
        <v>20221</v>
      </c>
      <c r="AK9901" s="3">
        <v>27502</v>
      </c>
      <c r="AL9901" s="3">
        <v>36739</v>
      </c>
      <c r="AM9901" s="3">
        <v>44331</v>
      </c>
      <c r="AN9901" s="3">
        <v>40629</v>
      </c>
      <c r="AO9901" s="3">
        <v>37312</v>
      </c>
      <c r="AP9901" s="3">
        <v>34264</v>
      </c>
      <c r="AQ9901" s="3">
        <v>37873</v>
      </c>
      <c r="AR9901" s="4">
        <v>1.0489999999999999</v>
      </c>
      <c r="AS9901" s="4">
        <v>1.0489999999999999</v>
      </c>
      <c r="AT9901" s="4">
        <v>1.0489999999999999</v>
      </c>
      <c r="AU9901" s="4">
        <v>1.0489999999999999</v>
      </c>
      <c r="AV9901" s="4">
        <v>1.0489999999999999</v>
      </c>
      <c r="AW9901" s="4">
        <v>1.0489999999999999</v>
      </c>
      <c r="AX9901" s="4">
        <v>1.0489999999999999</v>
      </c>
      <c r="AY9901" s="4">
        <v>1.0489999999999999</v>
      </c>
      <c r="AZ9901" s="4">
        <v>1.0489999999999999</v>
      </c>
      <c r="BA9901" s="4">
        <v>1.0489999999999999</v>
      </c>
      <c r="BB9901" s="4">
        <v>1.0489999999999999</v>
      </c>
      <c r="BC9901" s="4">
        <v>1.0489999999999999</v>
      </c>
      <c r="BD9901" s="3">
        <v>29374</v>
      </c>
      <c r="BE9901" s="3">
        <v>24388</v>
      </c>
      <c r="BF9901" s="3">
        <v>22565</v>
      </c>
      <c r="BG9901" s="3">
        <v>23115</v>
      </c>
      <c r="BH9901" s="3">
        <v>21212</v>
      </c>
      <c r="BI9901" s="3">
        <v>28850</v>
      </c>
      <c r="BJ9901" s="3">
        <v>38539</v>
      </c>
      <c r="BK9901" s="3">
        <v>46503</v>
      </c>
      <c r="BL9901" s="3">
        <v>42620</v>
      </c>
      <c r="BM9901" s="3">
        <v>39140</v>
      </c>
      <c r="BN9901" s="3">
        <v>35943</v>
      </c>
      <c r="BO9901" s="3">
        <v>39729</v>
      </c>
      <c r="BP9901" s="3">
        <v>29374</v>
      </c>
      <c r="BQ9901" s="3">
        <v>24388</v>
      </c>
      <c r="BR9901" s="3">
        <v>22565</v>
      </c>
      <c r="BS9901" s="3">
        <v>23115</v>
      </c>
      <c r="BT9901" s="3">
        <v>21212</v>
      </c>
      <c r="BU9901" s="3">
        <v>28850</v>
      </c>
      <c r="BV9901" s="3">
        <v>38539</v>
      </c>
      <c r="BW9901" s="3">
        <v>46503</v>
      </c>
      <c r="BX9901" s="3">
        <v>42620</v>
      </c>
      <c r="BY9901" s="3">
        <v>39140</v>
      </c>
      <c r="BZ9901" s="3">
        <v>35943</v>
      </c>
      <c r="CA9901" s="3">
        <v>39729</v>
      </c>
      <c r="CB9901" s="3">
        <v>3360.502</v>
      </c>
      <c r="CC9901" s="3">
        <v>2790.1120000000001</v>
      </c>
      <c r="CD9901" s="3">
        <v>2581.5940000000001</v>
      </c>
      <c r="CE9901" s="3">
        <v>2644.4160000000002</v>
      </c>
      <c r="CF9901" s="3">
        <v>2426.6999999999998</v>
      </c>
      <c r="CG9901" s="3">
        <v>3300.4749999999999</v>
      </c>
      <c r="CH9901" s="3">
        <v>4409.1019999999999</v>
      </c>
      <c r="CI9901" s="3">
        <v>5320.1689999999999</v>
      </c>
      <c r="CJ9901" s="3">
        <v>4875.92</v>
      </c>
      <c r="CK9901" s="3">
        <v>4477.7839999999997</v>
      </c>
      <c r="CL9901" s="3">
        <v>4112.0730000000003</v>
      </c>
      <c r="CM9901" s="3">
        <v>4545.1530000000002</v>
      </c>
      <c r="CN9901" s="3">
        <v>373668</v>
      </c>
      <c r="CO9901" s="3">
        <v>373668</v>
      </c>
      <c r="CP9901" s="3">
        <v>391978</v>
      </c>
      <c r="CQ9901" s="3">
        <v>391978</v>
      </c>
      <c r="CR9901" s="3">
        <v>44844</v>
      </c>
      <c r="CS9901" s="2">
        <v>2022</v>
      </c>
    </row>
    <row r="9902" spans="1:97" x14ac:dyDescent="0.25">
      <c r="A9902" s="2">
        <v>58433</v>
      </c>
      <c r="B9902" s="5" t="s">
        <v>8</v>
      </c>
      <c r="C9902" s="2" t="s">
        <v>0</v>
      </c>
      <c r="D9902" s="5" t="s">
        <v>8148</v>
      </c>
      <c r="E9902" s="5" t="s">
        <v>8147</v>
      </c>
      <c r="F9902" s="2">
        <v>57485</v>
      </c>
      <c r="G9902" s="5" t="s">
        <v>532</v>
      </c>
      <c r="H9902" s="5" t="s">
        <v>31</v>
      </c>
      <c r="I9902" s="5" t="s">
        <v>504</v>
      </c>
      <c r="J9902" s="5" t="s">
        <v>1</v>
      </c>
      <c r="K9902" s="2">
        <v>22</v>
      </c>
      <c r="L9902" s="2">
        <v>2</v>
      </c>
      <c r="M9902" s="5" t="s">
        <v>5</v>
      </c>
      <c r="N9902" s="5" t="s">
        <v>264</v>
      </c>
      <c r="O9902" s="5" t="s">
        <v>58</v>
      </c>
      <c r="P9902" s="5" t="s">
        <v>58</v>
      </c>
      <c r="Q9902" s="5" t="s">
        <v>105</v>
      </c>
      <c r="R9902" s="5" t="s">
        <v>101</v>
      </c>
      <c r="S9902" s="5" t="s">
        <v>51</v>
      </c>
      <c r="T9902" s="3">
        <v>47683</v>
      </c>
      <c r="U9902" s="3">
        <v>67195</v>
      </c>
      <c r="V9902" s="3">
        <v>51689</v>
      </c>
      <c r="W9902" s="3">
        <v>90401</v>
      </c>
      <c r="X9902" s="3">
        <v>80308</v>
      </c>
      <c r="Y9902" s="3">
        <v>104205</v>
      </c>
      <c r="Z9902" s="3">
        <v>212663</v>
      </c>
      <c r="AA9902" s="3">
        <v>221562</v>
      </c>
      <c r="AB9902" s="3">
        <v>99019</v>
      </c>
      <c r="AC9902" s="3">
        <v>113832</v>
      </c>
      <c r="AD9902" s="3">
        <v>111999</v>
      </c>
      <c r="AE9902" s="3">
        <v>72354</v>
      </c>
      <c r="AF9902" s="3">
        <v>47683</v>
      </c>
      <c r="AG9902" s="3">
        <v>67195</v>
      </c>
      <c r="AH9902" s="3">
        <v>51689</v>
      </c>
      <c r="AI9902" s="3">
        <v>90401</v>
      </c>
      <c r="AJ9902" s="3">
        <v>80308</v>
      </c>
      <c r="AK9902" s="3">
        <v>104205</v>
      </c>
      <c r="AL9902" s="3">
        <v>212663</v>
      </c>
      <c r="AM9902" s="3">
        <v>221562</v>
      </c>
      <c r="AN9902" s="3">
        <v>99019</v>
      </c>
      <c r="AO9902" s="3">
        <v>113832</v>
      </c>
      <c r="AP9902" s="3">
        <v>111999</v>
      </c>
      <c r="AQ9902" s="3">
        <v>72354</v>
      </c>
      <c r="AR9902" s="4">
        <v>1.04</v>
      </c>
      <c r="AS9902" s="4">
        <v>1.04</v>
      </c>
      <c r="AT9902" s="4">
        <v>1.04</v>
      </c>
      <c r="AU9902" s="4">
        <v>1.04</v>
      </c>
      <c r="AV9902" s="4">
        <v>1.04</v>
      </c>
      <c r="AW9902" s="4">
        <v>1.04</v>
      </c>
      <c r="AX9902" s="4">
        <v>1.04</v>
      </c>
      <c r="AY9902" s="4">
        <v>1.04</v>
      </c>
      <c r="AZ9902" s="4">
        <v>1.04</v>
      </c>
      <c r="BA9902" s="4">
        <v>1.04</v>
      </c>
      <c r="BB9902" s="4">
        <v>1.04</v>
      </c>
      <c r="BC9902" s="4">
        <v>1.04</v>
      </c>
      <c r="BD9902" s="3">
        <v>49590</v>
      </c>
      <c r="BE9902" s="3">
        <v>69883</v>
      </c>
      <c r="BF9902" s="3">
        <v>53757</v>
      </c>
      <c r="BG9902" s="3">
        <v>94017</v>
      </c>
      <c r="BH9902" s="3">
        <v>83520</v>
      </c>
      <c r="BI9902" s="3">
        <v>108373</v>
      </c>
      <c r="BJ9902" s="3">
        <v>221170</v>
      </c>
      <c r="BK9902" s="3">
        <v>230424</v>
      </c>
      <c r="BL9902" s="3">
        <v>102980</v>
      </c>
      <c r="BM9902" s="3">
        <v>118385</v>
      </c>
      <c r="BN9902" s="3">
        <v>116479</v>
      </c>
      <c r="BO9902" s="3">
        <v>75248</v>
      </c>
      <c r="BP9902" s="3">
        <v>49590</v>
      </c>
      <c r="BQ9902" s="3">
        <v>69883</v>
      </c>
      <c r="BR9902" s="3">
        <v>53757</v>
      </c>
      <c r="BS9902" s="3">
        <v>94017</v>
      </c>
      <c r="BT9902" s="3">
        <v>83520</v>
      </c>
      <c r="BU9902" s="3">
        <v>108373</v>
      </c>
      <c r="BV9902" s="3">
        <v>221170</v>
      </c>
      <c r="BW9902" s="3">
        <v>230424</v>
      </c>
      <c r="BX9902" s="3">
        <v>102980</v>
      </c>
      <c r="BY9902" s="3">
        <v>118385</v>
      </c>
      <c r="BZ9902" s="3">
        <v>116479</v>
      </c>
      <c r="CA9902" s="3">
        <v>75248</v>
      </c>
      <c r="CB9902" s="3">
        <v>7041.5519999999997</v>
      </c>
      <c r="CC9902" s="3">
        <v>9922.9410000000007</v>
      </c>
      <c r="CD9902" s="3">
        <v>7633.11</v>
      </c>
      <c r="CE9902" s="3">
        <v>13349.958000000001</v>
      </c>
      <c r="CF9902" s="3">
        <v>11859.366</v>
      </c>
      <c r="CG9902" s="3">
        <v>15388.321</v>
      </c>
      <c r="CH9902" s="3">
        <v>31404.777999999998</v>
      </c>
      <c r="CI9902" s="3">
        <v>32719.004000000001</v>
      </c>
      <c r="CJ9902" s="3">
        <v>14622.621999999999</v>
      </c>
      <c r="CK9902" s="3">
        <v>16810.056</v>
      </c>
      <c r="CL9902" s="3">
        <v>16539.437999999998</v>
      </c>
      <c r="CM9902" s="3">
        <v>10684.853999999999</v>
      </c>
      <c r="CN9902" s="3">
        <v>1272910</v>
      </c>
      <c r="CO9902" s="3">
        <v>1272910</v>
      </c>
      <c r="CP9902" s="3">
        <v>1323826</v>
      </c>
      <c r="CQ9902" s="3">
        <v>1323826</v>
      </c>
      <c r="CR9902" s="3">
        <v>187976</v>
      </c>
      <c r="CS9902" s="2">
        <v>2022</v>
      </c>
    </row>
    <row r="9903" spans="1:97" x14ac:dyDescent="0.25">
      <c r="A9903" s="2">
        <v>58434</v>
      </c>
      <c r="B9903" s="5" t="s">
        <v>8</v>
      </c>
      <c r="C9903" s="2" t="s">
        <v>0</v>
      </c>
      <c r="D9903" s="5" t="s">
        <v>8146</v>
      </c>
      <c r="E9903" s="5" t="s">
        <v>8145</v>
      </c>
      <c r="F9903" s="2">
        <v>20421</v>
      </c>
      <c r="G9903" s="5" t="s">
        <v>12</v>
      </c>
      <c r="H9903" s="5" t="s">
        <v>11</v>
      </c>
      <c r="I9903" s="5" t="s">
        <v>507</v>
      </c>
      <c r="J9903" s="5" t="s">
        <v>1</v>
      </c>
      <c r="K9903" s="2">
        <v>22</v>
      </c>
      <c r="L9903" s="2">
        <v>1</v>
      </c>
      <c r="M9903" s="5" t="s">
        <v>37</v>
      </c>
      <c r="N9903" s="5" t="s">
        <v>92</v>
      </c>
      <c r="O9903" s="5" t="s">
        <v>91</v>
      </c>
      <c r="P9903" s="5" t="s">
        <v>90</v>
      </c>
      <c r="Q9903" s="5" t="s">
        <v>137</v>
      </c>
      <c r="R9903" s="5" t="s">
        <v>177</v>
      </c>
      <c r="S9903" s="5" t="s">
        <v>1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8144</v>
      </c>
      <c r="BE9903" s="3">
        <v>5323</v>
      </c>
      <c r="BF9903" s="3">
        <v>54107</v>
      </c>
      <c r="BG9903" s="3">
        <v>51395</v>
      </c>
      <c r="BH9903" s="3">
        <v>92974</v>
      </c>
      <c r="BI9903" s="3">
        <v>86552</v>
      </c>
      <c r="BJ9903" s="3">
        <v>39897</v>
      </c>
      <c r="BK9903" s="3">
        <v>5858</v>
      </c>
      <c r="BL9903" s="3">
        <v>82</v>
      </c>
      <c r="BM9903" s="3">
        <v>0</v>
      </c>
      <c r="BN9903" s="3">
        <v>14</v>
      </c>
      <c r="BO9903" s="3">
        <v>8322</v>
      </c>
      <c r="BP9903" s="3">
        <v>8144</v>
      </c>
      <c r="BQ9903" s="3">
        <v>5323</v>
      </c>
      <c r="BR9903" s="3">
        <v>54107</v>
      </c>
      <c r="BS9903" s="3">
        <v>51395</v>
      </c>
      <c r="BT9903" s="3">
        <v>92974</v>
      </c>
      <c r="BU9903" s="3">
        <v>86552</v>
      </c>
      <c r="BV9903" s="3">
        <v>39897</v>
      </c>
      <c r="BW9903" s="3">
        <v>5858</v>
      </c>
      <c r="BX9903" s="3">
        <v>82</v>
      </c>
      <c r="BY9903" s="3">
        <v>0</v>
      </c>
      <c r="BZ9903" s="3">
        <v>14</v>
      </c>
      <c r="CA9903" s="3">
        <v>8322</v>
      </c>
      <c r="CB9903" s="3">
        <v>2387</v>
      </c>
      <c r="CC9903" s="3">
        <v>1560</v>
      </c>
      <c r="CD9903" s="3">
        <v>15858</v>
      </c>
      <c r="CE9903" s="3">
        <v>15063</v>
      </c>
      <c r="CF9903" s="3">
        <v>27249</v>
      </c>
      <c r="CG9903" s="3">
        <v>25367</v>
      </c>
      <c r="CH9903" s="3">
        <v>11693</v>
      </c>
      <c r="CI9903" s="3">
        <v>1717</v>
      </c>
      <c r="CJ9903" s="3">
        <v>24</v>
      </c>
      <c r="CK9903" s="3">
        <v>-92</v>
      </c>
      <c r="CL9903" s="3">
        <v>4</v>
      </c>
      <c r="CM9903" s="3">
        <v>2439</v>
      </c>
      <c r="CN9903" s="3">
        <v>0</v>
      </c>
      <c r="CO9903" s="3">
        <v>0</v>
      </c>
      <c r="CP9903" s="3">
        <v>352668</v>
      </c>
      <c r="CQ9903" s="3">
        <v>352668</v>
      </c>
      <c r="CR9903" s="3">
        <v>103269</v>
      </c>
      <c r="CS9903" s="2">
        <v>2022</v>
      </c>
    </row>
    <row r="9904" spans="1:97" x14ac:dyDescent="0.25">
      <c r="A9904" s="2">
        <v>58435</v>
      </c>
      <c r="B9904" s="5" t="s">
        <v>8</v>
      </c>
      <c r="C9904" s="2" t="s">
        <v>0</v>
      </c>
      <c r="D9904" s="5" t="s">
        <v>8144</v>
      </c>
      <c r="E9904" s="5" t="s">
        <v>8143</v>
      </c>
      <c r="F9904" s="2">
        <v>58431</v>
      </c>
      <c r="G9904" s="5" t="s">
        <v>59</v>
      </c>
      <c r="H9904" s="5" t="s">
        <v>17</v>
      </c>
      <c r="I9904" s="5" t="s">
        <v>510</v>
      </c>
      <c r="J9904" s="5" t="s">
        <v>1</v>
      </c>
      <c r="K9904" s="2">
        <v>22</v>
      </c>
      <c r="L9904" s="2">
        <v>2</v>
      </c>
      <c r="M9904" s="5" t="s">
        <v>5</v>
      </c>
      <c r="N9904" s="5" t="s">
        <v>82</v>
      </c>
      <c r="O9904" s="5" t="s">
        <v>85</v>
      </c>
      <c r="P9904" s="5" t="s">
        <v>84</v>
      </c>
      <c r="Q9904" s="5" t="s">
        <v>107</v>
      </c>
      <c r="R9904" s="5" t="s">
        <v>101</v>
      </c>
      <c r="S9904" s="5" t="s">
        <v>51</v>
      </c>
      <c r="T9904" s="3">
        <v>62267</v>
      </c>
      <c r="U9904" s="3">
        <v>55145</v>
      </c>
      <c r="V9904" s="3">
        <v>59500</v>
      </c>
      <c r="W9904" s="3">
        <v>46307</v>
      </c>
      <c r="X9904" s="3">
        <v>47799</v>
      </c>
      <c r="Y9904" s="3">
        <v>53086</v>
      </c>
      <c r="Z9904" s="3">
        <v>57076</v>
      </c>
      <c r="AA9904" s="3">
        <v>60043</v>
      </c>
      <c r="AB9904" s="3">
        <v>58201</v>
      </c>
      <c r="AC9904" s="3">
        <v>58587</v>
      </c>
      <c r="AD9904" s="3">
        <v>49752</v>
      </c>
      <c r="AE9904" s="3">
        <v>56722</v>
      </c>
      <c r="AF9904" s="3">
        <v>62267</v>
      </c>
      <c r="AG9904" s="3">
        <v>55145</v>
      </c>
      <c r="AH9904" s="3">
        <v>59500</v>
      </c>
      <c r="AI9904" s="3">
        <v>46307</v>
      </c>
      <c r="AJ9904" s="3">
        <v>47799</v>
      </c>
      <c r="AK9904" s="3">
        <v>53086</v>
      </c>
      <c r="AL9904" s="3">
        <v>57076</v>
      </c>
      <c r="AM9904" s="3">
        <v>60043</v>
      </c>
      <c r="AN9904" s="3">
        <v>58201</v>
      </c>
      <c r="AO9904" s="3">
        <v>58587</v>
      </c>
      <c r="AP9904" s="3">
        <v>49752</v>
      </c>
      <c r="AQ9904" s="3">
        <v>56722</v>
      </c>
      <c r="AR9904" s="4">
        <v>0.48699999999999999</v>
      </c>
      <c r="AS9904" s="4">
        <v>0.48699999999999999</v>
      </c>
      <c r="AT9904" s="4">
        <v>0.48699999999999999</v>
      </c>
      <c r="AU9904" s="4">
        <v>0.48699999999999999</v>
      </c>
      <c r="AV9904" s="4">
        <v>0.48699999999999999</v>
      </c>
      <c r="AW9904" s="4">
        <v>0.48699999999999999</v>
      </c>
      <c r="AX9904" s="4">
        <v>0.48699999999999999</v>
      </c>
      <c r="AY9904" s="4">
        <v>0.48699999999999999</v>
      </c>
      <c r="AZ9904" s="4">
        <v>0.48699999999999999</v>
      </c>
      <c r="BA9904" s="4">
        <v>0.48699999999999999</v>
      </c>
      <c r="BB9904" s="4">
        <v>0.48699999999999999</v>
      </c>
      <c r="BC9904" s="4">
        <v>0.48699999999999999</v>
      </c>
      <c r="BD9904" s="3">
        <v>30324</v>
      </c>
      <c r="BE9904" s="3">
        <v>26856</v>
      </c>
      <c r="BF9904" s="3">
        <v>28977</v>
      </c>
      <c r="BG9904" s="3">
        <v>22552</v>
      </c>
      <c r="BH9904" s="3">
        <v>23278</v>
      </c>
      <c r="BI9904" s="3">
        <v>25853</v>
      </c>
      <c r="BJ9904" s="3">
        <v>27796</v>
      </c>
      <c r="BK9904" s="3">
        <v>29241</v>
      </c>
      <c r="BL9904" s="3">
        <v>28344</v>
      </c>
      <c r="BM9904" s="3">
        <v>28532</v>
      </c>
      <c r="BN9904" s="3">
        <v>24229</v>
      </c>
      <c r="BO9904" s="3">
        <v>27624</v>
      </c>
      <c r="BP9904" s="3">
        <v>30324</v>
      </c>
      <c r="BQ9904" s="3">
        <v>26856</v>
      </c>
      <c r="BR9904" s="3">
        <v>28977</v>
      </c>
      <c r="BS9904" s="3">
        <v>22552</v>
      </c>
      <c r="BT9904" s="3">
        <v>23278</v>
      </c>
      <c r="BU9904" s="3">
        <v>25853</v>
      </c>
      <c r="BV9904" s="3">
        <v>27796</v>
      </c>
      <c r="BW9904" s="3">
        <v>29241</v>
      </c>
      <c r="BX9904" s="3">
        <v>28344</v>
      </c>
      <c r="BY9904" s="3">
        <v>28532</v>
      </c>
      <c r="BZ9904" s="3">
        <v>24229</v>
      </c>
      <c r="CA9904" s="3">
        <v>27624</v>
      </c>
      <c r="CB9904" s="3">
        <v>2971.82</v>
      </c>
      <c r="CC9904" s="3">
        <v>2631.8110000000001</v>
      </c>
      <c r="CD9904" s="3">
        <v>2839.6660000000002</v>
      </c>
      <c r="CE9904" s="3">
        <v>2210.0160000000001</v>
      </c>
      <c r="CF9904" s="3">
        <v>2281.2469999999998</v>
      </c>
      <c r="CG9904" s="3">
        <v>2533.5450000000001</v>
      </c>
      <c r="CH9904" s="3">
        <v>2724.0140000000001</v>
      </c>
      <c r="CI9904" s="3">
        <v>2865.5920000000001</v>
      </c>
      <c r="CJ9904" s="3">
        <v>2777.6849999999999</v>
      </c>
      <c r="CK9904" s="3">
        <v>2796.1030000000001</v>
      </c>
      <c r="CL9904" s="3">
        <v>2374.4290000000001</v>
      </c>
      <c r="CM9904" s="3">
        <v>2707.0720000000001</v>
      </c>
      <c r="CN9904" s="3">
        <v>664485</v>
      </c>
      <c r="CO9904" s="3">
        <v>664485</v>
      </c>
      <c r="CP9904" s="3">
        <v>323606</v>
      </c>
      <c r="CQ9904" s="3">
        <v>323606</v>
      </c>
      <c r="CR9904" s="3">
        <v>31713</v>
      </c>
      <c r="CS9904" s="2">
        <v>2022</v>
      </c>
    </row>
    <row r="9905" spans="1:97" x14ac:dyDescent="0.25">
      <c r="A9905" s="2">
        <v>58436</v>
      </c>
      <c r="B9905" s="5" t="s">
        <v>8</v>
      </c>
      <c r="C9905" s="2" t="s">
        <v>0</v>
      </c>
      <c r="D9905" s="5" t="s">
        <v>8142</v>
      </c>
      <c r="E9905" s="5" t="s">
        <v>8141</v>
      </c>
      <c r="F9905" s="2">
        <v>58432</v>
      </c>
      <c r="G9905" s="5" t="s">
        <v>59</v>
      </c>
      <c r="H9905" s="5" t="s">
        <v>17</v>
      </c>
      <c r="I9905" s="5" t="s">
        <v>510</v>
      </c>
      <c r="J9905" s="5" t="s">
        <v>1</v>
      </c>
      <c r="K9905" s="2">
        <v>22</v>
      </c>
      <c r="L9905" s="2">
        <v>2</v>
      </c>
      <c r="M9905" s="5" t="s">
        <v>5</v>
      </c>
      <c r="N9905" s="5" t="s">
        <v>82</v>
      </c>
      <c r="O9905" s="5" t="s">
        <v>85</v>
      </c>
      <c r="P9905" s="5" t="s">
        <v>84</v>
      </c>
      <c r="Q9905" s="5" t="s">
        <v>107</v>
      </c>
      <c r="R9905" s="5" t="s">
        <v>101</v>
      </c>
      <c r="S9905" s="5" t="s">
        <v>51</v>
      </c>
      <c r="T9905" s="3">
        <v>46212</v>
      </c>
      <c r="U9905" s="3">
        <v>40924</v>
      </c>
      <c r="V9905" s="3">
        <v>44156</v>
      </c>
      <c r="W9905" s="3">
        <v>34365</v>
      </c>
      <c r="X9905" s="3">
        <v>35473</v>
      </c>
      <c r="Y9905" s="3">
        <v>39396</v>
      </c>
      <c r="Z9905" s="3">
        <v>42358</v>
      </c>
      <c r="AA9905" s="3">
        <v>44560</v>
      </c>
      <c r="AB9905" s="3">
        <v>43193</v>
      </c>
      <c r="AC9905" s="3">
        <v>43479</v>
      </c>
      <c r="AD9905" s="3">
        <v>36922</v>
      </c>
      <c r="AE9905" s="3">
        <v>42095</v>
      </c>
      <c r="AF9905" s="3">
        <v>46212</v>
      </c>
      <c r="AG9905" s="3">
        <v>40924</v>
      </c>
      <c r="AH9905" s="3">
        <v>44156</v>
      </c>
      <c r="AI9905" s="3">
        <v>34365</v>
      </c>
      <c r="AJ9905" s="3">
        <v>35473</v>
      </c>
      <c r="AK9905" s="3">
        <v>39396</v>
      </c>
      <c r="AL9905" s="3">
        <v>42358</v>
      </c>
      <c r="AM9905" s="3">
        <v>44560</v>
      </c>
      <c r="AN9905" s="3">
        <v>43193</v>
      </c>
      <c r="AO9905" s="3">
        <v>43479</v>
      </c>
      <c r="AP9905" s="3">
        <v>36922</v>
      </c>
      <c r="AQ9905" s="3">
        <v>42095</v>
      </c>
      <c r="AR9905" s="4">
        <v>0.501</v>
      </c>
      <c r="AS9905" s="4">
        <v>0.501</v>
      </c>
      <c r="AT9905" s="4">
        <v>0.501</v>
      </c>
      <c r="AU9905" s="4">
        <v>0.501</v>
      </c>
      <c r="AV9905" s="4">
        <v>0.501</v>
      </c>
      <c r="AW9905" s="4">
        <v>0.501</v>
      </c>
      <c r="AX9905" s="4">
        <v>0.501</v>
      </c>
      <c r="AY9905" s="4">
        <v>0.501</v>
      </c>
      <c r="AZ9905" s="4">
        <v>0.501</v>
      </c>
      <c r="BA9905" s="4">
        <v>0.501</v>
      </c>
      <c r="BB9905" s="4">
        <v>0.501</v>
      </c>
      <c r="BC9905" s="4">
        <v>0.501</v>
      </c>
      <c r="BD9905" s="3">
        <v>23152</v>
      </c>
      <c r="BE9905" s="3">
        <v>20503</v>
      </c>
      <c r="BF9905" s="3">
        <v>22122</v>
      </c>
      <c r="BG9905" s="3">
        <v>17217</v>
      </c>
      <c r="BH9905" s="3">
        <v>17772</v>
      </c>
      <c r="BI9905" s="3">
        <v>19737</v>
      </c>
      <c r="BJ9905" s="3">
        <v>21221</v>
      </c>
      <c r="BK9905" s="3">
        <v>22325</v>
      </c>
      <c r="BL9905" s="3">
        <v>21640</v>
      </c>
      <c r="BM9905" s="3">
        <v>21783</v>
      </c>
      <c r="BN9905" s="3">
        <v>18498</v>
      </c>
      <c r="BO9905" s="3">
        <v>21090</v>
      </c>
      <c r="BP9905" s="3">
        <v>23152</v>
      </c>
      <c r="BQ9905" s="3">
        <v>20503</v>
      </c>
      <c r="BR9905" s="3">
        <v>22122</v>
      </c>
      <c r="BS9905" s="3">
        <v>17217</v>
      </c>
      <c r="BT9905" s="3">
        <v>17772</v>
      </c>
      <c r="BU9905" s="3">
        <v>19737</v>
      </c>
      <c r="BV9905" s="3">
        <v>21221</v>
      </c>
      <c r="BW9905" s="3">
        <v>22325</v>
      </c>
      <c r="BX9905" s="3">
        <v>21640</v>
      </c>
      <c r="BY9905" s="3">
        <v>21783</v>
      </c>
      <c r="BZ9905" s="3">
        <v>18498</v>
      </c>
      <c r="CA9905" s="3">
        <v>21090</v>
      </c>
      <c r="CB9905" s="3">
        <v>2257.4699999999998</v>
      </c>
      <c r="CC9905" s="3">
        <v>1999.19</v>
      </c>
      <c r="CD9905" s="3">
        <v>2157.0819999999999</v>
      </c>
      <c r="CE9905" s="3">
        <v>1678.7840000000001</v>
      </c>
      <c r="CF9905" s="3">
        <v>1732.893</v>
      </c>
      <c r="CG9905" s="3">
        <v>1924.5450000000001</v>
      </c>
      <c r="CH9905" s="3">
        <v>2069.2310000000002</v>
      </c>
      <c r="CI9905" s="3">
        <v>2176.777</v>
      </c>
      <c r="CJ9905" s="3">
        <v>2110</v>
      </c>
      <c r="CK9905" s="3">
        <v>2123.9899999999998</v>
      </c>
      <c r="CL9905" s="3">
        <v>1803.6769999999999</v>
      </c>
      <c r="CM9905" s="3">
        <v>2056.3609999999999</v>
      </c>
      <c r="CN9905" s="3">
        <v>493133</v>
      </c>
      <c r="CO9905" s="3">
        <v>493133</v>
      </c>
      <c r="CP9905" s="3">
        <v>247060</v>
      </c>
      <c r="CQ9905" s="3">
        <v>247060</v>
      </c>
      <c r="CR9905" s="3">
        <v>24090</v>
      </c>
      <c r="CS9905" s="2">
        <v>2022</v>
      </c>
    </row>
    <row r="9906" spans="1:97" x14ac:dyDescent="0.25">
      <c r="A9906" s="2">
        <v>58437</v>
      </c>
      <c r="B9906" s="5" t="s">
        <v>8</v>
      </c>
      <c r="C9906" s="2" t="s">
        <v>0</v>
      </c>
      <c r="D9906" s="5" t="s">
        <v>8140</v>
      </c>
      <c r="E9906" s="5" t="s">
        <v>8139</v>
      </c>
      <c r="F9906" s="2">
        <v>58433</v>
      </c>
      <c r="G9906" s="5" t="s">
        <v>59</v>
      </c>
      <c r="H9906" s="5" t="s">
        <v>17</v>
      </c>
      <c r="I9906" s="5" t="s">
        <v>510</v>
      </c>
      <c r="J9906" s="5" t="s">
        <v>1</v>
      </c>
      <c r="K9906" s="2">
        <v>22</v>
      </c>
      <c r="L9906" s="2">
        <v>2</v>
      </c>
      <c r="M9906" s="5" t="s">
        <v>5</v>
      </c>
      <c r="N9906" s="5" t="s">
        <v>82</v>
      </c>
      <c r="O9906" s="5" t="s">
        <v>85</v>
      </c>
      <c r="P9906" s="5" t="s">
        <v>84</v>
      </c>
      <c r="Q9906" s="5" t="s">
        <v>107</v>
      </c>
      <c r="R9906" s="5" t="s">
        <v>101</v>
      </c>
      <c r="S9906" s="5" t="s">
        <v>51</v>
      </c>
      <c r="T9906" s="3">
        <v>54386</v>
      </c>
      <c r="U9906" s="3">
        <v>48164</v>
      </c>
      <c r="V9906" s="3">
        <v>51968</v>
      </c>
      <c r="W9906" s="3">
        <v>40445</v>
      </c>
      <c r="X9906" s="3">
        <v>41748</v>
      </c>
      <c r="Y9906" s="3">
        <v>46365</v>
      </c>
      <c r="Z9906" s="3">
        <v>49851</v>
      </c>
      <c r="AA9906" s="3">
        <v>52442</v>
      </c>
      <c r="AB9906" s="3">
        <v>50833</v>
      </c>
      <c r="AC9906" s="3">
        <v>51170</v>
      </c>
      <c r="AD9906" s="3">
        <v>43453</v>
      </c>
      <c r="AE9906" s="3">
        <v>49541</v>
      </c>
      <c r="AF9906" s="3">
        <v>54386</v>
      </c>
      <c r="AG9906" s="3">
        <v>48164</v>
      </c>
      <c r="AH9906" s="3">
        <v>51968</v>
      </c>
      <c r="AI9906" s="3">
        <v>40445</v>
      </c>
      <c r="AJ9906" s="3">
        <v>41748</v>
      </c>
      <c r="AK9906" s="3">
        <v>46365</v>
      </c>
      <c r="AL9906" s="3">
        <v>49851</v>
      </c>
      <c r="AM9906" s="3">
        <v>52442</v>
      </c>
      <c r="AN9906" s="3">
        <v>50833</v>
      </c>
      <c r="AO9906" s="3">
        <v>51170</v>
      </c>
      <c r="AP9906" s="3">
        <v>43453</v>
      </c>
      <c r="AQ9906" s="3">
        <v>49541</v>
      </c>
      <c r="AR9906" s="4">
        <v>0.52200000000000002</v>
      </c>
      <c r="AS9906" s="4">
        <v>0.52200000000000002</v>
      </c>
      <c r="AT9906" s="4">
        <v>0.52200000000000002</v>
      </c>
      <c r="AU9906" s="4">
        <v>0.52200000000000002</v>
      </c>
      <c r="AV9906" s="4">
        <v>0.52200000000000002</v>
      </c>
      <c r="AW9906" s="4">
        <v>0.52200000000000002</v>
      </c>
      <c r="AX9906" s="4">
        <v>0.52200000000000002</v>
      </c>
      <c r="AY9906" s="4">
        <v>0.52200000000000002</v>
      </c>
      <c r="AZ9906" s="4">
        <v>0.52200000000000002</v>
      </c>
      <c r="BA9906" s="4">
        <v>0.52200000000000002</v>
      </c>
      <c r="BB9906" s="4">
        <v>0.52200000000000002</v>
      </c>
      <c r="BC9906" s="4">
        <v>0.52200000000000002</v>
      </c>
      <c r="BD9906" s="3">
        <v>28389</v>
      </c>
      <c r="BE9906" s="3">
        <v>25142</v>
      </c>
      <c r="BF9906" s="3">
        <v>27127</v>
      </c>
      <c r="BG9906" s="3">
        <v>21112</v>
      </c>
      <c r="BH9906" s="3">
        <v>21792</v>
      </c>
      <c r="BI9906" s="3">
        <v>24203</v>
      </c>
      <c r="BJ9906" s="3">
        <v>26022</v>
      </c>
      <c r="BK9906" s="3">
        <v>27375</v>
      </c>
      <c r="BL9906" s="3">
        <v>26535</v>
      </c>
      <c r="BM9906" s="3">
        <v>26711</v>
      </c>
      <c r="BN9906" s="3">
        <v>22682</v>
      </c>
      <c r="BO9906" s="3">
        <v>25860</v>
      </c>
      <c r="BP9906" s="3">
        <v>28389</v>
      </c>
      <c r="BQ9906" s="3">
        <v>25142</v>
      </c>
      <c r="BR9906" s="3">
        <v>27127</v>
      </c>
      <c r="BS9906" s="3">
        <v>21112</v>
      </c>
      <c r="BT9906" s="3">
        <v>21792</v>
      </c>
      <c r="BU9906" s="3">
        <v>24203</v>
      </c>
      <c r="BV9906" s="3">
        <v>26022</v>
      </c>
      <c r="BW9906" s="3">
        <v>27375</v>
      </c>
      <c r="BX9906" s="3">
        <v>26535</v>
      </c>
      <c r="BY9906" s="3">
        <v>26711</v>
      </c>
      <c r="BZ9906" s="3">
        <v>22682</v>
      </c>
      <c r="CA9906" s="3">
        <v>25860</v>
      </c>
      <c r="CB9906" s="3">
        <v>2711.8679999999999</v>
      </c>
      <c r="CC9906" s="3">
        <v>2401.6010000000001</v>
      </c>
      <c r="CD9906" s="3">
        <v>2591.2750000000001</v>
      </c>
      <c r="CE9906" s="3">
        <v>2016.702</v>
      </c>
      <c r="CF9906" s="3">
        <v>2081.7020000000002</v>
      </c>
      <c r="CG9906" s="3">
        <v>2311.931</v>
      </c>
      <c r="CH9906" s="3">
        <v>2485.739</v>
      </c>
      <c r="CI9906" s="3">
        <v>2614.933</v>
      </c>
      <c r="CJ9906" s="3">
        <v>2534.7150000000001</v>
      </c>
      <c r="CK9906" s="3">
        <v>2551.5219999999999</v>
      </c>
      <c r="CL9906" s="3">
        <v>2166.7330000000002</v>
      </c>
      <c r="CM9906" s="3">
        <v>2470.279</v>
      </c>
      <c r="CN9906" s="3">
        <v>580366</v>
      </c>
      <c r="CO9906" s="3">
        <v>580366</v>
      </c>
      <c r="CP9906" s="3">
        <v>302950</v>
      </c>
      <c r="CQ9906" s="3">
        <v>302950</v>
      </c>
      <c r="CR9906" s="3">
        <v>28939</v>
      </c>
      <c r="CS9906" s="2">
        <v>2022</v>
      </c>
    </row>
    <row r="9907" spans="1:97" x14ac:dyDescent="0.25">
      <c r="A9907" s="2">
        <v>58438</v>
      </c>
      <c r="B9907" s="5" t="s">
        <v>8</v>
      </c>
      <c r="C9907" s="2" t="s">
        <v>0</v>
      </c>
      <c r="D9907" s="5" t="s">
        <v>8138</v>
      </c>
      <c r="E9907" s="5" t="s">
        <v>8137</v>
      </c>
      <c r="F9907" s="2">
        <v>58434</v>
      </c>
      <c r="G9907" s="5" t="s">
        <v>57</v>
      </c>
      <c r="H9907" s="5" t="s">
        <v>11</v>
      </c>
      <c r="I9907" s="5" t="s">
        <v>507</v>
      </c>
      <c r="J9907" s="5" t="s">
        <v>1</v>
      </c>
      <c r="K9907" s="2">
        <v>22</v>
      </c>
      <c r="L9907" s="2">
        <v>1</v>
      </c>
      <c r="M9907" s="5" t="s">
        <v>37</v>
      </c>
      <c r="N9907" s="5" t="s">
        <v>92</v>
      </c>
      <c r="O9907" s="5" t="s">
        <v>91</v>
      </c>
      <c r="P9907" s="5" t="s">
        <v>90</v>
      </c>
      <c r="Q9907" s="5" t="s">
        <v>389</v>
      </c>
      <c r="R9907" s="5" t="s">
        <v>101</v>
      </c>
      <c r="S9907" s="5" t="s">
        <v>1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691</v>
      </c>
      <c r="BE9907" s="3">
        <v>594</v>
      </c>
      <c r="BF9907" s="3">
        <v>647</v>
      </c>
      <c r="BG9907" s="3">
        <v>485</v>
      </c>
      <c r="BH9907" s="3">
        <v>611</v>
      </c>
      <c r="BI9907" s="3">
        <v>729</v>
      </c>
      <c r="BJ9907" s="3">
        <v>696</v>
      </c>
      <c r="BK9907" s="3">
        <v>585</v>
      </c>
      <c r="BL9907" s="3">
        <v>449</v>
      </c>
      <c r="BM9907" s="3">
        <v>390</v>
      </c>
      <c r="BN9907" s="3">
        <v>492</v>
      </c>
      <c r="BO9907" s="3">
        <v>548</v>
      </c>
      <c r="BP9907" s="3">
        <v>691</v>
      </c>
      <c r="BQ9907" s="3">
        <v>594</v>
      </c>
      <c r="BR9907" s="3">
        <v>647</v>
      </c>
      <c r="BS9907" s="3">
        <v>485</v>
      </c>
      <c r="BT9907" s="3">
        <v>611</v>
      </c>
      <c r="BU9907" s="3">
        <v>729</v>
      </c>
      <c r="BV9907" s="3">
        <v>696</v>
      </c>
      <c r="BW9907" s="3">
        <v>585</v>
      </c>
      <c r="BX9907" s="3">
        <v>449</v>
      </c>
      <c r="BY9907" s="3">
        <v>390</v>
      </c>
      <c r="BZ9907" s="3">
        <v>492</v>
      </c>
      <c r="CA9907" s="3">
        <v>548</v>
      </c>
      <c r="CB9907" s="3">
        <v>202.411</v>
      </c>
      <c r="CC9907" s="3">
        <v>174.14400000000001</v>
      </c>
      <c r="CD9907" s="3">
        <v>189.70699999999999</v>
      </c>
      <c r="CE9907" s="3">
        <v>142.196</v>
      </c>
      <c r="CF9907" s="3">
        <v>179.01</v>
      </c>
      <c r="CG9907" s="3">
        <v>213.61</v>
      </c>
      <c r="CH9907" s="3">
        <v>204.047</v>
      </c>
      <c r="CI9907" s="3">
        <v>171.31100000000001</v>
      </c>
      <c r="CJ9907" s="3">
        <v>131.483</v>
      </c>
      <c r="CK9907" s="3">
        <v>114.28100000000001</v>
      </c>
      <c r="CL9907" s="3">
        <v>144.167</v>
      </c>
      <c r="CM9907" s="3">
        <v>160.63300000000001</v>
      </c>
      <c r="CN9907" s="3">
        <v>0</v>
      </c>
      <c r="CO9907" s="3">
        <v>0</v>
      </c>
      <c r="CP9907" s="3">
        <v>6917</v>
      </c>
      <c r="CQ9907" s="3">
        <v>6917</v>
      </c>
      <c r="CR9907" s="3">
        <v>2027</v>
      </c>
      <c r="CS9907" s="2">
        <v>2022</v>
      </c>
    </row>
    <row r="9908" spans="1:97" x14ac:dyDescent="0.25">
      <c r="A9908" s="2">
        <v>58439</v>
      </c>
      <c r="B9908" s="5" t="s">
        <v>8</v>
      </c>
      <c r="C9908" s="2" t="s">
        <v>0</v>
      </c>
      <c r="D9908" s="5" t="s">
        <v>8136</v>
      </c>
      <c r="E9908" s="5" t="s">
        <v>8135</v>
      </c>
      <c r="F9908" s="2">
        <v>58435</v>
      </c>
      <c r="G9908" s="5" t="s">
        <v>72</v>
      </c>
      <c r="H9908" s="5" t="s">
        <v>29</v>
      </c>
      <c r="I9908" s="5" t="s">
        <v>504</v>
      </c>
      <c r="J9908" s="5" t="s">
        <v>1</v>
      </c>
      <c r="K9908" s="2">
        <v>115</v>
      </c>
      <c r="L9908" s="2">
        <v>6</v>
      </c>
      <c r="M9908" s="5" t="s">
        <v>49</v>
      </c>
      <c r="N9908" s="5" t="s">
        <v>82</v>
      </c>
      <c r="O9908" s="5" t="s">
        <v>1480</v>
      </c>
      <c r="P9908" s="5" t="s">
        <v>39</v>
      </c>
      <c r="Q9908" s="5" t="s">
        <v>105</v>
      </c>
      <c r="R9908" s="5" t="s">
        <v>101</v>
      </c>
      <c r="S9908" s="5" t="s">
        <v>1479</v>
      </c>
      <c r="T9908" s="3">
        <v>6774</v>
      </c>
      <c r="U9908" s="3">
        <v>6407</v>
      </c>
      <c r="V9908" s="3">
        <v>7088</v>
      </c>
      <c r="W9908" s="3">
        <v>6618</v>
      </c>
      <c r="X9908" s="3">
        <v>6573</v>
      </c>
      <c r="Y9908" s="3">
        <v>6027</v>
      </c>
      <c r="Z9908" s="3">
        <v>6037</v>
      </c>
      <c r="AA9908" s="3">
        <v>5848</v>
      </c>
      <c r="AB9908" s="3">
        <v>6196</v>
      </c>
      <c r="AC9908" s="3">
        <v>6149</v>
      </c>
      <c r="AD9908" s="3">
        <v>6171</v>
      </c>
      <c r="AE9908" s="3">
        <v>5107</v>
      </c>
      <c r="AF9908" s="3">
        <v>6774</v>
      </c>
      <c r="AG9908" s="3">
        <v>6407</v>
      </c>
      <c r="AH9908" s="3">
        <v>7088</v>
      </c>
      <c r="AI9908" s="3">
        <v>6618</v>
      </c>
      <c r="AJ9908" s="3">
        <v>6573</v>
      </c>
      <c r="AK9908" s="3">
        <v>6027</v>
      </c>
      <c r="AL9908" s="3">
        <v>6037</v>
      </c>
      <c r="AM9908" s="3">
        <v>5848</v>
      </c>
      <c r="AN9908" s="3">
        <v>6196</v>
      </c>
      <c r="AO9908" s="3">
        <v>6149</v>
      </c>
      <c r="AP9908" s="3">
        <v>6171</v>
      </c>
      <c r="AQ9908" s="3">
        <v>5107</v>
      </c>
      <c r="AR9908" s="4">
        <v>0.55000000000000004</v>
      </c>
      <c r="AS9908" s="4">
        <v>0.55000000000000004</v>
      </c>
      <c r="AT9908" s="4">
        <v>0.55000000000000004</v>
      </c>
      <c r="AU9908" s="4">
        <v>0.55000000000000004</v>
      </c>
      <c r="AV9908" s="4">
        <v>0.55000000000000004</v>
      </c>
      <c r="AW9908" s="4">
        <v>0.55000000000000004</v>
      </c>
      <c r="AX9908" s="4">
        <v>0.55000000000000004</v>
      </c>
      <c r="AY9908" s="4">
        <v>0.55000000000000004</v>
      </c>
      <c r="AZ9908" s="4">
        <v>0.55000000000000004</v>
      </c>
      <c r="BA9908" s="4">
        <v>0.55000000000000004</v>
      </c>
      <c r="BB9908" s="4">
        <v>0.55000000000000004</v>
      </c>
      <c r="BC9908" s="4">
        <v>0.55000000000000004</v>
      </c>
      <c r="BD9908" s="3">
        <v>3726</v>
      </c>
      <c r="BE9908" s="3">
        <v>3524</v>
      </c>
      <c r="BF9908" s="3">
        <v>3898</v>
      </c>
      <c r="BG9908" s="3">
        <v>3640</v>
      </c>
      <c r="BH9908" s="3">
        <v>3615</v>
      </c>
      <c r="BI9908" s="3">
        <v>3315</v>
      </c>
      <c r="BJ9908" s="3">
        <v>3320</v>
      </c>
      <c r="BK9908" s="3">
        <v>3216</v>
      </c>
      <c r="BL9908" s="3">
        <v>3408</v>
      </c>
      <c r="BM9908" s="3">
        <v>3382</v>
      </c>
      <c r="BN9908" s="3">
        <v>3394</v>
      </c>
      <c r="BO9908" s="3">
        <v>2809</v>
      </c>
      <c r="BP9908" s="3">
        <v>3726</v>
      </c>
      <c r="BQ9908" s="3">
        <v>3524</v>
      </c>
      <c r="BR9908" s="3">
        <v>3898</v>
      </c>
      <c r="BS9908" s="3">
        <v>3640</v>
      </c>
      <c r="BT9908" s="3">
        <v>3615</v>
      </c>
      <c r="BU9908" s="3">
        <v>3315</v>
      </c>
      <c r="BV9908" s="3">
        <v>3320</v>
      </c>
      <c r="BW9908" s="3">
        <v>3216</v>
      </c>
      <c r="BX9908" s="3">
        <v>3408</v>
      </c>
      <c r="BY9908" s="3">
        <v>3382</v>
      </c>
      <c r="BZ9908" s="3">
        <v>3394</v>
      </c>
      <c r="CA9908" s="3">
        <v>2809</v>
      </c>
      <c r="CB9908" s="3">
        <v>239.047</v>
      </c>
      <c r="CC9908" s="3">
        <v>226.148</v>
      </c>
      <c r="CD9908" s="3">
        <v>250.166</v>
      </c>
      <c r="CE9908" s="3">
        <v>233.57499999999999</v>
      </c>
      <c r="CF9908" s="3">
        <v>232.011</v>
      </c>
      <c r="CG9908" s="3">
        <v>212.71100000000001</v>
      </c>
      <c r="CH9908" s="3">
        <v>213.096</v>
      </c>
      <c r="CI9908" s="3">
        <v>206.41900000000001</v>
      </c>
      <c r="CJ9908" s="3">
        <v>218.69200000000001</v>
      </c>
      <c r="CK9908" s="3">
        <v>217.05</v>
      </c>
      <c r="CL9908" s="3">
        <v>217.815</v>
      </c>
      <c r="CM9908" s="3">
        <v>180.27</v>
      </c>
      <c r="CN9908" s="3">
        <v>74995</v>
      </c>
      <c r="CO9908" s="3">
        <v>74995</v>
      </c>
      <c r="CP9908" s="3">
        <v>41247</v>
      </c>
      <c r="CQ9908" s="3">
        <v>41247</v>
      </c>
      <c r="CR9908" s="3">
        <v>2647</v>
      </c>
      <c r="CS9908" s="2">
        <v>2022</v>
      </c>
    </row>
    <row r="9909" spans="1:97" x14ac:dyDescent="0.25">
      <c r="A9909" s="2">
        <v>58440</v>
      </c>
      <c r="B9909" s="5" t="s">
        <v>8</v>
      </c>
      <c r="C9909" s="2" t="s">
        <v>0</v>
      </c>
      <c r="D9909" s="5" t="s">
        <v>8134</v>
      </c>
      <c r="E9909" s="5" t="s">
        <v>8133</v>
      </c>
      <c r="F9909" s="2">
        <v>59413</v>
      </c>
      <c r="G9909" s="5" t="s">
        <v>59</v>
      </c>
      <c r="H9909" s="5" t="s">
        <v>17</v>
      </c>
      <c r="I9909" s="5" t="s">
        <v>510</v>
      </c>
      <c r="J9909" s="5" t="s">
        <v>1</v>
      </c>
      <c r="K9909" s="2">
        <v>512</v>
      </c>
      <c r="L9909" s="2">
        <v>4</v>
      </c>
      <c r="M9909" s="5" t="s">
        <v>67</v>
      </c>
      <c r="N9909" s="5" t="s">
        <v>264</v>
      </c>
      <c r="O9909" s="5" t="s">
        <v>58</v>
      </c>
      <c r="P9909" s="5" t="s">
        <v>58</v>
      </c>
      <c r="Q9909" s="5" t="s">
        <v>528</v>
      </c>
      <c r="R9909" s="5" t="s">
        <v>177</v>
      </c>
      <c r="S9909" s="5" t="s">
        <v>51</v>
      </c>
      <c r="T9909" s="3">
        <v>6531</v>
      </c>
      <c r="U9909" s="3">
        <v>3680</v>
      </c>
      <c r="V9909" s="3">
        <v>7632</v>
      </c>
      <c r="W9909" s="3">
        <v>5364</v>
      </c>
      <c r="X9909" s="3">
        <v>3708</v>
      </c>
      <c r="Y9909" s="3">
        <v>5215</v>
      </c>
      <c r="Z9909" s="3">
        <v>3638</v>
      </c>
      <c r="AA9909" s="3">
        <v>2623</v>
      </c>
      <c r="AB9909" s="3">
        <v>2330</v>
      </c>
      <c r="AC9909" s="3">
        <v>4782</v>
      </c>
      <c r="AD9909" s="3">
        <v>5821</v>
      </c>
      <c r="AE9909" s="3">
        <v>6060</v>
      </c>
      <c r="AF9909" s="3">
        <v>6531</v>
      </c>
      <c r="AG9909" s="3">
        <v>3680</v>
      </c>
      <c r="AH9909" s="3">
        <v>7632</v>
      </c>
      <c r="AI9909" s="3">
        <v>5364</v>
      </c>
      <c r="AJ9909" s="3">
        <v>3708</v>
      </c>
      <c r="AK9909" s="3">
        <v>5215</v>
      </c>
      <c r="AL9909" s="3">
        <v>3638</v>
      </c>
      <c r="AM9909" s="3">
        <v>2623</v>
      </c>
      <c r="AN9909" s="3">
        <v>2330</v>
      </c>
      <c r="AO9909" s="3">
        <v>4782</v>
      </c>
      <c r="AP9909" s="3">
        <v>5821</v>
      </c>
      <c r="AQ9909" s="3">
        <v>6060</v>
      </c>
      <c r="AR9909" s="4">
        <v>1.028</v>
      </c>
      <c r="AS9909" s="4">
        <v>1.028</v>
      </c>
      <c r="AT9909" s="4">
        <v>1.028</v>
      </c>
      <c r="AU9909" s="4">
        <v>1.028</v>
      </c>
      <c r="AV9909" s="4">
        <v>1.028</v>
      </c>
      <c r="AW9909" s="4">
        <v>1.028</v>
      </c>
      <c r="AX9909" s="4">
        <v>1.028</v>
      </c>
      <c r="AY9909" s="4">
        <v>1.028</v>
      </c>
      <c r="AZ9909" s="4">
        <v>1.028</v>
      </c>
      <c r="BA9909" s="4">
        <v>1.028</v>
      </c>
      <c r="BB9909" s="4">
        <v>1.028</v>
      </c>
      <c r="BC9909" s="4">
        <v>1.028</v>
      </c>
      <c r="BD9909" s="3">
        <v>6714</v>
      </c>
      <c r="BE9909" s="3">
        <v>3783</v>
      </c>
      <c r="BF9909" s="3">
        <v>7846</v>
      </c>
      <c r="BG9909" s="3">
        <v>5514</v>
      </c>
      <c r="BH9909" s="3">
        <v>3812</v>
      </c>
      <c r="BI9909" s="3">
        <v>5361</v>
      </c>
      <c r="BJ9909" s="3">
        <v>3740</v>
      </c>
      <c r="BK9909" s="3">
        <v>2696</v>
      </c>
      <c r="BL9909" s="3">
        <v>2395</v>
      </c>
      <c r="BM9909" s="3">
        <v>4916</v>
      </c>
      <c r="BN9909" s="3">
        <v>5984</v>
      </c>
      <c r="BO9909" s="3">
        <v>6230</v>
      </c>
      <c r="BP9909" s="3">
        <v>6714</v>
      </c>
      <c r="BQ9909" s="3">
        <v>3783</v>
      </c>
      <c r="BR9909" s="3">
        <v>7846</v>
      </c>
      <c r="BS9909" s="3">
        <v>5514</v>
      </c>
      <c r="BT9909" s="3">
        <v>3812</v>
      </c>
      <c r="BU9909" s="3">
        <v>5361</v>
      </c>
      <c r="BV9909" s="3">
        <v>3740</v>
      </c>
      <c r="BW9909" s="3">
        <v>2696</v>
      </c>
      <c r="BX9909" s="3">
        <v>2395</v>
      </c>
      <c r="BY9909" s="3">
        <v>4916</v>
      </c>
      <c r="BZ9909" s="3">
        <v>5984</v>
      </c>
      <c r="CA9909" s="3">
        <v>6230</v>
      </c>
      <c r="CB9909" s="3">
        <v>668</v>
      </c>
      <c r="CC9909" s="3">
        <v>490</v>
      </c>
      <c r="CD9909" s="3">
        <v>704</v>
      </c>
      <c r="CE9909" s="3">
        <v>483</v>
      </c>
      <c r="CF9909" s="3">
        <v>361</v>
      </c>
      <c r="CG9909" s="3">
        <v>523</v>
      </c>
      <c r="CH9909" s="3">
        <v>376</v>
      </c>
      <c r="CI9909" s="3">
        <v>261</v>
      </c>
      <c r="CJ9909" s="3">
        <v>220</v>
      </c>
      <c r="CK9909" s="3">
        <v>438</v>
      </c>
      <c r="CL9909" s="3">
        <v>635</v>
      </c>
      <c r="CM9909" s="3">
        <v>675</v>
      </c>
      <c r="CN9909" s="3">
        <v>57384</v>
      </c>
      <c r="CO9909" s="3">
        <v>57384</v>
      </c>
      <c r="CP9909" s="3">
        <v>58991</v>
      </c>
      <c r="CQ9909" s="3">
        <v>58991</v>
      </c>
      <c r="CR9909" s="3">
        <v>5834</v>
      </c>
      <c r="CS9909" s="2">
        <v>2022</v>
      </c>
    </row>
    <row r="9910" spans="1:97" x14ac:dyDescent="0.25">
      <c r="A9910" s="2">
        <v>58441</v>
      </c>
      <c r="B9910" s="5" t="s">
        <v>8</v>
      </c>
      <c r="C9910" s="2" t="s">
        <v>0</v>
      </c>
      <c r="D9910" s="5" t="s">
        <v>8132</v>
      </c>
      <c r="E9910" s="5" t="s">
        <v>8131</v>
      </c>
      <c r="F9910" s="2">
        <v>58430</v>
      </c>
      <c r="G9910" s="5" t="s">
        <v>25</v>
      </c>
      <c r="H9910" s="5" t="s">
        <v>17</v>
      </c>
      <c r="I9910" s="5" t="s">
        <v>510</v>
      </c>
      <c r="J9910" s="5" t="s">
        <v>1</v>
      </c>
      <c r="K9910" s="2">
        <v>22</v>
      </c>
      <c r="L9910" s="2">
        <v>2</v>
      </c>
      <c r="M9910" s="5" t="s">
        <v>5</v>
      </c>
      <c r="N9910" s="5" t="s">
        <v>4</v>
      </c>
      <c r="O9910" s="5" t="s">
        <v>3</v>
      </c>
      <c r="P9910" s="5" t="s">
        <v>3</v>
      </c>
      <c r="Q9910" s="5" t="s">
        <v>732</v>
      </c>
      <c r="R9910" s="5" t="s">
        <v>101</v>
      </c>
      <c r="S9910" s="5" t="s">
        <v>1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1755</v>
      </c>
      <c r="BE9910" s="3">
        <v>2659</v>
      </c>
      <c r="BF9910" s="3">
        <v>2851</v>
      </c>
      <c r="BG9910" s="3">
        <v>3027</v>
      </c>
      <c r="BH9910" s="3">
        <v>3156</v>
      </c>
      <c r="BI9910" s="3">
        <v>2265</v>
      </c>
      <c r="BJ9910" s="3">
        <v>1628</v>
      </c>
      <c r="BK9910" s="3">
        <v>1946</v>
      </c>
      <c r="BL9910" s="3">
        <v>1867</v>
      </c>
      <c r="BM9910" s="3">
        <v>2180</v>
      </c>
      <c r="BN9910" s="3">
        <v>1985</v>
      </c>
      <c r="BO9910" s="3">
        <v>1768</v>
      </c>
      <c r="BP9910" s="3">
        <v>1755</v>
      </c>
      <c r="BQ9910" s="3">
        <v>2659</v>
      </c>
      <c r="BR9910" s="3">
        <v>2851</v>
      </c>
      <c r="BS9910" s="3">
        <v>3027</v>
      </c>
      <c r="BT9910" s="3">
        <v>3156</v>
      </c>
      <c r="BU9910" s="3">
        <v>2265</v>
      </c>
      <c r="BV9910" s="3">
        <v>1628</v>
      </c>
      <c r="BW9910" s="3">
        <v>1946</v>
      </c>
      <c r="BX9910" s="3">
        <v>1867</v>
      </c>
      <c r="BY9910" s="3">
        <v>2180</v>
      </c>
      <c r="BZ9910" s="3">
        <v>1985</v>
      </c>
      <c r="CA9910" s="3">
        <v>1768</v>
      </c>
      <c r="CB9910" s="3">
        <v>514.36199999999997</v>
      </c>
      <c r="CC9910" s="3">
        <v>779.21199999999999</v>
      </c>
      <c r="CD9910" s="3">
        <v>835.59699999999998</v>
      </c>
      <c r="CE9910" s="3">
        <v>887.24300000000005</v>
      </c>
      <c r="CF9910" s="3">
        <v>924.98900000000003</v>
      </c>
      <c r="CG9910" s="3">
        <v>663.85699999999997</v>
      </c>
      <c r="CH9910" s="3">
        <v>477.14299999999997</v>
      </c>
      <c r="CI9910" s="3">
        <v>570.36599999999999</v>
      </c>
      <c r="CJ9910" s="3">
        <v>547.23099999999999</v>
      </c>
      <c r="CK9910" s="3">
        <v>639.01499999999999</v>
      </c>
      <c r="CL9910" s="3">
        <v>581.82299999999998</v>
      </c>
      <c r="CM9910" s="3">
        <v>518.16200000000003</v>
      </c>
      <c r="CN9910" s="3">
        <v>0</v>
      </c>
      <c r="CO9910" s="3">
        <v>0</v>
      </c>
      <c r="CP9910" s="3">
        <v>27087</v>
      </c>
      <c r="CQ9910" s="3">
        <v>27087</v>
      </c>
      <c r="CR9910" s="3">
        <v>7939</v>
      </c>
      <c r="CS9910" s="2">
        <v>2022</v>
      </c>
    </row>
    <row r="9911" spans="1:97" x14ac:dyDescent="0.25">
      <c r="A9911" s="2">
        <v>58443</v>
      </c>
      <c r="B9911" s="5" t="s">
        <v>8</v>
      </c>
      <c r="C9911" s="2" t="s">
        <v>0</v>
      </c>
      <c r="D9911" s="5" t="s">
        <v>8130</v>
      </c>
      <c r="E9911" s="5" t="s">
        <v>8129</v>
      </c>
      <c r="F9911" s="2">
        <v>58438</v>
      </c>
      <c r="G9911" s="5" t="s">
        <v>71</v>
      </c>
      <c r="H9911" s="5" t="s">
        <v>43</v>
      </c>
      <c r="I9911" s="5" t="s">
        <v>504</v>
      </c>
      <c r="J9911" s="5" t="s">
        <v>1</v>
      </c>
      <c r="K9911" s="2">
        <v>32731</v>
      </c>
      <c r="L9911" s="2">
        <v>6</v>
      </c>
      <c r="M9911" s="5" t="s">
        <v>49</v>
      </c>
      <c r="N9911" s="5" t="s">
        <v>77</v>
      </c>
      <c r="O9911" s="5" t="s">
        <v>76</v>
      </c>
      <c r="P9911" s="5" t="s">
        <v>76</v>
      </c>
      <c r="Q9911" s="5" t="s">
        <v>105</v>
      </c>
      <c r="R9911" s="5" t="s">
        <v>101</v>
      </c>
      <c r="S9911" s="5" t="s">
        <v>1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292</v>
      </c>
      <c r="BE9911" s="3">
        <v>376</v>
      </c>
      <c r="BF9911" s="3">
        <v>439</v>
      </c>
      <c r="BG9911" s="3">
        <v>507</v>
      </c>
      <c r="BH9911" s="3">
        <v>546</v>
      </c>
      <c r="BI9911" s="3">
        <v>586</v>
      </c>
      <c r="BJ9911" s="3">
        <v>562</v>
      </c>
      <c r="BK9911" s="3">
        <v>548</v>
      </c>
      <c r="BL9911" s="3">
        <v>483</v>
      </c>
      <c r="BM9911" s="3">
        <v>383</v>
      </c>
      <c r="BN9911" s="3">
        <v>316</v>
      </c>
      <c r="BO9911" s="3">
        <v>238</v>
      </c>
      <c r="BP9911" s="3">
        <v>292</v>
      </c>
      <c r="BQ9911" s="3">
        <v>376</v>
      </c>
      <c r="BR9911" s="3">
        <v>439</v>
      </c>
      <c r="BS9911" s="3">
        <v>507</v>
      </c>
      <c r="BT9911" s="3">
        <v>546</v>
      </c>
      <c r="BU9911" s="3">
        <v>586</v>
      </c>
      <c r="BV9911" s="3">
        <v>562</v>
      </c>
      <c r="BW9911" s="3">
        <v>548</v>
      </c>
      <c r="BX9911" s="3">
        <v>483</v>
      </c>
      <c r="BY9911" s="3">
        <v>383</v>
      </c>
      <c r="BZ9911" s="3">
        <v>316</v>
      </c>
      <c r="CA9911" s="3">
        <v>238</v>
      </c>
      <c r="CB9911" s="3">
        <v>85.51</v>
      </c>
      <c r="CC9911" s="3">
        <v>110.345</v>
      </c>
      <c r="CD9911" s="3">
        <v>128.542</v>
      </c>
      <c r="CE9911" s="3">
        <v>148.614</v>
      </c>
      <c r="CF9911" s="3">
        <v>160.018</v>
      </c>
      <c r="CG9911" s="3">
        <v>171.626</v>
      </c>
      <c r="CH9911" s="3">
        <v>164.58</v>
      </c>
      <c r="CI9911" s="3">
        <v>160.52500000000001</v>
      </c>
      <c r="CJ9911" s="3">
        <v>141.56800000000001</v>
      </c>
      <c r="CK9911" s="3">
        <v>112.322</v>
      </c>
      <c r="CL9911" s="3">
        <v>92.656000000000006</v>
      </c>
      <c r="CM9911" s="3">
        <v>69.694000000000003</v>
      </c>
      <c r="CN9911" s="3">
        <v>0</v>
      </c>
      <c r="CO9911" s="3">
        <v>0</v>
      </c>
      <c r="CP9911" s="3">
        <v>5276</v>
      </c>
      <c r="CQ9911" s="3">
        <v>5276</v>
      </c>
      <c r="CR9911" s="3">
        <v>1546</v>
      </c>
      <c r="CS9911" s="2">
        <v>2022</v>
      </c>
    </row>
    <row r="9912" spans="1:97" x14ac:dyDescent="0.25">
      <c r="A9912" s="2">
        <v>58444</v>
      </c>
      <c r="B9912" s="5" t="s">
        <v>8</v>
      </c>
      <c r="C9912" s="2" t="s">
        <v>0</v>
      </c>
      <c r="D9912" s="5" t="s">
        <v>8128</v>
      </c>
      <c r="E9912" s="5" t="s">
        <v>8127</v>
      </c>
      <c r="F9912" s="2">
        <v>58439</v>
      </c>
      <c r="G9912" s="5" t="s">
        <v>12</v>
      </c>
      <c r="H9912" s="5" t="s">
        <v>11</v>
      </c>
      <c r="I9912" s="5" t="s">
        <v>507</v>
      </c>
      <c r="J9912" s="5" t="s">
        <v>1</v>
      </c>
      <c r="K9912" s="2">
        <v>22</v>
      </c>
      <c r="L9912" s="2">
        <v>2</v>
      </c>
      <c r="M9912" s="5" t="s">
        <v>5</v>
      </c>
      <c r="N9912" s="5" t="s">
        <v>4</v>
      </c>
      <c r="O9912" s="5" t="s">
        <v>3</v>
      </c>
      <c r="P9912" s="5" t="s">
        <v>3</v>
      </c>
      <c r="Q9912" s="5" t="s">
        <v>137</v>
      </c>
      <c r="R9912" s="5" t="s">
        <v>101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9691</v>
      </c>
      <c r="BE9912" s="3">
        <v>9083</v>
      </c>
      <c r="BF9912" s="3">
        <v>9957</v>
      </c>
      <c r="BG9912" s="3">
        <v>10410</v>
      </c>
      <c r="BH9912" s="3">
        <v>8331</v>
      </c>
      <c r="BI9912" s="3">
        <v>6458</v>
      </c>
      <c r="BJ9912" s="3">
        <v>4708</v>
      </c>
      <c r="BK9912" s="3">
        <v>4451</v>
      </c>
      <c r="BL9912" s="3">
        <v>6517</v>
      </c>
      <c r="BM9912" s="3">
        <v>7687</v>
      </c>
      <c r="BN9912" s="3">
        <v>10577</v>
      </c>
      <c r="BO9912" s="3">
        <v>9090</v>
      </c>
      <c r="BP9912" s="3">
        <v>9691</v>
      </c>
      <c r="BQ9912" s="3">
        <v>9083</v>
      </c>
      <c r="BR9912" s="3">
        <v>9957</v>
      </c>
      <c r="BS9912" s="3">
        <v>10410</v>
      </c>
      <c r="BT9912" s="3">
        <v>8331</v>
      </c>
      <c r="BU9912" s="3">
        <v>6458</v>
      </c>
      <c r="BV9912" s="3">
        <v>4708</v>
      </c>
      <c r="BW9912" s="3">
        <v>4451</v>
      </c>
      <c r="BX9912" s="3">
        <v>6517</v>
      </c>
      <c r="BY9912" s="3">
        <v>7687</v>
      </c>
      <c r="BZ9912" s="3">
        <v>10577</v>
      </c>
      <c r="CA9912" s="3">
        <v>9090</v>
      </c>
      <c r="CB9912" s="3">
        <v>2840.404</v>
      </c>
      <c r="CC9912" s="3">
        <v>2661.9340000000002</v>
      </c>
      <c r="CD9912" s="3">
        <v>2918.2240000000002</v>
      </c>
      <c r="CE9912" s="3">
        <v>3051.0920000000001</v>
      </c>
      <c r="CF9912" s="3">
        <v>2441.5929999999998</v>
      </c>
      <c r="CG9912" s="3">
        <v>1892.798</v>
      </c>
      <c r="CH9912" s="3">
        <v>1379.92</v>
      </c>
      <c r="CI9912" s="3">
        <v>1304.623</v>
      </c>
      <c r="CJ9912" s="3">
        <v>1910.088</v>
      </c>
      <c r="CK9912" s="3">
        <v>2253.0369999999998</v>
      </c>
      <c r="CL9912" s="3">
        <v>3100.02</v>
      </c>
      <c r="CM9912" s="3">
        <v>2664.2669999999998</v>
      </c>
      <c r="CN9912" s="3">
        <v>0</v>
      </c>
      <c r="CO9912" s="3">
        <v>0</v>
      </c>
      <c r="CP9912" s="3">
        <v>96960</v>
      </c>
      <c r="CQ9912" s="3">
        <v>96960</v>
      </c>
      <c r="CR9912" s="3">
        <v>28418</v>
      </c>
      <c r="CS9912" s="2">
        <v>2022</v>
      </c>
    </row>
    <row r="9913" spans="1:97" x14ac:dyDescent="0.25">
      <c r="A9913" s="2">
        <v>58445</v>
      </c>
      <c r="B9913" s="5" t="s">
        <v>8</v>
      </c>
      <c r="C9913" s="2" t="s">
        <v>0</v>
      </c>
      <c r="D9913" s="5" t="s">
        <v>8126</v>
      </c>
      <c r="E9913" s="5" t="s">
        <v>7159</v>
      </c>
      <c r="F9913" s="2">
        <v>58440</v>
      </c>
      <c r="G9913" s="5" t="s">
        <v>59</v>
      </c>
      <c r="H9913" s="5" t="s">
        <v>17</v>
      </c>
      <c r="I9913" s="5" t="s">
        <v>510</v>
      </c>
      <c r="J9913" s="5" t="s">
        <v>1</v>
      </c>
      <c r="K9913" s="2">
        <v>22</v>
      </c>
      <c r="L9913" s="2">
        <v>2</v>
      </c>
      <c r="M9913" s="5" t="s">
        <v>5</v>
      </c>
      <c r="N9913" s="5" t="s">
        <v>77</v>
      </c>
      <c r="O9913" s="5" t="s">
        <v>76</v>
      </c>
      <c r="P9913" s="5" t="s">
        <v>76</v>
      </c>
      <c r="Q9913" s="5" t="s">
        <v>107</v>
      </c>
      <c r="R9913" s="5" t="s">
        <v>101</v>
      </c>
      <c r="S9913" s="5" t="s">
        <v>1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398</v>
      </c>
      <c r="BE9913" s="3">
        <v>475</v>
      </c>
      <c r="BF9913" s="3">
        <v>629</v>
      </c>
      <c r="BG9913" s="3">
        <v>710</v>
      </c>
      <c r="BH9913" s="3">
        <v>832</v>
      </c>
      <c r="BI9913" s="3">
        <v>866</v>
      </c>
      <c r="BJ9913" s="3">
        <v>835</v>
      </c>
      <c r="BK9913" s="3">
        <v>776</v>
      </c>
      <c r="BL9913" s="3">
        <v>655</v>
      </c>
      <c r="BM9913" s="3">
        <v>603</v>
      </c>
      <c r="BN9913" s="3">
        <v>447</v>
      </c>
      <c r="BO9913" s="3">
        <v>313</v>
      </c>
      <c r="BP9913" s="3">
        <v>398</v>
      </c>
      <c r="BQ9913" s="3">
        <v>475</v>
      </c>
      <c r="BR9913" s="3">
        <v>629</v>
      </c>
      <c r="BS9913" s="3">
        <v>710</v>
      </c>
      <c r="BT9913" s="3">
        <v>832</v>
      </c>
      <c r="BU9913" s="3">
        <v>866</v>
      </c>
      <c r="BV9913" s="3">
        <v>835</v>
      </c>
      <c r="BW9913" s="3">
        <v>776</v>
      </c>
      <c r="BX9913" s="3">
        <v>655</v>
      </c>
      <c r="BY9913" s="3">
        <v>603</v>
      </c>
      <c r="BZ9913" s="3">
        <v>447</v>
      </c>
      <c r="CA9913" s="3">
        <v>313</v>
      </c>
      <c r="CB9913" s="3">
        <v>116.6</v>
      </c>
      <c r="CC9913" s="3">
        <v>139.07900000000001</v>
      </c>
      <c r="CD9913" s="3">
        <v>184.38900000000001</v>
      </c>
      <c r="CE9913" s="3">
        <v>207.99799999999999</v>
      </c>
      <c r="CF9913" s="3">
        <v>243.779</v>
      </c>
      <c r="CG9913" s="3">
        <v>253.83500000000001</v>
      </c>
      <c r="CH9913" s="3">
        <v>244.821</v>
      </c>
      <c r="CI9913" s="3">
        <v>227.31399999999999</v>
      </c>
      <c r="CJ9913" s="3">
        <v>191.834</v>
      </c>
      <c r="CK9913" s="3">
        <v>176.73500000000001</v>
      </c>
      <c r="CL9913" s="3">
        <v>131.01900000000001</v>
      </c>
      <c r="CM9913" s="3">
        <v>91.596999999999994</v>
      </c>
      <c r="CN9913" s="3">
        <v>0</v>
      </c>
      <c r="CO9913" s="3">
        <v>0</v>
      </c>
      <c r="CP9913" s="3">
        <v>7539</v>
      </c>
      <c r="CQ9913" s="3">
        <v>7539</v>
      </c>
      <c r="CR9913" s="3">
        <v>2209</v>
      </c>
      <c r="CS9913" s="2">
        <v>2022</v>
      </c>
    </row>
    <row r="9914" spans="1:97" x14ac:dyDescent="0.25">
      <c r="A9914" s="2">
        <v>58446</v>
      </c>
      <c r="B9914" s="5" t="s">
        <v>8</v>
      </c>
      <c r="C9914" s="2" t="s">
        <v>0</v>
      </c>
      <c r="D9914" s="5" t="s">
        <v>8125</v>
      </c>
      <c r="E9914" s="5" t="s">
        <v>7159</v>
      </c>
      <c r="F9914" s="2">
        <v>58440</v>
      </c>
      <c r="G9914" s="5" t="s">
        <v>59</v>
      </c>
      <c r="H9914" s="5" t="s">
        <v>17</v>
      </c>
      <c r="I9914" s="5" t="s">
        <v>510</v>
      </c>
      <c r="J9914" s="5" t="s">
        <v>1</v>
      </c>
      <c r="K9914" s="2">
        <v>22</v>
      </c>
      <c r="L9914" s="2">
        <v>2</v>
      </c>
      <c r="M9914" s="5" t="s">
        <v>5</v>
      </c>
      <c r="N9914" s="5" t="s">
        <v>77</v>
      </c>
      <c r="O9914" s="5" t="s">
        <v>76</v>
      </c>
      <c r="P9914" s="5" t="s">
        <v>76</v>
      </c>
      <c r="Q9914" s="5" t="s">
        <v>107</v>
      </c>
      <c r="R9914" s="5" t="s">
        <v>101</v>
      </c>
      <c r="S9914" s="5" t="s">
        <v>1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550</v>
      </c>
      <c r="BE9914" s="3">
        <v>656</v>
      </c>
      <c r="BF9914" s="3">
        <v>870</v>
      </c>
      <c r="BG9914" s="3">
        <v>981</v>
      </c>
      <c r="BH9914" s="3">
        <v>1150</v>
      </c>
      <c r="BI9914" s="3">
        <v>1198</v>
      </c>
      <c r="BJ9914" s="3">
        <v>1155</v>
      </c>
      <c r="BK9914" s="3">
        <v>1073</v>
      </c>
      <c r="BL9914" s="3">
        <v>905</v>
      </c>
      <c r="BM9914" s="3">
        <v>834</v>
      </c>
      <c r="BN9914" s="3">
        <v>618</v>
      </c>
      <c r="BO9914" s="3">
        <v>432</v>
      </c>
      <c r="BP9914" s="3">
        <v>550</v>
      </c>
      <c r="BQ9914" s="3">
        <v>656</v>
      </c>
      <c r="BR9914" s="3">
        <v>870</v>
      </c>
      <c r="BS9914" s="3">
        <v>981</v>
      </c>
      <c r="BT9914" s="3">
        <v>1150</v>
      </c>
      <c r="BU9914" s="3">
        <v>1198</v>
      </c>
      <c r="BV9914" s="3">
        <v>1155</v>
      </c>
      <c r="BW9914" s="3">
        <v>1073</v>
      </c>
      <c r="BX9914" s="3">
        <v>905</v>
      </c>
      <c r="BY9914" s="3">
        <v>834</v>
      </c>
      <c r="BZ9914" s="3">
        <v>618</v>
      </c>
      <c r="CA9914" s="3">
        <v>432</v>
      </c>
      <c r="CB9914" s="3">
        <v>161.25299999999999</v>
      </c>
      <c r="CC9914" s="3">
        <v>192.34399999999999</v>
      </c>
      <c r="CD9914" s="3">
        <v>255.00700000000001</v>
      </c>
      <c r="CE9914" s="3">
        <v>287.65600000000001</v>
      </c>
      <c r="CF9914" s="3">
        <v>337.142</v>
      </c>
      <c r="CG9914" s="3">
        <v>351.04899999999998</v>
      </c>
      <c r="CH9914" s="3">
        <v>338.58199999999999</v>
      </c>
      <c r="CI9914" s="3">
        <v>314.37</v>
      </c>
      <c r="CJ9914" s="3">
        <v>265.30200000000002</v>
      </c>
      <c r="CK9914" s="3">
        <v>244.42099999999999</v>
      </c>
      <c r="CL9914" s="3">
        <v>181.197</v>
      </c>
      <c r="CM9914" s="3">
        <v>126.67700000000001</v>
      </c>
      <c r="CN9914" s="3">
        <v>0</v>
      </c>
      <c r="CO9914" s="3">
        <v>0</v>
      </c>
      <c r="CP9914" s="3">
        <v>10422</v>
      </c>
      <c r="CQ9914" s="3">
        <v>10422</v>
      </c>
      <c r="CR9914" s="3">
        <v>3055</v>
      </c>
      <c r="CS9914" s="2">
        <v>2022</v>
      </c>
    </row>
    <row r="9915" spans="1:97" x14ac:dyDescent="0.25">
      <c r="A9915" s="2">
        <v>58447</v>
      </c>
      <c r="B9915" s="5" t="s">
        <v>8</v>
      </c>
      <c r="C9915" s="2" t="s">
        <v>0</v>
      </c>
      <c r="D9915" s="5" t="s">
        <v>8124</v>
      </c>
      <c r="E9915" s="5" t="s">
        <v>7159</v>
      </c>
      <c r="F9915" s="2">
        <v>58440</v>
      </c>
      <c r="G9915" s="5" t="s">
        <v>59</v>
      </c>
      <c r="H9915" s="5" t="s">
        <v>17</v>
      </c>
      <c r="I9915" s="5" t="s">
        <v>510</v>
      </c>
      <c r="J9915" s="5" t="s">
        <v>1</v>
      </c>
      <c r="K9915" s="2">
        <v>22</v>
      </c>
      <c r="L9915" s="2">
        <v>2</v>
      </c>
      <c r="M9915" s="5" t="s">
        <v>5</v>
      </c>
      <c r="N9915" s="5" t="s">
        <v>77</v>
      </c>
      <c r="O9915" s="5" t="s">
        <v>76</v>
      </c>
      <c r="P9915" s="5" t="s">
        <v>76</v>
      </c>
      <c r="Q9915" s="5" t="s">
        <v>107</v>
      </c>
      <c r="R9915" s="5" t="s">
        <v>101</v>
      </c>
      <c r="S9915" s="5" t="s">
        <v>1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637</v>
      </c>
      <c r="BE9915" s="3">
        <v>760</v>
      </c>
      <c r="BF9915" s="3">
        <v>1007</v>
      </c>
      <c r="BG9915" s="3">
        <v>1136</v>
      </c>
      <c r="BH9915" s="3">
        <v>1331</v>
      </c>
      <c r="BI9915" s="3">
        <v>1386</v>
      </c>
      <c r="BJ9915" s="3">
        <v>1337</v>
      </c>
      <c r="BK9915" s="3">
        <v>1242</v>
      </c>
      <c r="BL9915" s="3">
        <v>1048</v>
      </c>
      <c r="BM9915" s="3">
        <v>965</v>
      </c>
      <c r="BN9915" s="3">
        <v>716</v>
      </c>
      <c r="BO9915" s="3">
        <v>500</v>
      </c>
      <c r="BP9915" s="3">
        <v>637</v>
      </c>
      <c r="BQ9915" s="3">
        <v>760</v>
      </c>
      <c r="BR9915" s="3">
        <v>1007</v>
      </c>
      <c r="BS9915" s="3">
        <v>1136</v>
      </c>
      <c r="BT9915" s="3">
        <v>1331</v>
      </c>
      <c r="BU9915" s="3">
        <v>1386</v>
      </c>
      <c r="BV9915" s="3">
        <v>1337</v>
      </c>
      <c r="BW9915" s="3">
        <v>1242</v>
      </c>
      <c r="BX9915" s="3">
        <v>1048</v>
      </c>
      <c r="BY9915" s="3">
        <v>965</v>
      </c>
      <c r="BZ9915" s="3">
        <v>716</v>
      </c>
      <c r="CA9915" s="3">
        <v>500</v>
      </c>
      <c r="CB9915" s="3">
        <v>186.64400000000001</v>
      </c>
      <c r="CC9915" s="3">
        <v>222.62700000000001</v>
      </c>
      <c r="CD9915" s="3">
        <v>295.15699999999998</v>
      </c>
      <c r="CE9915" s="3">
        <v>332.947</v>
      </c>
      <c r="CF9915" s="3">
        <v>390.22399999999999</v>
      </c>
      <c r="CG9915" s="3">
        <v>406.32</v>
      </c>
      <c r="CH9915" s="3">
        <v>391.89</v>
      </c>
      <c r="CI9915" s="3">
        <v>363.86700000000002</v>
      </c>
      <c r="CJ9915" s="3">
        <v>307.07299999999998</v>
      </c>
      <c r="CK9915" s="3">
        <v>282.904</v>
      </c>
      <c r="CL9915" s="3">
        <v>209.72499999999999</v>
      </c>
      <c r="CM9915" s="3">
        <v>146.62200000000001</v>
      </c>
      <c r="CN9915" s="3">
        <v>0</v>
      </c>
      <c r="CO9915" s="3">
        <v>0</v>
      </c>
      <c r="CP9915" s="3">
        <v>12065</v>
      </c>
      <c r="CQ9915" s="3">
        <v>12065</v>
      </c>
      <c r="CR9915" s="3">
        <v>3536</v>
      </c>
      <c r="CS9915" s="2">
        <v>2022</v>
      </c>
    </row>
    <row r="9916" spans="1:97" x14ac:dyDescent="0.25">
      <c r="A9916" s="2">
        <v>58448</v>
      </c>
      <c r="B9916" s="5" t="s">
        <v>8</v>
      </c>
      <c r="C9916" s="2" t="s">
        <v>0</v>
      </c>
      <c r="D9916" s="5" t="s">
        <v>8123</v>
      </c>
      <c r="E9916" s="5" t="s">
        <v>7159</v>
      </c>
      <c r="F9916" s="2">
        <v>58440</v>
      </c>
      <c r="G9916" s="5" t="s">
        <v>59</v>
      </c>
      <c r="H9916" s="5" t="s">
        <v>17</v>
      </c>
      <c r="I9916" s="5" t="s">
        <v>510</v>
      </c>
      <c r="J9916" s="5" t="s">
        <v>1</v>
      </c>
      <c r="K9916" s="2">
        <v>22</v>
      </c>
      <c r="L9916" s="2">
        <v>2</v>
      </c>
      <c r="M9916" s="5" t="s">
        <v>5</v>
      </c>
      <c r="N9916" s="5" t="s">
        <v>77</v>
      </c>
      <c r="O9916" s="5" t="s">
        <v>76</v>
      </c>
      <c r="P9916" s="5" t="s">
        <v>76</v>
      </c>
      <c r="Q9916" s="5" t="s">
        <v>107</v>
      </c>
      <c r="R9916" s="5" t="s">
        <v>101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448</v>
      </c>
      <c r="BE9916" s="3">
        <v>535</v>
      </c>
      <c r="BF9916" s="3">
        <v>709</v>
      </c>
      <c r="BG9916" s="3">
        <v>800</v>
      </c>
      <c r="BH9916" s="3">
        <v>937</v>
      </c>
      <c r="BI9916" s="3">
        <v>976</v>
      </c>
      <c r="BJ9916" s="3">
        <v>941</v>
      </c>
      <c r="BK9916" s="3">
        <v>874</v>
      </c>
      <c r="BL9916" s="3">
        <v>738</v>
      </c>
      <c r="BM9916" s="3">
        <v>679</v>
      </c>
      <c r="BN9916" s="3">
        <v>504</v>
      </c>
      <c r="BO9916" s="3">
        <v>352</v>
      </c>
      <c r="BP9916" s="3">
        <v>448</v>
      </c>
      <c r="BQ9916" s="3">
        <v>535</v>
      </c>
      <c r="BR9916" s="3">
        <v>709</v>
      </c>
      <c r="BS9916" s="3">
        <v>800</v>
      </c>
      <c r="BT9916" s="3">
        <v>937</v>
      </c>
      <c r="BU9916" s="3">
        <v>976</v>
      </c>
      <c r="BV9916" s="3">
        <v>941</v>
      </c>
      <c r="BW9916" s="3">
        <v>874</v>
      </c>
      <c r="BX9916" s="3">
        <v>738</v>
      </c>
      <c r="BY9916" s="3">
        <v>679</v>
      </c>
      <c r="BZ9916" s="3">
        <v>504</v>
      </c>
      <c r="CA9916" s="3">
        <v>352</v>
      </c>
      <c r="CB9916" s="3">
        <v>131.37899999999999</v>
      </c>
      <c r="CC9916" s="3">
        <v>156.708</v>
      </c>
      <c r="CD9916" s="3">
        <v>207.762</v>
      </c>
      <c r="CE9916" s="3">
        <v>234.36199999999999</v>
      </c>
      <c r="CF9916" s="3">
        <v>274.67899999999997</v>
      </c>
      <c r="CG9916" s="3">
        <v>286.01</v>
      </c>
      <c r="CH9916" s="3">
        <v>275.85300000000001</v>
      </c>
      <c r="CI9916" s="3">
        <v>256.12700000000001</v>
      </c>
      <c r="CJ9916" s="3">
        <v>216.15</v>
      </c>
      <c r="CK9916" s="3">
        <v>199.137</v>
      </c>
      <c r="CL9916" s="3">
        <v>147.626</v>
      </c>
      <c r="CM9916" s="3">
        <v>103.20699999999999</v>
      </c>
      <c r="CN9916" s="3">
        <v>0</v>
      </c>
      <c r="CO9916" s="3">
        <v>0</v>
      </c>
      <c r="CP9916" s="3">
        <v>8493</v>
      </c>
      <c r="CQ9916" s="3">
        <v>8493</v>
      </c>
      <c r="CR9916" s="3">
        <v>2489</v>
      </c>
      <c r="CS9916" s="2">
        <v>2022</v>
      </c>
    </row>
    <row r="9917" spans="1:97" x14ac:dyDescent="0.25">
      <c r="A9917" s="2">
        <v>58449</v>
      </c>
      <c r="B9917" s="5" t="s">
        <v>8</v>
      </c>
      <c r="C9917" s="2" t="s">
        <v>0</v>
      </c>
      <c r="D9917" s="5" t="s">
        <v>8122</v>
      </c>
      <c r="E9917" s="5" t="s">
        <v>7159</v>
      </c>
      <c r="F9917" s="2">
        <v>58440</v>
      </c>
      <c r="G9917" s="5" t="s">
        <v>59</v>
      </c>
      <c r="H9917" s="5" t="s">
        <v>17</v>
      </c>
      <c r="I9917" s="5" t="s">
        <v>510</v>
      </c>
      <c r="J9917" s="5" t="s">
        <v>1</v>
      </c>
      <c r="K9917" s="2">
        <v>22</v>
      </c>
      <c r="L9917" s="2">
        <v>2</v>
      </c>
      <c r="M9917" s="5" t="s">
        <v>5</v>
      </c>
      <c r="N9917" s="5" t="s">
        <v>77</v>
      </c>
      <c r="O9917" s="5" t="s">
        <v>76</v>
      </c>
      <c r="P9917" s="5" t="s">
        <v>76</v>
      </c>
      <c r="Q9917" s="5" t="s">
        <v>107</v>
      </c>
      <c r="R9917" s="5" t="s">
        <v>101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587</v>
      </c>
      <c r="BE9917" s="3">
        <v>700</v>
      </c>
      <c r="BF9917" s="3">
        <v>928</v>
      </c>
      <c r="BG9917" s="3">
        <v>1047</v>
      </c>
      <c r="BH9917" s="3">
        <v>1228</v>
      </c>
      <c r="BI9917" s="3">
        <v>1278</v>
      </c>
      <c r="BJ9917" s="3">
        <v>1233</v>
      </c>
      <c r="BK9917" s="3">
        <v>1145</v>
      </c>
      <c r="BL9917" s="3">
        <v>966</v>
      </c>
      <c r="BM9917" s="3">
        <v>890</v>
      </c>
      <c r="BN9917" s="3">
        <v>660</v>
      </c>
      <c r="BO9917" s="3">
        <v>461</v>
      </c>
      <c r="BP9917" s="3">
        <v>587</v>
      </c>
      <c r="BQ9917" s="3">
        <v>700</v>
      </c>
      <c r="BR9917" s="3">
        <v>928</v>
      </c>
      <c r="BS9917" s="3">
        <v>1047</v>
      </c>
      <c r="BT9917" s="3">
        <v>1228</v>
      </c>
      <c r="BU9917" s="3">
        <v>1278</v>
      </c>
      <c r="BV9917" s="3">
        <v>1233</v>
      </c>
      <c r="BW9917" s="3">
        <v>1145</v>
      </c>
      <c r="BX9917" s="3">
        <v>966</v>
      </c>
      <c r="BY9917" s="3">
        <v>890</v>
      </c>
      <c r="BZ9917" s="3">
        <v>660</v>
      </c>
      <c r="CA9917" s="3">
        <v>461</v>
      </c>
      <c r="CB9917" s="3">
        <v>172.07599999999999</v>
      </c>
      <c r="CC9917" s="3">
        <v>205.25</v>
      </c>
      <c r="CD9917" s="3">
        <v>272.11799999999999</v>
      </c>
      <c r="CE9917" s="3">
        <v>306.959</v>
      </c>
      <c r="CF9917" s="3">
        <v>359.76499999999999</v>
      </c>
      <c r="CG9917" s="3">
        <v>374.60500000000002</v>
      </c>
      <c r="CH9917" s="3">
        <v>361.30200000000002</v>
      </c>
      <c r="CI9917" s="3">
        <v>335.46600000000001</v>
      </c>
      <c r="CJ9917" s="3">
        <v>283.10500000000002</v>
      </c>
      <c r="CK9917" s="3">
        <v>260.822</v>
      </c>
      <c r="CL9917" s="3">
        <v>193.35499999999999</v>
      </c>
      <c r="CM9917" s="3">
        <v>135.17699999999999</v>
      </c>
      <c r="CN9917" s="3">
        <v>0</v>
      </c>
      <c r="CO9917" s="3">
        <v>0</v>
      </c>
      <c r="CP9917" s="3">
        <v>11123</v>
      </c>
      <c r="CQ9917" s="3">
        <v>11123</v>
      </c>
      <c r="CR9917" s="3">
        <v>3260</v>
      </c>
      <c r="CS9917" s="2">
        <v>2022</v>
      </c>
    </row>
    <row r="9918" spans="1:97" x14ac:dyDescent="0.25">
      <c r="A9918" s="2">
        <v>58450</v>
      </c>
      <c r="B9918" s="5" t="s">
        <v>8</v>
      </c>
      <c r="C9918" s="2" t="s">
        <v>0</v>
      </c>
      <c r="D9918" s="5" t="s">
        <v>8121</v>
      </c>
      <c r="E9918" s="5" t="s">
        <v>7159</v>
      </c>
      <c r="F9918" s="2">
        <v>58440</v>
      </c>
      <c r="G9918" s="5" t="s">
        <v>59</v>
      </c>
      <c r="H9918" s="5" t="s">
        <v>17</v>
      </c>
      <c r="I9918" s="5" t="s">
        <v>510</v>
      </c>
      <c r="J9918" s="5" t="s">
        <v>1</v>
      </c>
      <c r="K9918" s="2">
        <v>22</v>
      </c>
      <c r="L9918" s="2">
        <v>2</v>
      </c>
      <c r="M9918" s="5" t="s">
        <v>5</v>
      </c>
      <c r="N9918" s="5" t="s">
        <v>77</v>
      </c>
      <c r="O9918" s="5" t="s">
        <v>76</v>
      </c>
      <c r="P9918" s="5" t="s">
        <v>76</v>
      </c>
      <c r="Q9918" s="5" t="s">
        <v>107</v>
      </c>
      <c r="R9918" s="5" t="s">
        <v>101</v>
      </c>
      <c r="S9918" s="5" t="s">
        <v>1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599</v>
      </c>
      <c r="BE9918" s="3">
        <v>714</v>
      </c>
      <c r="BF9918" s="3">
        <v>947</v>
      </c>
      <c r="BG9918" s="3">
        <v>1068</v>
      </c>
      <c r="BH9918" s="3">
        <v>1252</v>
      </c>
      <c r="BI9918" s="3">
        <v>1304</v>
      </c>
      <c r="BJ9918" s="3">
        <v>1257</v>
      </c>
      <c r="BK9918" s="3">
        <v>1167</v>
      </c>
      <c r="BL9918" s="3">
        <v>985</v>
      </c>
      <c r="BM9918" s="3">
        <v>908</v>
      </c>
      <c r="BN9918" s="3">
        <v>673</v>
      </c>
      <c r="BO9918" s="3">
        <v>470</v>
      </c>
      <c r="BP9918" s="3">
        <v>599</v>
      </c>
      <c r="BQ9918" s="3">
        <v>714</v>
      </c>
      <c r="BR9918" s="3">
        <v>947</v>
      </c>
      <c r="BS9918" s="3">
        <v>1068</v>
      </c>
      <c r="BT9918" s="3">
        <v>1252</v>
      </c>
      <c r="BU9918" s="3">
        <v>1304</v>
      </c>
      <c r="BV9918" s="3">
        <v>1257</v>
      </c>
      <c r="BW9918" s="3">
        <v>1167</v>
      </c>
      <c r="BX9918" s="3">
        <v>985</v>
      </c>
      <c r="BY9918" s="3">
        <v>908</v>
      </c>
      <c r="BZ9918" s="3">
        <v>673</v>
      </c>
      <c r="CA9918" s="3">
        <v>470</v>
      </c>
      <c r="CB9918" s="3">
        <v>175.50800000000001</v>
      </c>
      <c r="CC9918" s="3">
        <v>209.34299999999999</v>
      </c>
      <c r="CD9918" s="3">
        <v>277.54399999999998</v>
      </c>
      <c r="CE9918" s="3">
        <v>313.07900000000001</v>
      </c>
      <c r="CF9918" s="3">
        <v>366.93799999999999</v>
      </c>
      <c r="CG9918" s="3">
        <v>382.07400000000001</v>
      </c>
      <c r="CH9918" s="3">
        <v>368.505</v>
      </c>
      <c r="CI9918" s="3">
        <v>342.154</v>
      </c>
      <c r="CJ9918" s="3">
        <v>288.75</v>
      </c>
      <c r="CK9918" s="3">
        <v>266.02199999999999</v>
      </c>
      <c r="CL9918" s="3">
        <v>197.21100000000001</v>
      </c>
      <c r="CM9918" s="3">
        <v>137.87200000000001</v>
      </c>
      <c r="CN9918" s="3">
        <v>0</v>
      </c>
      <c r="CO9918" s="3">
        <v>0</v>
      </c>
      <c r="CP9918" s="3">
        <v>11344</v>
      </c>
      <c r="CQ9918" s="3">
        <v>11344</v>
      </c>
      <c r="CR9918" s="3">
        <v>3325</v>
      </c>
      <c r="CS9918" s="2">
        <v>2022</v>
      </c>
    </row>
    <row r="9919" spans="1:97" x14ac:dyDescent="0.25">
      <c r="A9919" s="2">
        <v>58451</v>
      </c>
      <c r="B9919" s="5" t="s">
        <v>8</v>
      </c>
      <c r="C9919" s="2" t="s">
        <v>0</v>
      </c>
      <c r="D9919" s="5" t="s">
        <v>8120</v>
      </c>
      <c r="E9919" s="5" t="s">
        <v>7159</v>
      </c>
      <c r="F9919" s="2">
        <v>58440</v>
      </c>
      <c r="G9919" s="5" t="s">
        <v>59</v>
      </c>
      <c r="H9919" s="5" t="s">
        <v>17</v>
      </c>
      <c r="I9919" s="5" t="s">
        <v>510</v>
      </c>
      <c r="J9919" s="5" t="s">
        <v>1</v>
      </c>
      <c r="K9919" s="2">
        <v>22</v>
      </c>
      <c r="L9919" s="2">
        <v>2</v>
      </c>
      <c r="M9919" s="5" t="s">
        <v>5</v>
      </c>
      <c r="N9919" s="5" t="s">
        <v>77</v>
      </c>
      <c r="O9919" s="5" t="s">
        <v>76</v>
      </c>
      <c r="P9919" s="5" t="s">
        <v>76</v>
      </c>
      <c r="Q9919" s="5" t="s">
        <v>107</v>
      </c>
      <c r="R9919" s="5" t="s">
        <v>101</v>
      </c>
      <c r="S9919" s="5" t="s">
        <v>1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541</v>
      </c>
      <c r="BE9919" s="3">
        <v>646</v>
      </c>
      <c r="BF9919" s="3">
        <v>856</v>
      </c>
      <c r="BG9919" s="3">
        <v>965</v>
      </c>
      <c r="BH9919" s="3">
        <v>1132</v>
      </c>
      <c r="BI9919" s="3">
        <v>1178</v>
      </c>
      <c r="BJ9919" s="3">
        <v>1136</v>
      </c>
      <c r="BK9919" s="3">
        <v>1055</v>
      </c>
      <c r="BL9919" s="3">
        <v>890</v>
      </c>
      <c r="BM9919" s="3">
        <v>820</v>
      </c>
      <c r="BN9919" s="3">
        <v>608</v>
      </c>
      <c r="BO9919" s="3">
        <v>425</v>
      </c>
      <c r="BP9919" s="3">
        <v>541</v>
      </c>
      <c r="BQ9919" s="3">
        <v>646</v>
      </c>
      <c r="BR9919" s="3">
        <v>856</v>
      </c>
      <c r="BS9919" s="3">
        <v>965</v>
      </c>
      <c r="BT9919" s="3">
        <v>1132</v>
      </c>
      <c r="BU9919" s="3">
        <v>1178</v>
      </c>
      <c r="BV9919" s="3">
        <v>1136</v>
      </c>
      <c r="BW9919" s="3">
        <v>1055</v>
      </c>
      <c r="BX9919" s="3">
        <v>890</v>
      </c>
      <c r="BY9919" s="3">
        <v>820</v>
      </c>
      <c r="BZ9919" s="3">
        <v>608</v>
      </c>
      <c r="CA9919" s="3">
        <v>425</v>
      </c>
      <c r="CB9919" s="3">
        <v>158.61600000000001</v>
      </c>
      <c r="CC9919" s="3">
        <v>189.196</v>
      </c>
      <c r="CD9919" s="3">
        <v>250.833</v>
      </c>
      <c r="CE9919" s="3">
        <v>282.94799999999998</v>
      </c>
      <c r="CF9919" s="3">
        <v>331.62400000000002</v>
      </c>
      <c r="CG9919" s="3">
        <v>345.303</v>
      </c>
      <c r="CH9919" s="3">
        <v>333.04</v>
      </c>
      <c r="CI9919" s="3">
        <v>309.22500000000002</v>
      </c>
      <c r="CJ9919" s="3">
        <v>260.95999999999998</v>
      </c>
      <c r="CK9919" s="3">
        <v>240.42</v>
      </c>
      <c r="CL9919" s="3">
        <v>178.23099999999999</v>
      </c>
      <c r="CM9919" s="3">
        <v>124.604</v>
      </c>
      <c r="CN9919" s="3">
        <v>0</v>
      </c>
      <c r="CO9919" s="3">
        <v>0</v>
      </c>
      <c r="CP9919" s="3">
        <v>10252</v>
      </c>
      <c r="CQ9919" s="3">
        <v>10252</v>
      </c>
      <c r="CR9919" s="3">
        <v>3005</v>
      </c>
      <c r="CS9919" s="2">
        <v>2022</v>
      </c>
    </row>
    <row r="9920" spans="1:97" x14ac:dyDescent="0.25">
      <c r="A9920" s="2">
        <v>58452</v>
      </c>
      <c r="B9920" s="5" t="s">
        <v>8</v>
      </c>
      <c r="C9920" s="2" t="s">
        <v>0</v>
      </c>
      <c r="D9920" s="5" t="s">
        <v>8119</v>
      </c>
      <c r="E9920" s="5" t="s">
        <v>7159</v>
      </c>
      <c r="F9920" s="2">
        <v>58440</v>
      </c>
      <c r="G9920" s="5" t="s">
        <v>59</v>
      </c>
      <c r="H9920" s="5" t="s">
        <v>17</v>
      </c>
      <c r="I9920" s="5" t="s">
        <v>510</v>
      </c>
      <c r="J9920" s="5" t="s">
        <v>1</v>
      </c>
      <c r="K9920" s="2">
        <v>22</v>
      </c>
      <c r="L9920" s="2">
        <v>2</v>
      </c>
      <c r="M9920" s="5" t="s">
        <v>5</v>
      </c>
      <c r="N9920" s="5" t="s">
        <v>77</v>
      </c>
      <c r="O9920" s="5" t="s">
        <v>76</v>
      </c>
      <c r="P9920" s="5" t="s">
        <v>76</v>
      </c>
      <c r="Q9920" s="5" t="s">
        <v>107</v>
      </c>
      <c r="R9920" s="5" t="s">
        <v>101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560</v>
      </c>
      <c r="BE9920" s="3">
        <v>668</v>
      </c>
      <c r="BF9920" s="3">
        <v>885</v>
      </c>
      <c r="BG9920" s="3">
        <v>999</v>
      </c>
      <c r="BH9920" s="3">
        <v>1170</v>
      </c>
      <c r="BI9920" s="3">
        <v>1219</v>
      </c>
      <c r="BJ9920" s="3">
        <v>1175</v>
      </c>
      <c r="BK9920" s="3">
        <v>1091</v>
      </c>
      <c r="BL9920" s="3">
        <v>921</v>
      </c>
      <c r="BM9920" s="3">
        <v>848</v>
      </c>
      <c r="BN9920" s="3">
        <v>629</v>
      </c>
      <c r="BO9920" s="3">
        <v>440</v>
      </c>
      <c r="BP9920" s="3">
        <v>560</v>
      </c>
      <c r="BQ9920" s="3">
        <v>668</v>
      </c>
      <c r="BR9920" s="3">
        <v>885</v>
      </c>
      <c r="BS9920" s="3">
        <v>999</v>
      </c>
      <c r="BT9920" s="3">
        <v>1170</v>
      </c>
      <c r="BU9920" s="3">
        <v>1219</v>
      </c>
      <c r="BV9920" s="3">
        <v>1175</v>
      </c>
      <c r="BW9920" s="3">
        <v>1091</v>
      </c>
      <c r="BX9920" s="3">
        <v>921</v>
      </c>
      <c r="BY9920" s="3">
        <v>848</v>
      </c>
      <c r="BZ9920" s="3">
        <v>629</v>
      </c>
      <c r="CA9920" s="3">
        <v>440</v>
      </c>
      <c r="CB9920" s="3">
        <v>164.05199999999999</v>
      </c>
      <c r="CC9920" s="3">
        <v>195.68</v>
      </c>
      <c r="CD9920" s="3">
        <v>259.43099999999998</v>
      </c>
      <c r="CE9920" s="3">
        <v>292.64699999999999</v>
      </c>
      <c r="CF9920" s="3">
        <v>342.99099999999999</v>
      </c>
      <c r="CG9920" s="3">
        <v>357.13900000000001</v>
      </c>
      <c r="CH9920" s="3">
        <v>344.45600000000002</v>
      </c>
      <c r="CI9920" s="3">
        <v>319.82400000000001</v>
      </c>
      <c r="CJ9920" s="3">
        <v>269.90499999999997</v>
      </c>
      <c r="CK9920" s="3">
        <v>248.661</v>
      </c>
      <c r="CL9920" s="3">
        <v>184.34</v>
      </c>
      <c r="CM9920" s="3">
        <v>128.874</v>
      </c>
      <c r="CN9920" s="3">
        <v>0</v>
      </c>
      <c r="CO9920" s="3">
        <v>0</v>
      </c>
      <c r="CP9920" s="3">
        <v>10605</v>
      </c>
      <c r="CQ9920" s="3">
        <v>10605</v>
      </c>
      <c r="CR9920" s="3">
        <v>3108</v>
      </c>
      <c r="CS9920" s="2">
        <v>2022</v>
      </c>
    </row>
    <row r="9921" spans="1:97" x14ac:dyDescent="0.25">
      <c r="A9921" s="2">
        <v>58453</v>
      </c>
      <c r="B9921" s="5" t="s">
        <v>8</v>
      </c>
      <c r="C9921" s="2" t="s">
        <v>0</v>
      </c>
      <c r="D9921" s="5" t="s">
        <v>8118</v>
      </c>
      <c r="E9921" s="5" t="s">
        <v>1842</v>
      </c>
      <c r="F9921" s="2">
        <v>63248</v>
      </c>
      <c r="G9921" s="5" t="s">
        <v>78</v>
      </c>
      <c r="H9921" s="5" t="s">
        <v>31</v>
      </c>
      <c r="I9921" s="5" t="s">
        <v>520</v>
      </c>
      <c r="J9921" s="5" t="s">
        <v>1</v>
      </c>
      <c r="K9921" s="2">
        <v>22</v>
      </c>
      <c r="L9921" s="2">
        <v>2</v>
      </c>
      <c r="M9921" s="5" t="s">
        <v>5</v>
      </c>
      <c r="N9921" s="5" t="s">
        <v>77</v>
      </c>
      <c r="O9921" s="5" t="s">
        <v>76</v>
      </c>
      <c r="P9921" s="5" t="s">
        <v>76</v>
      </c>
      <c r="Q9921" s="5" t="s">
        <v>156</v>
      </c>
      <c r="R9921" s="5" t="s">
        <v>101</v>
      </c>
      <c r="S9921" s="5" t="s">
        <v>1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1328</v>
      </c>
      <c r="BE9921" s="3">
        <v>1481</v>
      </c>
      <c r="BF9921" s="3">
        <v>1932</v>
      </c>
      <c r="BG9921" s="3">
        <v>2507</v>
      </c>
      <c r="BH9921" s="3">
        <v>2377</v>
      </c>
      <c r="BI9921" s="3">
        <v>2512</v>
      </c>
      <c r="BJ9921" s="3">
        <v>2236</v>
      </c>
      <c r="BK9921" s="3">
        <v>2175</v>
      </c>
      <c r="BL9921" s="3">
        <v>2036</v>
      </c>
      <c r="BM9921" s="3">
        <v>1708</v>
      </c>
      <c r="BN9921" s="3">
        <v>1333</v>
      </c>
      <c r="BO9921" s="3">
        <v>1045</v>
      </c>
      <c r="BP9921" s="3">
        <v>1328</v>
      </c>
      <c r="BQ9921" s="3">
        <v>1481</v>
      </c>
      <c r="BR9921" s="3">
        <v>1932</v>
      </c>
      <c r="BS9921" s="3">
        <v>2507</v>
      </c>
      <c r="BT9921" s="3">
        <v>2377</v>
      </c>
      <c r="BU9921" s="3">
        <v>2512</v>
      </c>
      <c r="BV9921" s="3">
        <v>2236</v>
      </c>
      <c r="BW9921" s="3">
        <v>2175</v>
      </c>
      <c r="BX9921" s="3">
        <v>2036</v>
      </c>
      <c r="BY9921" s="3">
        <v>1708</v>
      </c>
      <c r="BZ9921" s="3">
        <v>1333</v>
      </c>
      <c r="CA9921" s="3">
        <v>1045</v>
      </c>
      <c r="CB9921" s="3">
        <v>389.08600000000001</v>
      </c>
      <c r="CC9921" s="3">
        <v>434.16</v>
      </c>
      <c r="CD9921" s="3">
        <v>566.10900000000004</v>
      </c>
      <c r="CE9921" s="3">
        <v>734.84</v>
      </c>
      <c r="CF9921" s="3">
        <v>696.54</v>
      </c>
      <c r="CG9921" s="3">
        <v>736.11599999999999</v>
      </c>
      <c r="CH9921" s="3">
        <v>655.36500000000001</v>
      </c>
      <c r="CI9921" s="3">
        <v>637.51599999999996</v>
      </c>
      <c r="CJ9921" s="3">
        <v>596.86300000000006</v>
      </c>
      <c r="CK9921" s="3">
        <v>500.44099999999997</v>
      </c>
      <c r="CL9921" s="3">
        <v>390.81</v>
      </c>
      <c r="CM9921" s="3">
        <v>306.154</v>
      </c>
      <c r="CN9921" s="3">
        <v>0</v>
      </c>
      <c r="CO9921" s="3">
        <v>0</v>
      </c>
      <c r="CP9921" s="3">
        <v>22670</v>
      </c>
      <c r="CQ9921" s="3">
        <v>22670</v>
      </c>
      <c r="CR9921" s="3">
        <v>6644</v>
      </c>
      <c r="CS9921" s="2">
        <v>2022</v>
      </c>
    </row>
    <row r="9922" spans="1:97" x14ac:dyDescent="0.25">
      <c r="A9922" s="2">
        <v>58454</v>
      </c>
      <c r="B9922" s="5" t="s">
        <v>8</v>
      </c>
      <c r="C9922" s="2" t="s">
        <v>0</v>
      </c>
      <c r="D9922" s="5" t="s">
        <v>8117</v>
      </c>
      <c r="E9922" s="5" t="s">
        <v>7159</v>
      </c>
      <c r="F9922" s="2">
        <v>58440</v>
      </c>
      <c r="G9922" s="5" t="s">
        <v>59</v>
      </c>
      <c r="H9922" s="5" t="s">
        <v>17</v>
      </c>
      <c r="I9922" s="5" t="s">
        <v>510</v>
      </c>
      <c r="J9922" s="5" t="s">
        <v>1</v>
      </c>
      <c r="K9922" s="2">
        <v>22</v>
      </c>
      <c r="L9922" s="2">
        <v>2</v>
      </c>
      <c r="M9922" s="5" t="s">
        <v>5</v>
      </c>
      <c r="N9922" s="5" t="s">
        <v>77</v>
      </c>
      <c r="O9922" s="5" t="s">
        <v>76</v>
      </c>
      <c r="P9922" s="5" t="s">
        <v>76</v>
      </c>
      <c r="Q9922" s="5" t="s">
        <v>107</v>
      </c>
      <c r="R9922" s="5" t="s">
        <v>101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653</v>
      </c>
      <c r="BE9922" s="3">
        <v>779</v>
      </c>
      <c r="BF9922" s="3">
        <v>1033</v>
      </c>
      <c r="BG9922" s="3">
        <v>1166</v>
      </c>
      <c r="BH9922" s="3">
        <v>1366</v>
      </c>
      <c r="BI9922" s="3">
        <v>1422</v>
      </c>
      <c r="BJ9922" s="3">
        <v>1372</v>
      </c>
      <c r="BK9922" s="3">
        <v>1274</v>
      </c>
      <c r="BL9922" s="3">
        <v>1075</v>
      </c>
      <c r="BM9922" s="3">
        <v>990</v>
      </c>
      <c r="BN9922" s="3">
        <v>734</v>
      </c>
      <c r="BO9922" s="3">
        <v>513</v>
      </c>
      <c r="BP9922" s="3">
        <v>653</v>
      </c>
      <c r="BQ9922" s="3">
        <v>779</v>
      </c>
      <c r="BR9922" s="3">
        <v>1033</v>
      </c>
      <c r="BS9922" s="3">
        <v>1166</v>
      </c>
      <c r="BT9922" s="3">
        <v>1366</v>
      </c>
      <c r="BU9922" s="3">
        <v>1422</v>
      </c>
      <c r="BV9922" s="3">
        <v>1372</v>
      </c>
      <c r="BW9922" s="3">
        <v>1274</v>
      </c>
      <c r="BX9922" s="3">
        <v>1075</v>
      </c>
      <c r="BY9922" s="3">
        <v>990</v>
      </c>
      <c r="BZ9922" s="3">
        <v>734</v>
      </c>
      <c r="CA9922" s="3">
        <v>513</v>
      </c>
      <c r="CB9922" s="3">
        <v>191.501</v>
      </c>
      <c r="CC9922" s="3">
        <v>228.42</v>
      </c>
      <c r="CD9922" s="3">
        <v>302.83600000000001</v>
      </c>
      <c r="CE9922" s="3">
        <v>341.60899999999998</v>
      </c>
      <c r="CF9922" s="3">
        <v>400.37599999999998</v>
      </c>
      <c r="CG9922" s="3">
        <v>416.892</v>
      </c>
      <c r="CH9922" s="3">
        <v>402.08699999999999</v>
      </c>
      <c r="CI9922" s="3">
        <v>373.334</v>
      </c>
      <c r="CJ9922" s="3">
        <v>315.06299999999999</v>
      </c>
      <c r="CK9922" s="3">
        <v>290.26400000000001</v>
      </c>
      <c r="CL9922" s="3">
        <v>215.18199999999999</v>
      </c>
      <c r="CM9922" s="3">
        <v>150.43600000000001</v>
      </c>
      <c r="CN9922" s="3">
        <v>0</v>
      </c>
      <c r="CO9922" s="3">
        <v>0</v>
      </c>
      <c r="CP9922" s="3">
        <v>12377</v>
      </c>
      <c r="CQ9922" s="3">
        <v>12377</v>
      </c>
      <c r="CR9922" s="3">
        <v>3628</v>
      </c>
      <c r="CS9922" s="2">
        <v>2022</v>
      </c>
    </row>
    <row r="9923" spans="1:97" x14ac:dyDescent="0.25">
      <c r="A9923" s="2">
        <v>58455</v>
      </c>
      <c r="B9923" s="5" t="s">
        <v>8</v>
      </c>
      <c r="C9923" s="2" t="s">
        <v>0</v>
      </c>
      <c r="D9923" s="5" t="s">
        <v>8116</v>
      </c>
      <c r="E9923" s="5" t="s">
        <v>8115</v>
      </c>
      <c r="F9923" s="2">
        <v>58443</v>
      </c>
      <c r="G9923" s="5" t="s">
        <v>18</v>
      </c>
      <c r="H9923" s="5" t="s">
        <v>17</v>
      </c>
      <c r="I9923" s="5" t="s">
        <v>510</v>
      </c>
      <c r="J9923" s="5" t="s">
        <v>1</v>
      </c>
      <c r="K9923" s="2">
        <v>22</v>
      </c>
      <c r="L9923" s="2">
        <v>2</v>
      </c>
      <c r="M9923" s="5" t="s">
        <v>5</v>
      </c>
      <c r="N9923" s="5" t="s">
        <v>92</v>
      </c>
      <c r="O9923" s="5" t="s">
        <v>91</v>
      </c>
      <c r="P9923" s="5" t="s">
        <v>90</v>
      </c>
      <c r="Q9923" s="5" t="s">
        <v>259</v>
      </c>
      <c r="R9923" s="5" t="s">
        <v>101</v>
      </c>
      <c r="S9923" s="5" t="s">
        <v>1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1428</v>
      </c>
      <c r="BE9923" s="3">
        <v>1199</v>
      </c>
      <c r="BF9923" s="3">
        <v>1269</v>
      </c>
      <c r="BG9923" s="3">
        <v>890</v>
      </c>
      <c r="BH9923" s="3">
        <v>1232</v>
      </c>
      <c r="BI9923" s="3">
        <v>1573</v>
      </c>
      <c r="BJ9923" s="3">
        <v>1483</v>
      </c>
      <c r="BK9923" s="3">
        <v>1192</v>
      </c>
      <c r="BL9923" s="3">
        <v>847</v>
      </c>
      <c r="BM9923" s="3">
        <v>715</v>
      </c>
      <c r="BN9923" s="3">
        <v>966</v>
      </c>
      <c r="BO9923" s="3">
        <v>1050</v>
      </c>
      <c r="BP9923" s="3">
        <v>1428</v>
      </c>
      <c r="BQ9923" s="3">
        <v>1199</v>
      </c>
      <c r="BR9923" s="3">
        <v>1269</v>
      </c>
      <c r="BS9923" s="3">
        <v>890</v>
      </c>
      <c r="BT9923" s="3">
        <v>1232</v>
      </c>
      <c r="BU9923" s="3">
        <v>1573</v>
      </c>
      <c r="BV9923" s="3">
        <v>1483</v>
      </c>
      <c r="BW9923" s="3">
        <v>1192</v>
      </c>
      <c r="BX9923" s="3">
        <v>847</v>
      </c>
      <c r="BY9923" s="3">
        <v>715</v>
      </c>
      <c r="BZ9923" s="3">
        <v>966</v>
      </c>
      <c r="CA9923" s="3">
        <v>1050</v>
      </c>
      <c r="CB9923" s="3">
        <v>418.37700000000001</v>
      </c>
      <c r="CC9923" s="3">
        <v>351.34300000000002</v>
      </c>
      <c r="CD9923" s="3">
        <v>371.90499999999997</v>
      </c>
      <c r="CE9923" s="3">
        <v>260.73399999999998</v>
      </c>
      <c r="CF9923" s="3">
        <v>361.17200000000003</v>
      </c>
      <c r="CG9923" s="3">
        <v>461.13099999999997</v>
      </c>
      <c r="CH9923" s="3">
        <v>434.60199999999998</v>
      </c>
      <c r="CI9923" s="3">
        <v>349.24099999999999</v>
      </c>
      <c r="CJ9923" s="3">
        <v>248.191</v>
      </c>
      <c r="CK9923" s="3">
        <v>209.636</v>
      </c>
      <c r="CL9923" s="3">
        <v>283.06700000000001</v>
      </c>
      <c r="CM9923" s="3">
        <v>307.601</v>
      </c>
      <c r="CN9923" s="3">
        <v>0</v>
      </c>
      <c r="CO9923" s="3">
        <v>0</v>
      </c>
      <c r="CP9923" s="3">
        <v>13844</v>
      </c>
      <c r="CQ9923" s="3">
        <v>13844</v>
      </c>
      <c r="CR9923" s="3">
        <v>4057</v>
      </c>
      <c r="CS9923" s="2">
        <v>2022</v>
      </c>
    </row>
    <row r="9924" spans="1:97" x14ac:dyDescent="0.25">
      <c r="A9924" s="2">
        <v>58456</v>
      </c>
      <c r="B9924" s="5" t="s">
        <v>8</v>
      </c>
      <c r="C9924" s="2" t="s">
        <v>0</v>
      </c>
      <c r="D9924" s="5" t="s">
        <v>8114</v>
      </c>
      <c r="E9924" s="5" t="s">
        <v>8113</v>
      </c>
      <c r="F9924" s="2">
        <v>58444</v>
      </c>
      <c r="G9924" s="5" t="s">
        <v>12</v>
      </c>
      <c r="H9924" s="5" t="s">
        <v>11</v>
      </c>
      <c r="I9924" s="5" t="s">
        <v>507</v>
      </c>
      <c r="J9924" s="5" t="s">
        <v>1</v>
      </c>
      <c r="K9924" s="2">
        <v>22</v>
      </c>
      <c r="L9924" s="2">
        <v>2</v>
      </c>
      <c r="M9924" s="5" t="s">
        <v>5</v>
      </c>
      <c r="N9924" s="5" t="s">
        <v>4</v>
      </c>
      <c r="O9924" s="5" t="s">
        <v>3</v>
      </c>
      <c r="P9924" s="5" t="s">
        <v>3</v>
      </c>
      <c r="Q9924" s="5" t="s">
        <v>137</v>
      </c>
      <c r="R9924" s="5" t="s">
        <v>101</v>
      </c>
      <c r="S9924" s="5" t="s">
        <v>1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1869</v>
      </c>
      <c r="BE9924" s="3">
        <v>1752</v>
      </c>
      <c r="BF9924" s="3">
        <v>1920</v>
      </c>
      <c r="BG9924" s="3">
        <v>2008</v>
      </c>
      <c r="BH9924" s="3">
        <v>1607</v>
      </c>
      <c r="BI9924" s="3">
        <v>1246</v>
      </c>
      <c r="BJ9924" s="3">
        <v>908</v>
      </c>
      <c r="BK9924" s="3">
        <v>859</v>
      </c>
      <c r="BL9924" s="3">
        <v>1257</v>
      </c>
      <c r="BM9924" s="3">
        <v>1483</v>
      </c>
      <c r="BN9924" s="3">
        <v>2040</v>
      </c>
      <c r="BO9924" s="3">
        <v>1753</v>
      </c>
      <c r="BP9924" s="3">
        <v>1869</v>
      </c>
      <c r="BQ9924" s="3">
        <v>1752</v>
      </c>
      <c r="BR9924" s="3">
        <v>1920</v>
      </c>
      <c r="BS9924" s="3">
        <v>2008</v>
      </c>
      <c r="BT9924" s="3">
        <v>1607</v>
      </c>
      <c r="BU9924" s="3">
        <v>1246</v>
      </c>
      <c r="BV9924" s="3">
        <v>908</v>
      </c>
      <c r="BW9924" s="3">
        <v>859</v>
      </c>
      <c r="BX9924" s="3">
        <v>1257</v>
      </c>
      <c r="BY9924" s="3">
        <v>1483</v>
      </c>
      <c r="BZ9924" s="3">
        <v>2040</v>
      </c>
      <c r="CA9924" s="3">
        <v>1753</v>
      </c>
      <c r="CB9924" s="3">
        <v>547.83100000000002</v>
      </c>
      <c r="CC9924" s="3">
        <v>513.40899999999999</v>
      </c>
      <c r="CD9924" s="3">
        <v>562.84</v>
      </c>
      <c r="CE9924" s="3">
        <v>588.46600000000001</v>
      </c>
      <c r="CF9924" s="3">
        <v>470.91199999999998</v>
      </c>
      <c r="CG9924" s="3">
        <v>365.065</v>
      </c>
      <c r="CH9924" s="3">
        <v>266.14600000000002</v>
      </c>
      <c r="CI9924" s="3">
        <v>251.624</v>
      </c>
      <c r="CJ9924" s="3">
        <v>368.4</v>
      </c>
      <c r="CK9924" s="3">
        <v>434.54500000000002</v>
      </c>
      <c r="CL9924" s="3">
        <v>597.90300000000002</v>
      </c>
      <c r="CM9924" s="3">
        <v>513.85900000000004</v>
      </c>
      <c r="CN9924" s="3">
        <v>0</v>
      </c>
      <c r="CO9924" s="3">
        <v>0</v>
      </c>
      <c r="CP9924" s="3">
        <v>18702</v>
      </c>
      <c r="CQ9924" s="3">
        <v>18702</v>
      </c>
      <c r="CR9924" s="3">
        <v>5481</v>
      </c>
      <c r="CS9924" s="2">
        <v>2022</v>
      </c>
    </row>
    <row r="9925" spans="1:97" x14ac:dyDescent="0.25">
      <c r="A9925" s="2">
        <v>58457</v>
      </c>
      <c r="B9925" s="5" t="s">
        <v>8</v>
      </c>
      <c r="C9925" s="2" t="s">
        <v>0</v>
      </c>
      <c r="D9925" s="5" t="s">
        <v>8112</v>
      </c>
      <c r="E9925" s="5" t="s">
        <v>8111</v>
      </c>
      <c r="F9925" s="2">
        <v>58445</v>
      </c>
      <c r="G9925" s="5" t="s">
        <v>12</v>
      </c>
      <c r="H9925" s="5" t="s">
        <v>11</v>
      </c>
      <c r="I9925" s="5" t="s">
        <v>507</v>
      </c>
      <c r="J9925" s="5" t="s">
        <v>1</v>
      </c>
      <c r="K9925" s="2">
        <v>22</v>
      </c>
      <c r="L9925" s="2">
        <v>2</v>
      </c>
      <c r="M9925" s="5" t="s">
        <v>5</v>
      </c>
      <c r="N9925" s="5" t="s">
        <v>4</v>
      </c>
      <c r="O9925" s="5" t="s">
        <v>3</v>
      </c>
      <c r="P9925" s="5" t="s">
        <v>3</v>
      </c>
      <c r="Q9925" s="5" t="s">
        <v>137</v>
      </c>
      <c r="R9925" s="5" t="s">
        <v>101</v>
      </c>
      <c r="S9925" s="5" t="s">
        <v>1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2212</v>
      </c>
      <c r="BE9925" s="3">
        <v>2073</v>
      </c>
      <c r="BF9925" s="3">
        <v>2273</v>
      </c>
      <c r="BG9925" s="3">
        <v>2376</v>
      </c>
      <c r="BH9925" s="3">
        <v>1902</v>
      </c>
      <c r="BI9925" s="3">
        <v>1474</v>
      </c>
      <c r="BJ9925" s="3">
        <v>1075</v>
      </c>
      <c r="BK9925" s="3">
        <v>1016</v>
      </c>
      <c r="BL9925" s="3">
        <v>1488</v>
      </c>
      <c r="BM9925" s="3">
        <v>1755</v>
      </c>
      <c r="BN9925" s="3">
        <v>2414</v>
      </c>
      <c r="BO9925" s="3">
        <v>2075</v>
      </c>
      <c r="BP9925" s="3">
        <v>2212</v>
      </c>
      <c r="BQ9925" s="3">
        <v>2073</v>
      </c>
      <c r="BR9925" s="3">
        <v>2273</v>
      </c>
      <c r="BS9925" s="3">
        <v>2376</v>
      </c>
      <c r="BT9925" s="3">
        <v>1902</v>
      </c>
      <c r="BU9925" s="3">
        <v>1474</v>
      </c>
      <c r="BV9925" s="3">
        <v>1075</v>
      </c>
      <c r="BW9925" s="3">
        <v>1016</v>
      </c>
      <c r="BX9925" s="3">
        <v>1488</v>
      </c>
      <c r="BY9925" s="3">
        <v>1755</v>
      </c>
      <c r="BZ9925" s="3">
        <v>2414</v>
      </c>
      <c r="CA9925" s="3">
        <v>2075</v>
      </c>
      <c r="CB9925" s="3">
        <v>648.38400000000001</v>
      </c>
      <c r="CC9925" s="3">
        <v>607.64200000000005</v>
      </c>
      <c r="CD9925" s="3">
        <v>666.14499999999998</v>
      </c>
      <c r="CE9925" s="3">
        <v>696.47500000000002</v>
      </c>
      <c r="CF9925" s="3">
        <v>557.34400000000005</v>
      </c>
      <c r="CG9925" s="3">
        <v>432.07</v>
      </c>
      <c r="CH9925" s="3">
        <v>314.995</v>
      </c>
      <c r="CI9925" s="3">
        <v>297.80700000000002</v>
      </c>
      <c r="CJ9925" s="3">
        <v>436.017</v>
      </c>
      <c r="CK9925" s="3">
        <v>514.303</v>
      </c>
      <c r="CL9925" s="3">
        <v>707.64400000000001</v>
      </c>
      <c r="CM9925" s="3">
        <v>608.17399999999998</v>
      </c>
      <c r="CN9925" s="3">
        <v>0</v>
      </c>
      <c r="CO9925" s="3">
        <v>0</v>
      </c>
      <c r="CP9925" s="3">
        <v>22133</v>
      </c>
      <c r="CQ9925" s="3">
        <v>22133</v>
      </c>
      <c r="CR9925" s="3">
        <v>6487</v>
      </c>
      <c r="CS9925" s="2">
        <v>2022</v>
      </c>
    </row>
    <row r="9926" spans="1:97" x14ac:dyDescent="0.25">
      <c r="A9926" s="2">
        <v>58458</v>
      </c>
      <c r="B9926" s="5" t="s">
        <v>8</v>
      </c>
      <c r="C9926" s="2" t="s">
        <v>0</v>
      </c>
      <c r="D9926" s="5" t="s">
        <v>8110</v>
      </c>
      <c r="E9926" s="5" t="s">
        <v>8109</v>
      </c>
      <c r="F9926" s="2">
        <v>58446</v>
      </c>
      <c r="G9926" s="5" t="s">
        <v>12</v>
      </c>
      <c r="H9926" s="5" t="s">
        <v>11</v>
      </c>
      <c r="I9926" s="5" t="s">
        <v>507</v>
      </c>
      <c r="J9926" s="5" t="s">
        <v>1</v>
      </c>
      <c r="K9926" s="2">
        <v>22</v>
      </c>
      <c r="L9926" s="2">
        <v>2</v>
      </c>
      <c r="M9926" s="5" t="s">
        <v>5</v>
      </c>
      <c r="N9926" s="5" t="s">
        <v>4</v>
      </c>
      <c r="O9926" s="5" t="s">
        <v>3</v>
      </c>
      <c r="P9926" s="5" t="s">
        <v>3</v>
      </c>
      <c r="Q9926" s="5" t="s">
        <v>137</v>
      </c>
      <c r="R9926" s="5" t="s">
        <v>101</v>
      </c>
      <c r="S9926" s="5" t="s">
        <v>1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1992</v>
      </c>
      <c r="BE9926" s="3">
        <v>1866</v>
      </c>
      <c r="BF9926" s="3">
        <v>2046</v>
      </c>
      <c r="BG9926" s="3">
        <v>2139</v>
      </c>
      <c r="BH9926" s="3">
        <v>1712</v>
      </c>
      <c r="BI9926" s="3">
        <v>1327</v>
      </c>
      <c r="BJ9926" s="3">
        <v>968</v>
      </c>
      <c r="BK9926" s="3">
        <v>915</v>
      </c>
      <c r="BL9926" s="3">
        <v>1339</v>
      </c>
      <c r="BM9926" s="3">
        <v>1580</v>
      </c>
      <c r="BN9926" s="3">
        <v>2174</v>
      </c>
      <c r="BO9926" s="3">
        <v>1868</v>
      </c>
      <c r="BP9926" s="3">
        <v>1992</v>
      </c>
      <c r="BQ9926" s="3">
        <v>1866</v>
      </c>
      <c r="BR9926" s="3">
        <v>2046</v>
      </c>
      <c r="BS9926" s="3">
        <v>2139</v>
      </c>
      <c r="BT9926" s="3">
        <v>1712</v>
      </c>
      <c r="BU9926" s="3">
        <v>1327</v>
      </c>
      <c r="BV9926" s="3">
        <v>968</v>
      </c>
      <c r="BW9926" s="3">
        <v>915</v>
      </c>
      <c r="BX9926" s="3">
        <v>1339</v>
      </c>
      <c r="BY9926" s="3">
        <v>1580</v>
      </c>
      <c r="BZ9926" s="3">
        <v>2174</v>
      </c>
      <c r="CA9926" s="3">
        <v>1868</v>
      </c>
      <c r="CB9926" s="3">
        <v>583.71400000000006</v>
      </c>
      <c r="CC9926" s="3">
        <v>547.03700000000003</v>
      </c>
      <c r="CD9926" s="3">
        <v>599.70500000000004</v>
      </c>
      <c r="CE9926" s="3">
        <v>627.01</v>
      </c>
      <c r="CF9926" s="3">
        <v>501.75599999999997</v>
      </c>
      <c r="CG9926" s="3">
        <v>388.97699999999998</v>
      </c>
      <c r="CH9926" s="3">
        <v>283.57799999999997</v>
      </c>
      <c r="CI9926" s="3">
        <v>268.10500000000002</v>
      </c>
      <c r="CJ9926" s="3">
        <v>392.53</v>
      </c>
      <c r="CK9926" s="3">
        <v>463.00700000000001</v>
      </c>
      <c r="CL9926" s="3">
        <v>637.06500000000005</v>
      </c>
      <c r="CM9926" s="3">
        <v>547.51599999999996</v>
      </c>
      <c r="CN9926" s="3">
        <v>0</v>
      </c>
      <c r="CO9926" s="3">
        <v>0</v>
      </c>
      <c r="CP9926" s="3">
        <v>19926</v>
      </c>
      <c r="CQ9926" s="3">
        <v>19926</v>
      </c>
      <c r="CR9926" s="3">
        <v>5840</v>
      </c>
      <c r="CS9926" s="2">
        <v>2022</v>
      </c>
    </row>
    <row r="9927" spans="1:97" x14ac:dyDescent="0.25">
      <c r="A9927" s="2">
        <v>58459</v>
      </c>
      <c r="B9927" s="5" t="s">
        <v>8</v>
      </c>
      <c r="C9927" s="2" t="s">
        <v>0</v>
      </c>
      <c r="D9927" s="5" t="s">
        <v>8108</v>
      </c>
      <c r="E9927" s="5" t="s">
        <v>8107</v>
      </c>
      <c r="F9927" s="2">
        <v>58447</v>
      </c>
      <c r="G9927" s="5" t="s">
        <v>12</v>
      </c>
      <c r="H9927" s="5" t="s">
        <v>11</v>
      </c>
      <c r="I9927" s="5" t="s">
        <v>507</v>
      </c>
      <c r="J9927" s="5" t="s">
        <v>1</v>
      </c>
      <c r="K9927" s="2">
        <v>22</v>
      </c>
      <c r="L9927" s="2">
        <v>2</v>
      </c>
      <c r="M9927" s="5" t="s">
        <v>5</v>
      </c>
      <c r="N9927" s="5" t="s">
        <v>4</v>
      </c>
      <c r="O9927" s="5" t="s">
        <v>3</v>
      </c>
      <c r="P9927" s="5" t="s">
        <v>3</v>
      </c>
      <c r="Q9927" s="5" t="s">
        <v>137</v>
      </c>
      <c r="R9927" s="5" t="s">
        <v>101</v>
      </c>
      <c r="S9927" s="5" t="s">
        <v>1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1926</v>
      </c>
      <c r="BE9927" s="3">
        <v>1805</v>
      </c>
      <c r="BF9927" s="3">
        <v>1979</v>
      </c>
      <c r="BG9927" s="3">
        <v>2069</v>
      </c>
      <c r="BH9927" s="3">
        <v>1656</v>
      </c>
      <c r="BI9927" s="3">
        <v>1284</v>
      </c>
      <c r="BJ9927" s="3">
        <v>936</v>
      </c>
      <c r="BK9927" s="3">
        <v>885</v>
      </c>
      <c r="BL9927" s="3">
        <v>1296</v>
      </c>
      <c r="BM9927" s="3">
        <v>1528</v>
      </c>
      <c r="BN9927" s="3">
        <v>2103</v>
      </c>
      <c r="BO9927" s="3">
        <v>1807</v>
      </c>
      <c r="BP9927" s="3">
        <v>1926</v>
      </c>
      <c r="BQ9927" s="3">
        <v>1805</v>
      </c>
      <c r="BR9927" s="3">
        <v>1979</v>
      </c>
      <c r="BS9927" s="3">
        <v>2069</v>
      </c>
      <c r="BT9927" s="3">
        <v>1656</v>
      </c>
      <c r="BU9927" s="3">
        <v>1284</v>
      </c>
      <c r="BV9927" s="3">
        <v>936</v>
      </c>
      <c r="BW9927" s="3">
        <v>885</v>
      </c>
      <c r="BX9927" s="3">
        <v>1296</v>
      </c>
      <c r="BY9927" s="3">
        <v>1528</v>
      </c>
      <c r="BZ9927" s="3">
        <v>2103</v>
      </c>
      <c r="CA9927" s="3">
        <v>1807</v>
      </c>
      <c r="CB9927" s="3">
        <v>564.62199999999996</v>
      </c>
      <c r="CC9927" s="3">
        <v>529.14599999999996</v>
      </c>
      <c r="CD9927" s="3">
        <v>580.09199999999998</v>
      </c>
      <c r="CE9927" s="3">
        <v>606.50400000000002</v>
      </c>
      <c r="CF9927" s="3">
        <v>485.346</v>
      </c>
      <c r="CG9927" s="3">
        <v>376.255</v>
      </c>
      <c r="CH9927" s="3">
        <v>274.30399999999997</v>
      </c>
      <c r="CI9927" s="3">
        <v>259.33600000000001</v>
      </c>
      <c r="CJ9927" s="3">
        <v>379.69200000000001</v>
      </c>
      <c r="CK9927" s="3">
        <v>447.86399999999998</v>
      </c>
      <c r="CL9927" s="3">
        <v>616.23</v>
      </c>
      <c r="CM9927" s="3">
        <v>529.60900000000004</v>
      </c>
      <c r="CN9927" s="3">
        <v>0</v>
      </c>
      <c r="CO9927" s="3">
        <v>0</v>
      </c>
      <c r="CP9927" s="3">
        <v>19274</v>
      </c>
      <c r="CQ9927" s="3">
        <v>19274</v>
      </c>
      <c r="CR9927" s="3">
        <v>5649</v>
      </c>
      <c r="CS9927" s="2">
        <v>2022</v>
      </c>
    </row>
    <row r="9928" spans="1:97" x14ac:dyDescent="0.25">
      <c r="A9928" s="2">
        <v>58460</v>
      </c>
      <c r="B9928" s="5" t="s">
        <v>8</v>
      </c>
      <c r="C9928" s="2" t="s">
        <v>0</v>
      </c>
      <c r="D9928" s="5" t="s">
        <v>8106</v>
      </c>
      <c r="E9928" s="5" t="s">
        <v>8105</v>
      </c>
      <c r="F9928" s="2">
        <v>58448</v>
      </c>
      <c r="G9928" s="5" t="s">
        <v>12</v>
      </c>
      <c r="H9928" s="5" t="s">
        <v>11</v>
      </c>
      <c r="I9928" s="5" t="s">
        <v>507</v>
      </c>
      <c r="J9928" s="5" t="s">
        <v>1</v>
      </c>
      <c r="K9928" s="2">
        <v>22</v>
      </c>
      <c r="L9928" s="2">
        <v>2</v>
      </c>
      <c r="M9928" s="5" t="s">
        <v>5</v>
      </c>
      <c r="N9928" s="5" t="s">
        <v>4</v>
      </c>
      <c r="O9928" s="5" t="s">
        <v>3</v>
      </c>
      <c r="P9928" s="5" t="s">
        <v>3</v>
      </c>
      <c r="Q9928" s="5" t="s">
        <v>137</v>
      </c>
      <c r="R9928" s="5" t="s">
        <v>101</v>
      </c>
      <c r="S9928" s="5" t="s">
        <v>1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2066</v>
      </c>
      <c r="BE9928" s="3">
        <v>1936</v>
      </c>
      <c r="BF9928" s="3">
        <v>2123</v>
      </c>
      <c r="BG9928" s="3">
        <v>2219</v>
      </c>
      <c r="BH9928" s="3">
        <v>1776</v>
      </c>
      <c r="BI9928" s="3">
        <v>1377</v>
      </c>
      <c r="BJ9928" s="3">
        <v>1004</v>
      </c>
      <c r="BK9928" s="3">
        <v>949</v>
      </c>
      <c r="BL9928" s="3">
        <v>1389</v>
      </c>
      <c r="BM9928" s="3">
        <v>1639</v>
      </c>
      <c r="BN9928" s="3">
        <v>2255</v>
      </c>
      <c r="BO9928" s="3">
        <v>1938</v>
      </c>
      <c r="BP9928" s="3">
        <v>2066</v>
      </c>
      <c r="BQ9928" s="3">
        <v>1936</v>
      </c>
      <c r="BR9928" s="3">
        <v>2123</v>
      </c>
      <c r="BS9928" s="3">
        <v>2219</v>
      </c>
      <c r="BT9928" s="3">
        <v>1776</v>
      </c>
      <c r="BU9928" s="3">
        <v>1377</v>
      </c>
      <c r="BV9928" s="3">
        <v>1004</v>
      </c>
      <c r="BW9928" s="3">
        <v>949</v>
      </c>
      <c r="BX9928" s="3">
        <v>1389</v>
      </c>
      <c r="BY9928" s="3">
        <v>1639</v>
      </c>
      <c r="BZ9928" s="3">
        <v>2255</v>
      </c>
      <c r="CA9928" s="3">
        <v>1938</v>
      </c>
      <c r="CB9928" s="3">
        <v>605.50199999999995</v>
      </c>
      <c r="CC9928" s="3">
        <v>567.45699999999999</v>
      </c>
      <c r="CD9928" s="3">
        <v>622.09199999999998</v>
      </c>
      <c r="CE9928" s="3">
        <v>650.41600000000005</v>
      </c>
      <c r="CF9928" s="3">
        <v>520.48599999999999</v>
      </c>
      <c r="CG9928" s="3">
        <v>403.49700000000001</v>
      </c>
      <c r="CH9928" s="3">
        <v>294.16399999999999</v>
      </c>
      <c r="CI9928" s="3">
        <v>278.113</v>
      </c>
      <c r="CJ9928" s="3">
        <v>407.18200000000002</v>
      </c>
      <c r="CK9928" s="3">
        <v>480.291</v>
      </c>
      <c r="CL9928" s="3">
        <v>660.846</v>
      </c>
      <c r="CM9928" s="3">
        <v>567.95399999999995</v>
      </c>
      <c r="CN9928" s="3">
        <v>0</v>
      </c>
      <c r="CO9928" s="3">
        <v>0</v>
      </c>
      <c r="CP9928" s="3">
        <v>20671</v>
      </c>
      <c r="CQ9928" s="3">
        <v>20671</v>
      </c>
      <c r="CR9928" s="3">
        <v>6058</v>
      </c>
      <c r="CS9928" s="2">
        <v>2022</v>
      </c>
    </row>
    <row r="9929" spans="1:97" x14ac:dyDescent="0.25">
      <c r="A9929" s="2">
        <v>58461</v>
      </c>
      <c r="B9929" s="5" t="s">
        <v>8</v>
      </c>
      <c r="C9929" s="2" t="s">
        <v>0</v>
      </c>
      <c r="D9929" s="5" t="s">
        <v>8104</v>
      </c>
      <c r="E9929" s="5" t="s">
        <v>8103</v>
      </c>
      <c r="F9929" s="2">
        <v>58449</v>
      </c>
      <c r="G9929" s="5" t="s">
        <v>12</v>
      </c>
      <c r="H9929" s="5" t="s">
        <v>11</v>
      </c>
      <c r="I9929" s="5" t="s">
        <v>507</v>
      </c>
      <c r="J9929" s="5" t="s">
        <v>1</v>
      </c>
      <c r="K9929" s="2">
        <v>22</v>
      </c>
      <c r="L9929" s="2">
        <v>2</v>
      </c>
      <c r="M9929" s="5" t="s">
        <v>5</v>
      </c>
      <c r="N9929" s="5" t="s">
        <v>4</v>
      </c>
      <c r="O9929" s="5" t="s">
        <v>3</v>
      </c>
      <c r="P9929" s="5" t="s">
        <v>3</v>
      </c>
      <c r="Q9929" s="5" t="s">
        <v>137</v>
      </c>
      <c r="R9929" s="5" t="s">
        <v>101</v>
      </c>
      <c r="S9929" s="5" t="s">
        <v>1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1909</v>
      </c>
      <c r="BE9929" s="3">
        <v>1789</v>
      </c>
      <c r="BF9929" s="3">
        <v>1961</v>
      </c>
      <c r="BG9929" s="3">
        <v>2050</v>
      </c>
      <c r="BH9929" s="3">
        <v>1641</v>
      </c>
      <c r="BI9929" s="3">
        <v>1272</v>
      </c>
      <c r="BJ9929" s="3">
        <v>927</v>
      </c>
      <c r="BK9929" s="3">
        <v>877</v>
      </c>
      <c r="BL9929" s="3">
        <v>1284</v>
      </c>
      <c r="BM9929" s="3">
        <v>1514</v>
      </c>
      <c r="BN9929" s="3">
        <v>2083</v>
      </c>
      <c r="BO9929" s="3">
        <v>1790</v>
      </c>
      <c r="BP9929" s="3">
        <v>1909</v>
      </c>
      <c r="BQ9929" s="3">
        <v>1789</v>
      </c>
      <c r="BR9929" s="3">
        <v>1961</v>
      </c>
      <c r="BS9929" s="3">
        <v>2050</v>
      </c>
      <c r="BT9929" s="3">
        <v>1641</v>
      </c>
      <c r="BU9929" s="3">
        <v>1272</v>
      </c>
      <c r="BV9929" s="3">
        <v>927</v>
      </c>
      <c r="BW9929" s="3">
        <v>877</v>
      </c>
      <c r="BX9929" s="3">
        <v>1284</v>
      </c>
      <c r="BY9929" s="3">
        <v>1514</v>
      </c>
      <c r="BZ9929" s="3">
        <v>2083</v>
      </c>
      <c r="CA9929" s="3">
        <v>1790</v>
      </c>
      <c r="CB9929" s="3">
        <v>559.42499999999995</v>
      </c>
      <c r="CC9929" s="3">
        <v>524.27499999999998</v>
      </c>
      <c r="CD9929" s="3">
        <v>574.75199999999995</v>
      </c>
      <c r="CE9929" s="3">
        <v>600.92100000000005</v>
      </c>
      <c r="CF9929" s="3">
        <v>480.87799999999999</v>
      </c>
      <c r="CG9929" s="3">
        <v>372.791</v>
      </c>
      <c r="CH9929" s="3">
        <v>271.779</v>
      </c>
      <c r="CI9929" s="3">
        <v>256.94900000000001</v>
      </c>
      <c r="CJ9929" s="3">
        <v>376.197</v>
      </c>
      <c r="CK9929" s="3">
        <v>443.74200000000002</v>
      </c>
      <c r="CL9929" s="3">
        <v>610.55700000000002</v>
      </c>
      <c r="CM9929" s="3">
        <v>524.73400000000004</v>
      </c>
      <c r="CN9929" s="3">
        <v>0</v>
      </c>
      <c r="CO9929" s="3">
        <v>0</v>
      </c>
      <c r="CP9929" s="3">
        <v>19097</v>
      </c>
      <c r="CQ9929" s="3">
        <v>19097</v>
      </c>
      <c r="CR9929" s="3">
        <v>5597</v>
      </c>
      <c r="CS9929" s="2">
        <v>2022</v>
      </c>
    </row>
    <row r="9930" spans="1:97" x14ac:dyDescent="0.25">
      <c r="A9930" s="2">
        <v>58462</v>
      </c>
      <c r="B9930" s="5" t="s">
        <v>8</v>
      </c>
      <c r="C9930" s="2" t="s">
        <v>0</v>
      </c>
      <c r="D9930" s="5" t="s">
        <v>8102</v>
      </c>
      <c r="E9930" s="5" t="s">
        <v>8101</v>
      </c>
      <c r="F9930" s="2">
        <v>58451</v>
      </c>
      <c r="G9930" s="5" t="s">
        <v>59</v>
      </c>
      <c r="H9930" s="5" t="s">
        <v>17</v>
      </c>
      <c r="I9930" s="5" t="s">
        <v>510</v>
      </c>
      <c r="J9930" s="5" t="s">
        <v>1</v>
      </c>
      <c r="K9930" s="2">
        <v>22</v>
      </c>
      <c r="L9930" s="2">
        <v>2</v>
      </c>
      <c r="M9930" s="5" t="s">
        <v>5</v>
      </c>
      <c r="N9930" s="5" t="s">
        <v>97</v>
      </c>
      <c r="O9930" s="5" t="s">
        <v>96</v>
      </c>
      <c r="P9930" s="5" t="s">
        <v>33</v>
      </c>
      <c r="Q9930" s="5" t="s">
        <v>107</v>
      </c>
      <c r="R9930" s="5" t="s">
        <v>101</v>
      </c>
      <c r="S9930" s="5" t="s">
        <v>95</v>
      </c>
      <c r="T9930" s="3">
        <v>20692</v>
      </c>
      <c r="U9930" s="3">
        <v>21738</v>
      </c>
      <c r="V9930" s="3">
        <v>20120</v>
      </c>
      <c r="W9930" s="3">
        <v>21073</v>
      </c>
      <c r="X9930" s="3">
        <v>22330</v>
      </c>
      <c r="Y9930" s="3">
        <v>22557</v>
      </c>
      <c r="Z9930" s="3">
        <v>23435</v>
      </c>
      <c r="AA9930" s="3">
        <v>24077</v>
      </c>
      <c r="AB9930" s="3">
        <v>21588</v>
      </c>
      <c r="AC9930" s="3">
        <v>24090</v>
      </c>
      <c r="AD9930" s="3">
        <v>22302</v>
      </c>
      <c r="AE9930" s="3">
        <v>22518</v>
      </c>
      <c r="AF9930" s="3">
        <v>20692</v>
      </c>
      <c r="AG9930" s="3">
        <v>21738</v>
      </c>
      <c r="AH9930" s="3">
        <v>20120</v>
      </c>
      <c r="AI9930" s="3">
        <v>21073</v>
      </c>
      <c r="AJ9930" s="3">
        <v>22330</v>
      </c>
      <c r="AK9930" s="3">
        <v>22557</v>
      </c>
      <c r="AL9930" s="3">
        <v>23435</v>
      </c>
      <c r="AM9930" s="3">
        <v>24077</v>
      </c>
      <c r="AN9930" s="3">
        <v>21588</v>
      </c>
      <c r="AO9930" s="3">
        <v>24090</v>
      </c>
      <c r="AP9930" s="3">
        <v>22302</v>
      </c>
      <c r="AQ9930" s="3">
        <v>22518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0</v>
      </c>
      <c r="BE9930" s="3">
        <v>0</v>
      </c>
      <c r="BF9930" s="3">
        <v>0</v>
      </c>
      <c r="BG9930" s="3">
        <v>0</v>
      </c>
      <c r="BH9930" s="3">
        <v>0</v>
      </c>
      <c r="BI9930" s="3">
        <v>0</v>
      </c>
      <c r="BJ9930" s="3">
        <v>0</v>
      </c>
      <c r="BK9930" s="3">
        <v>0</v>
      </c>
      <c r="BL9930" s="3">
        <v>0</v>
      </c>
      <c r="BM9930" s="3">
        <v>0</v>
      </c>
      <c r="BN9930" s="3">
        <v>0</v>
      </c>
      <c r="BO9930" s="3">
        <v>0</v>
      </c>
      <c r="BP9930" s="3">
        <v>0</v>
      </c>
      <c r="BQ9930" s="3">
        <v>0</v>
      </c>
      <c r="BR9930" s="3">
        <v>0</v>
      </c>
      <c r="BS9930" s="3">
        <v>0</v>
      </c>
      <c r="BT9930" s="3">
        <v>0</v>
      </c>
      <c r="BU9930" s="3">
        <v>0</v>
      </c>
      <c r="BV9930" s="3">
        <v>0</v>
      </c>
      <c r="BW9930" s="3">
        <v>0</v>
      </c>
      <c r="BX9930" s="3">
        <v>0</v>
      </c>
      <c r="BY9930" s="3">
        <v>0</v>
      </c>
      <c r="BZ9930" s="3">
        <v>0</v>
      </c>
      <c r="CA9930" s="3">
        <v>0</v>
      </c>
      <c r="CB9930" s="3">
        <v>-2153.5259999999998</v>
      </c>
      <c r="CC9930" s="3">
        <v>-2262.335</v>
      </c>
      <c r="CD9930" s="3">
        <v>-2093.9490000000001</v>
      </c>
      <c r="CE9930" s="3">
        <v>-2193.1309999999999</v>
      </c>
      <c r="CF9930" s="3">
        <v>-2324.0210000000002</v>
      </c>
      <c r="CG9930" s="3">
        <v>-2347.5749999999998</v>
      </c>
      <c r="CH9930" s="3">
        <v>-2438.9870000000001</v>
      </c>
      <c r="CI9930" s="3">
        <v>-2505.84</v>
      </c>
      <c r="CJ9930" s="3">
        <v>-2246.7469999999998</v>
      </c>
      <c r="CK9930" s="3">
        <v>-2507.1880000000001</v>
      </c>
      <c r="CL9930" s="3">
        <v>-2321.1210000000001</v>
      </c>
      <c r="CM9930" s="3">
        <v>-2343.58</v>
      </c>
      <c r="CN9930" s="3">
        <v>266520</v>
      </c>
      <c r="CO9930" s="3">
        <v>266520</v>
      </c>
      <c r="CP9930" s="3">
        <v>0</v>
      </c>
      <c r="CQ9930" s="3">
        <v>0</v>
      </c>
      <c r="CR9930" s="3">
        <v>-27738</v>
      </c>
      <c r="CS9930" s="2">
        <v>2022</v>
      </c>
    </row>
    <row r="9931" spans="1:97" x14ac:dyDescent="0.25">
      <c r="A9931" s="2">
        <v>58462</v>
      </c>
      <c r="B9931" s="5" t="s">
        <v>8</v>
      </c>
      <c r="C9931" s="2" t="s">
        <v>0</v>
      </c>
      <c r="D9931" s="5" t="s">
        <v>8102</v>
      </c>
      <c r="E9931" s="5" t="s">
        <v>8101</v>
      </c>
      <c r="F9931" s="2">
        <v>58451</v>
      </c>
      <c r="G9931" s="5" t="s">
        <v>59</v>
      </c>
      <c r="H9931" s="5" t="s">
        <v>17</v>
      </c>
      <c r="I9931" s="5" t="s">
        <v>510</v>
      </c>
      <c r="J9931" s="5" t="s">
        <v>1</v>
      </c>
      <c r="K9931" s="2">
        <v>22</v>
      </c>
      <c r="L9931" s="2">
        <v>2</v>
      </c>
      <c r="M9931" s="5" t="s">
        <v>5</v>
      </c>
      <c r="N9931" s="5" t="s">
        <v>77</v>
      </c>
      <c r="O9931" s="5" t="s">
        <v>76</v>
      </c>
      <c r="P9931" s="5" t="s">
        <v>76</v>
      </c>
      <c r="Q9931" s="5" t="s">
        <v>107</v>
      </c>
      <c r="R9931" s="5" t="s">
        <v>101</v>
      </c>
      <c r="S9931" s="5" t="s">
        <v>1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121516</v>
      </c>
      <c r="BE9931" s="3">
        <v>144943</v>
      </c>
      <c r="BF9931" s="3">
        <v>192164</v>
      </c>
      <c r="BG9931" s="3">
        <v>216767</v>
      </c>
      <c r="BH9931" s="3">
        <v>254058</v>
      </c>
      <c r="BI9931" s="3">
        <v>264538</v>
      </c>
      <c r="BJ9931" s="3">
        <v>255143</v>
      </c>
      <c r="BK9931" s="3">
        <v>236898</v>
      </c>
      <c r="BL9931" s="3">
        <v>199922</v>
      </c>
      <c r="BM9931" s="3">
        <v>184187</v>
      </c>
      <c r="BN9931" s="3">
        <v>136543</v>
      </c>
      <c r="BO9931" s="3">
        <v>95459</v>
      </c>
      <c r="BP9931" s="3">
        <v>121516</v>
      </c>
      <c r="BQ9931" s="3">
        <v>144943</v>
      </c>
      <c r="BR9931" s="3">
        <v>192164</v>
      </c>
      <c r="BS9931" s="3">
        <v>216767</v>
      </c>
      <c r="BT9931" s="3">
        <v>254058</v>
      </c>
      <c r="BU9931" s="3">
        <v>264538</v>
      </c>
      <c r="BV9931" s="3">
        <v>255143</v>
      </c>
      <c r="BW9931" s="3">
        <v>236898</v>
      </c>
      <c r="BX9931" s="3">
        <v>199922</v>
      </c>
      <c r="BY9931" s="3">
        <v>184187</v>
      </c>
      <c r="BZ9931" s="3">
        <v>136543</v>
      </c>
      <c r="CA9931" s="3">
        <v>95459</v>
      </c>
      <c r="CB9931" s="3">
        <v>35614.156000000003</v>
      </c>
      <c r="CC9931" s="3">
        <v>42480.415999999997</v>
      </c>
      <c r="CD9931" s="3">
        <v>56320.014999999999</v>
      </c>
      <c r="CE9931" s="3">
        <v>63530.885999999999</v>
      </c>
      <c r="CF9931" s="3">
        <v>74460.085000000006</v>
      </c>
      <c r="CG9931" s="3">
        <v>77531.558999999994</v>
      </c>
      <c r="CH9931" s="3">
        <v>74778.122000000003</v>
      </c>
      <c r="CI9931" s="3">
        <v>69430.896999999997</v>
      </c>
      <c r="CJ9931" s="3">
        <v>58593.887999999999</v>
      </c>
      <c r="CK9931" s="3">
        <v>53981.983</v>
      </c>
      <c r="CL9931" s="3">
        <v>40018.536999999997</v>
      </c>
      <c r="CM9931" s="3">
        <v>27977.455999999998</v>
      </c>
      <c r="CN9931" s="3">
        <v>0</v>
      </c>
      <c r="CO9931" s="3">
        <v>0</v>
      </c>
      <c r="CP9931" s="3">
        <v>2302138</v>
      </c>
      <c r="CQ9931" s="3">
        <v>2302138</v>
      </c>
      <c r="CR9931" s="3">
        <v>674718</v>
      </c>
      <c r="CS9931" s="2">
        <v>2022</v>
      </c>
    </row>
    <row r="9932" spans="1:97" x14ac:dyDescent="0.25">
      <c r="A9932" s="2">
        <v>58463</v>
      </c>
      <c r="B9932" s="5" t="s">
        <v>8</v>
      </c>
      <c r="C9932" s="2" t="s">
        <v>0</v>
      </c>
      <c r="D9932" s="5" t="s">
        <v>8100</v>
      </c>
      <c r="E9932" s="5" t="s">
        <v>8099</v>
      </c>
      <c r="F9932" s="2">
        <v>58452</v>
      </c>
      <c r="G9932" s="5" t="s">
        <v>45</v>
      </c>
      <c r="H9932" s="5" t="s">
        <v>31</v>
      </c>
      <c r="I9932" s="5" t="s">
        <v>504</v>
      </c>
      <c r="J9932" s="5" t="s">
        <v>1</v>
      </c>
      <c r="K9932" s="2">
        <v>22</v>
      </c>
      <c r="L9932" s="2">
        <v>1</v>
      </c>
      <c r="M9932" s="5" t="s">
        <v>37</v>
      </c>
      <c r="N9932" s="5" t="s">
        <v>77</v>
      </c>
      <c r="O9932" s="5" t="s">
        <v>76</v>
      </c>
      <c r="P9932" s="5" t="s">
        <v>76</v>
      </c>
      <c r="Q9932" s="5" t="s">
        <v>105</v>
      </c>
      <c r="R9932" s="5" t="s">
        <v>101</v>
      </c>
      <c r="S9932" s="5" t="s">
        <v>1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4">
        <v>0</v>
      </c>
      <c r="AS9932" s="4">
        <v>0</v>
      </c>
      <c r="AT9932" s="4">
        <v>0</v>
      </c>
      <c r="AU9932" s="4">
        <v>0</v>
      </c>
      <c r="AV9932" s="4">
        <v>0</v>
      </c>
      <c r="AW9932" s="4">
        <v>0</v>
      </c>
      <c r="AX9932" s="4">
        <v>0</v>
      </c>
      <c r="AY9932" s="4">
        <v>0</v>
      </c>
      <c r="AZ9932" s="4">
        <v>0</v>
      </c>
      <c r="BA9932" s="4">
        <v>0</v>
      </c>
      <c r="BB9932" s="4">
        <v>0</v>
      </c>
      <c r="BC9932" s="4">
        <v>0</v>
      </c>
      <c r="BD9932" s="3">
        <v>1380</v>
      </c>
      <c r="BE9932" s="3">
        <v>1629</v>
      </c>
      <c r="BF9932" s="3">
        <v>2500</v>
      </c>
      <c r="BG9932" s="3">
        <v>2990</v>
      </c>
      <c r="BH9932" s="3">
        <v>2768</v>
      </c>
      <c r="BI9932" s="3">
        <v>3215</v>
      </c>
      <c r="BJ9932" s="3">
        <v>2882</v>
      </c>
      <c r="BK9932" s="3">
        <v>2862</v>
      </c>
      <c r="BL9932" s="3">
        <v>2640</v>
      </c>
      <c r="BM9932" s="3">
        <v>2074</v>
      </c>
      <c r="BN9932" s="3">
        <v>1940</v>
      </c>
      <c r="BO9932" s="3">
        <v>1572</v>
      </c>
      <c r="BP9932" s="3">
        <v>1380</v>
      </c>
      <c r="BQ9932" s="3">
        <v>1629</v>
      </c>
      <c r="BR9932" s="3">
        <v>2500</v>
      </c>
      <c r="BS9932" s="3">
        <v>2990</v>
      </c>
      <c r="BT9932" s="3">
        <v>2768</v>
      </c>
      <c r="BU9932" s="3">
        <v>3215</v>
      </c>
      <c r="BV9932" s="3">
        <v>2882</v>
      </c>
      <c r="BW9932" s="3">
        <v>2862</v>
      </c>
      <c r="BX9932" s="3">
        <v>2640</v>
      </c>
      <c r="BY9932" s="3">
        <v>2074</v>
      </c>
      <c r="BZ9932" s="3">
        <v>1940</v>
      </c>
      <c r="CA9932" s="3">
        <v>1572</v>
      </c>
      <c r="CB9932" s="3">
        <v>404.53</v>
      </c>
      <c r="CC9932" s="3">
        <v>477.30399999999997</v>
      </c>
      <c r="CD9932" s="3">
        <v>732.67200000000003</v>
      </c>
      <c r="CE9932" s="3">
        <v>876.45399999999995</v>
      </c>
      <c r="CF9932" s="3">
        <v>811.28499999999997</v>
      </c>
      <c r="CG9932" s="3">
        <v>942.29499999999996</v>
      </c>
      <c r="CH9932" s="3">
        <v>844.79</v>
      </c>
      <c r="CI9932" s="3">
        <v>838.70500000000004</v>
      </c>
      <c r="CJ9932" s="3">
        <v>773.67700000000002</v>
      </c>
      <c r="CK9932" s="3">
        <v>607.995</v>
      </c>
      <c r="CL9932" s="3">
        <v>568.61800000000005</v>
      </c>
      <c r="CM9932" s="3">
        <v>460.67500000000001</v>
      </c>
      <c r="CN9932" s="3">
        <v>0</v>
      </c>
      <c r="CO9932" s="3">
        <v>0</v>
      </c>
      <c r="CP9932" s="3">
        <v>28452</v>
      </c>
      <c r="CQ9932" s="3">
        <v>28452</v>
      </c>
      <c r="CR9932" s="3">
        <v>8339</v>
      </c>
      <c r="CS9932" s="2">
        <v>2022</v>
      </c>
    </row>
    <row r="9933" spans="1:97" x14ac:dyDescent="0.25">
      <c r="A9933" s="2">
        <v>58464</v>
      </c>
      <c r="B9933" s="5" t="s">
        <v>8</v>
      </c>
      <c r="C9933" s="2" t="s">
        <v>0</v>
      </c>
      <c r="D9933" s="5" t="s">
        <v>8098</v>
      </c>
      <c r="E9933" s="5" t="s">
        <v>600</v>
      </c>
      <c r="F9933" s="2">
        <v>57421</v>
      </c>
      <c r="G9933" s="5" t="s">
        <v>14</v>
      </c>
      <c r="H9933" s="5" t="s">
        <v>13</v>
      </c>
      <c r="I9933" s="5" t="s">
        <v>507</v>
      </c>
      <c r="J9933" s="5" t="s">
        <v>1</v>
      </c>
      <c r="K9933" s="2">
        <v>22</v>
      </c>
      <c r="L9933" s="2">
        <v>2</v>
      </c>
      <c r="M9933" s="5" t="s">
        <v>5</v>
      </c>
      <c r="N9933" s="5" t="s">
        <v>4</v>
      </c>
      <c r="O9933" s="5" t="s">
        <v>3</v>
      </c>
      <c r="P9933" s="5" t="s">
        <v>3</v>
      </c>
      <c r="Q9933" s="5" t="s">
        <v>141</v>
      </c>
      <c r="R9933" s="5" t="s">
        <v>101</v>
      </c>
      <c r="S9933" s="5" t="s">
        <v>1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4">
        <v>0</v>
      </c>
      <c r="AS9933" s="4">
        <v>0</v>
      </c>
      <c r="AT9933" s="4">
        <v>0</v>
      </c>
      <c r="AU9933" s="4">
        <v>0</v>
      </c>
      <c r="AV9933" s="4">
        <v>0</v>
      </c>
      <c r="AW9933" s="4">
        <v>0</v>
      </c>
      <c r="AX9933" s="4">
        <v>0</v>
      </c>
      <c r="AY9933" s="4">
        <v>0</v>
      </c>
      <c r="AZ9933" s="4">
        <v>0</v>
      </c>
      <c r="BA9933" s="4">
        <v>0</v>
      </c>
      <c r="BB9933" s="4">
        <v>0</v>
      </c>
      <c r="BC9933" s="4">
        <v>0</v>
      </c>
      <c r="BD9933" s="3">
        <v>12233</v>
      </c>
      <c r="BE9933" s="3">
        <v>10868</v>
      </c>
      <c r="BF9933" s="3">
        <v>10545</v>
      </c>
      <c r="BG9933" s="3">
        <v>13247</v>
      </c>
      <c r="BH9933" s="3">
        <v>11641</v>
      </c>
      <c r="BI9933" s="3">
        <v>10053</v>
      </c>
      <c r="BJ9933" s="3">
        <v>6930</v>
      </c>
      <c r="BK9933" s="3">
        <v>5731</v>
      </c>
      <c r="BL9933" s="3">
        <v>8175</v>
      </c>
      <c r="BM9933" s="3">
        <v>8089</v>
      </c>
      <c r="BN9933" s="3">
        <v>11289</v>
      </c>
      <c r="BO9933" s="3">
        <v>13104</v>
      </c>
      <c r="BP9933" s="3">
        <v>12233</v>
      </c>
      <c r="BQ9933" s="3">
        <v>10868</v>
      </c>
      <c r="BR9933" s="3">
        <v>10545</v>
      </c>
      <c r="BS9933" s="3">
        <v>13247</v>
      </c>
      <c r="BT9933" s="3">
        <v>11641</v>
      </c>
      <c r="BU9933" s="3">
        <v>10053</v>
      </c>
      <c r="BV9933" s="3">
        <v>6930</v>
      </c>
      <c r="BW9933" s="3">
        <v>5731</v>
      </c>
      <c r="BX9933" s="3">
        <v>8175</v>
      </c>
      <c r="BY9933" s="3">
        <v>8089</v>
      </c>
      <c r="BZ9933" s="3">
        <v>11289</v>
      </c>
      <c r="CA9933" s="3">
        <v>13104</v>
      </c>
      <c r="CB9933" s="3">
        <v>3585.4169999999999</v>
      </c>
      <c r="CC9933" s="3">
        <v>3185.2130000000002</v>
      </c>
      <c r="CD9933" s="3">
        <v>3090.5970000000002</v>
      </c>
      <c r="CE9933" s="3">
        <v>3882.5410000000002</v>
      </c>
      <c r="CF9933" s="3">
        <v>3411.7429999999999</v>
      </c>
      <c r="CG9933" s="3">
        <v>2946.3719999999998</v>
      </c>
      <c r="CH9933" s="3">
        <v>2031.0239999999999</v>
      </c>
      <c r="CI9933" s="3">
        <v>1679.5219999999999</v>
      </c>
      <c r="CJ9933" s="3">
        <v>2395.848</v>
      </c>
      <c r="CK9933" s="3">
        <v>2370.7040000000002</v>
      </c>
      <c r="CL9933" s="3">
        <v>3308.4879999999998</v>
      </c>
      <c r="CM9933" s="3">
        <v>3840.5309999999999</v>
      </c>
      <c r="CN9933" s="3">
        <v>0</v>
      </c>
      <c r="CO9933" s="3">
        <v>0</v>
      </c>
      <c r="CP9933" s="3">
        <v>121905</v>
      </c>
      <c r="CQ9933" s="3">
        <v>121905</v>
      </c>
      <c r="CR9933" s="3">
        <v>35728</v>
      </c>
      <c r="CS9933" s="2">
        <v>2022</v>
      </c>
    </row>
    <row r="9934" spans="1:97" x14ac:dyDescent="0.25">
      <c r="A9934" s="2">
        <v>58465</v>
      </c>
      <c r="B9934" s="5" t="s">
        <v>8</v>
      </c>
      <c r="C9934" s="2" t="s">
        <v>0</v>
      </c>
      <c r="D9934" s="5" t="s">
        <v>8097</v>
      </c>
      <c r="E9934" s="5" t="s">
        <v>600</v>
      </c>
      <c r="F9934" s="2">
        <v>57421</v>
      </c>
      <c r="G9934" s="5" t="s">
        <v>14</v>
      </c>
      <c r="H9934" s="5" t="s">
        <v>13</v>
      </c>
      <c r="I9934" s="5" t="s">
        <v>507</v>
      </c>
      <c r="J9934" s="5" t="s">
        <v>1</v>
      </c>
      <c r="K9934" s="2">
        <v>22</v>
      </c>
      <c r="L9934" s="2">
        <v>2</v>
      </c>
      <c r="M9934" s="5" t="s">
        <v>5</v>
      </c>
      <c r="N9934" s="5" t="s">
        <v>4</v>
      </c>
      <c r="O9934" s="5" t="s">
        <v>3</v>
      </c>
      <c r="P9934" s="5" t="s">
        <v>3</v>
      </c>
      <c r="Q9934" s="5" t="s">
        <v>141</v>
      </c>
      <c r="R9934" s="5" t="s">
        <v>101</v>
      </c>
      <c r="S9934" s="5" t="s">
        <v>1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4">
        <v>0</v>
      </c>
      <c r="AS9934" s="4">
        <v>0</v>
      </c>
      <c r="AT9934" s="4">
        <v>0</v>
      </c>
      <c r="AU9934" s="4">
        <v>0</v>
      </c>
      <c r="AV9934" s="4">
        <v>0</v>
      </c>
      <c r="AW9934" s="4">
        <v>0</v>
      </c>
      <c r="AX9934" s="4">
        <v>0</v>
      </c>
      <c r="AY9934" s="4">
        <v>0</v>
      </c>
      <c r="AZ9934" s="4">
        <v>0</v>
      </c>
      <c r="BA9934" s="4">
        <v>0</v>
      </c>
      <c r="BB9934" s="4">
        <v>0</v>
      </c>
      <c r="BC9934" s="4">
        <v>0</v>
      </c>
      <c r="BD9934" s="3">
        <v>11930</v>
      </c>
      <c r="BE9934" s="3">
        <v>10598</v>
      </c>
      <c r="BF9934" s="3">
        <v>10284</v>
      </c>
      <c r="BG9934" s="3">
        <v>12919</v>
      </c>
      <c r="BH9934" s="3">
        <v>11352</v>
      </c>
      <c r="BI9934" s="3">
        <v>9804</v>
      </c>
      <c r="BJ9934" s="3">
        <v>6758</v>
      </c>
      <c r="BK9934" s="3">
        <v>5588</v>
      </c>
      <c r="BL9934" s="3">
        <v>7972</v>
      </c>
      <c r="BM9934" s="3">
        <v>7888</v>
      </c>
      <c r="BN9934" s="3">
        <v>11009</v>
      </c>
      <c r="BO9934" s="3">
        <v>12779</v>
      </c>
      <c r="BP9934" s="3">
        <v>11930</v>
      </c>
      <c r="BQ9934" s="3">
        <v>10598</v>
      </c>
      <c r="BR9934" s="3">
        <v>10284</v>
      </c>
      <c r="BS9934" s="3">
        <v>12919</v>
      </c>
      <c r="BT9934" s="3">
        <v>11352</v>
      </c>
      <c r="BU9934" s="3">
        <v>9804</v>
      </c>
      <c r="BV9934" s="3">
        <v>6758</v>
      </c>
      <c r="BW9934" s="3">
        <v>5588</v>
      </c>
      <c r="BX9934" s="3">
        <v>7972</v>
      </c>
      <c r="BY9934" s="3">
        <v>7888</v>
      </c>
      <c r="BZ9934" s="3">
        <v>11009</v>
      </c>
      <c r="CA9934" s="3">
        <v>12779</v>
      </c>
      <c r="CB9934" s="3">
        <v>3496.5030000000002</v>
      </c>
      <c r="CC9934" s="3">
        <v>3106.2249999999999</v>
      </c>
      <c r="CD9934" s="3">
        <v>3013.9549999999999</v>
      </c>
      <c r="CE9934" s="3">
        <v>3786.26</v>
      </c>
      <c r="CF9934" s="3">
        <v>3327.1370000000002</v>
      </c>
      <c r="CG9934" s="3">
        <v>2873.306</v>
      </c>
      <c r="CH9934" s="3">
        <v>1980.6579999999999</v>
      </c>
      <c r="CI9934" s="3">
        <v>1637.873</v>
      </c>
      <c r="CJ9934" s="3">
        <v>2336.4349999999999</v>
      </c>
      <c r="CK9934" s="3">
        <v>2311.9140000000002</v>
      </c>
      <c r="CL9934" s="3">
        <v>3226.4430000000002</v>
      </c>
      <c r="CM9934" s="3">
        <v>3745.2910000000002</v>
      </c>
      <c r="CN9934" s="3">
        <v>0</v>
      </c>
      <c r="CO9934" s="3">
        <v>0</v>
      </c>
      <c r="CP9934" s="3">
        <v>118881</v>
      </c>
      <c r="CQ9934" s="3">
        <v>118881</v>
      </c>
      <c r="CR9934" s="3">
        <v>34842</v>
      </c>
      <c r="CS9934" s="2">
        <v>2022</v>
      </c>
    </row>
    <row r="9935" spans="1:97" x14ac:dyDescent="0.25">
      <c r="A9935" s="2">
        <v>58467</v>
      </c>
      <c r="B9935" s="5" t="s">
        <v>8</v>
      </c>
      <c r="C9935" s="2" t="s">
        <v>0</v>
      </c>
      <c r="D9935" s="5" t="s">
        <v>8096</v>
      </c>
      <c r="E9935" s="5" t="s">
        <v>1393</v>
      </c>
      <c r="F9935" s="2">
        <v>17650</v>
      </c>
      <c r="G9935" s="5" t="s">
        <v>59</v>
      </c>
      <c r="H9935" s="5" t="s">
        <v>17</v>
      </c>
      <c r="I9935" s="5" t="s">
        <v>510</v>
      </c>
      <c r="J9935" s="5" t="s">
        <v>1</v>
      </c>
      <c r="K9935" s="2">
        <v>22</v>
      </c>
      <c r="L9935" s="2">
        <v>2</v>
      </c>
      <c r="M9935" s="5" t="s">
        <v>5</v>
      </c>
      <c r="N9935" s="5" t="s">
        <v>77</v>
      </c>
      <c r="O9935" s="5" t="s">
        <v>76</v>
      </c>
      <c r="P9935" s="5" t="s">
        <v>76</v>
      </c>
      <c r="Q9935" s="5" t="s">
        <v>107</v>
      </c>
      <c r="R9935" s="5" t="s">
        <v>101</v>
      </c>
      <c r="S9935" s="5" t="s">
        <v>1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62882</v>
      </c>
      <c r="BE9935" s="3">
        <v>75005</v>
      </c>
      <c r="BF9935" s="3">
        <v>99441</v>
      </c>
      <c r="BG9935" s="3">
        <v>112172</v>
      </c>
      <c r="BH9935" s="3">
        <v>131469</v>
      </c>
      <c r="BI9935" s="3">
        <v>136893</v>
      </c>
      <c r="BJ9935" s="3">
        <v>132031</v>
      </c>
      <c r="BK9935" s="3">
        <v>122590</v>
      </c>
      <c r="BL9935" s="3">
        <v>103455</v>
      </c>
      <c r="BM9935" s="3">
        <v>95313</v>
      </c>
      <c r="BN9935" s="3">
        <v>70658</v>
      </c>
      <c r="BO9935" s="3">
        <v>49398</v>
      </c>
      <c r="BP9935" s="3">
        <v>62882</v>
      </c>
      <c r="BQ9935" s="3">
        <v>75005</v>
      </c>
      <c r="BR9935" s="3">
        <v>99441</v>
      </c>
      <c r="BS9935" s="3">
        <v>112172</v>
      </c>
      <c r="BT9935" s="3">
        <v>131469</v>
      </c>
      <c r="BU9935" s="3">
        <v>136893</v>
      </c>
      <c r="BV9935" s="3">
        <v>132031</v>
      </c>
      <c r="BW9935" s="3">
        <v>122590</v>
      </c>
      <c r="BX9935" s="3">
        <v>103455</v>
      </c>
      <c r="BY9935" s="3">
        <v>95313</v>
      </c>
      <c r="BZ9935" s="3">
        <v>70658</v>
      </c>
      <c r="CA9935" s="3">
        <v>49398</v>
      </c>
      <c r="CB9935" s="3">
        <v>18429.558000000001</v>
      </c>
      <c r="CC9935" s="3">
        <v>21982.698</v>
      </c>
      <c r="CD9935" s="3">
        <v>29144.392</v>
      </c>
      <c r="CE9935" s="3">
        <v>32875.862000000001</v>
      </c>
      <c r="CF9935" s="3">
        <v>38531.487000000001</v>
      </c>
      <c r="CG9935" s="3">
        <v>40120.908000000003</v>
      </c>
      <c r="CH9935" s="3">
        <v>38696.063999999998</v>
      </c>
      <c r="CI9935" s="3">
        <v>35928.99</v>
      </c>
      <c r="CJ9935" s="3">
        <v>30321.072</v>
      </c>
      <c r="CK9935" s="3">
        <v>27934.510999999999</v>
      </c>
      <c r="CL9935" s="3">
        <v>20708.728999999999</v>
      </c>
      <c r="CM9935" s="3">
        <v>14477.728999999999</v>
      </c>
      <c r="CN9935" s="3">
        <v>0</v>
      </c>
      <c r="CO9935" s="3">
        <v>0</v>
      </c>
      <c r="CP9935" s="3">
        <v>1191307</v>
      </c>
      <c r="CQ9935" s="3">
        <v>1191307</v>
      </c>
      <c r="CR9935" s="3">
        <v>349152</v>
      </c>
      <c r="CS9935" s="2">
        <v>2022</v>
      </c>
    </row>
    <row r="9936" spans="1:97" x14ac:dyDescent="0.25">
      <c r="A9936" s="2">
        <v>58469</v>
      </c>
      <c r="B9936" s="5" t="s">
        <v>8</v>
      </c>
      <c r="C9936" s="2" t="s">
        <v>0</v>
      </c>
      <c r="D9936" s="5" t="s">
        <v>8095</v>
      </c>
      <c r="E9936" s="5" t="s">
        <v>4243</v>
      </c>
      <c r="F9936" s="2">
        <v>19547</v>
      </c>
      <c r="G9936" s="5" t="s">
        <v>10</v>
      </c>
      <c r="H9936" s="5" t="s">
        <v>9</v>
      </c>
      <c r="I9936" s="5" t="s">
        <v>1</v>
      </c>
      <c r="J9936" s="5" t="s">
        <v>1</v>
      </c>
      <c r="K9936" s="2">
        <v>22</v>
      </c>
      <c r="L9936" s="2">
        <v>1</v>
      </c>
      <c r="M9936" s="5" t="s">
        <v>37</v>
      </c>
      <c r="N9936" s="5" t="s">
        <v>82</v>
      </c>
      <c r="O9936" s="5" t="s">
        <v>69</v>
      </c>
      <c r="P9936" s="5" t="s">
        <v>69</v>
      </c>
      <c r="Q9936" s="5" t="s">
        <v>1</v>
      </c>
      <c r="R9936" s="5" t="s">
        <v>101</v>
      </c>
      <c r="S9936" s="5" t="s">
        <v>19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0</v>
      </c>
      <c r="BE9936" s="3">
        <v>0</v>
      </c>
      <c r="BF9936" s="3">
        <v>0</v>
      </c>
      <c r="BG9936" s="3">
        <v>0</v>
      </c>
      <c r="BH9936" s="3">
        <v>0</v>
      </c>
      <c r="BI9936" s="3">
        <v>0</v>
      </c>
      <c r="BJ9936" s="3">
        <v>0</v>
      </c>
      <c r="BK9936" s="3">
        <v>0</v>
      </c>
      <c r="BL9936" s="3">
        <v>0</v>
      </c>
      <c r="BM9936" s="3">
        <v>0</v>
      </c>
      <c r="BN9936" s="3">
        <v>0</v>
      </c>
      <c r="BO9936" s="3">
        <v>0</v>
      </c>
      <c r="BP9936" s="3">
        <v>0</v>
      </c>
      <c r="BQ9936" s="3">
        <v>0</v>
      </c>
      <c r="BR9936" s="3">
        <v>0</v>
      </c>
      <c r="BS9936" s="3">
        <v>0</v>
      </c>
      <c r="BT9936" s="3">
        <v>0</v>
      </c>
      <c r="BU9936" s="3">
        <v>0</v>
      </c>
      <c r="BV9936" s="3">
        <v>0</v>
      </c>
      <c r="BW9936" s="3">
        <v>0</v>
      </c>
      <c r="BX9936" s="3">
        <v>0</v>
      </c>
      <c r="BY9936" s="3">
        <v>0</v>
      </c>
      <c r="BZ9936" s="3">
        <v>0</v>
      </c>
      <c r="CA9936" s="3">
        <v>0</v>
      </c>
      <c r="CB9936" s="3">
        <v>0</v>
      </c>
      <c r="CC9936" s="3">
        <v>0</v>
      </c>
      <c r="CD9936" s="3">
        <v>0</v>
      </c>
      <c r="CE9936" s="3">
        <v>0</v>
      </c>
      <c r="CF9936" s="3">
        <v>0</v>
      </c>
      <c r="CG9936" s="3">
        <v>0</v>
      </c>
      <c r="CH9936" s="3">
        <v>0</v>
      </c>
      <c r="CI9936" s="3">
        <v>0</v>
      </c>
      <c r="CJ9936" s="3">
        <v>0</v>
      </c>
      <c r="CK9936" s="3">
        <v>0</v>
      </c>
      <c r="CL9936" s="3">
        <v>0</v>
      </c>
      <c r="CM9936" s="3">
        <v>0</v>
      </c>
      <c r="CN9936" s="3">
        <v>0</v>
      </c>
      <c r="CO9936" s="3">
        <v>0</v>
      </c>
      <c r="CP9936" s="3">
        <v>0</v>
      </c>
      <c r="CQ9936" s="3">
        <v>0</v>
      </c>
      <c r="CR9936" s="3">
        <v>0</v>
      </c>
      <c r="CS9936" s="2">
        <v>2022</v>
      </c>
    </row>
    <row r="9937" spans="1:97" x14ac:dyDescent="0.25">
      <c r="A9937" s="2">
        <v>58469</v>
      </c>
      <c r="B9937" s="5" t="s">
        <v>8</v>
      </c>
      <c r="C9937" s="2" t="s">
        <v>0</v>
      </c>
      <c r="D9937" s="5" t="s">
        <v>8095</v>
      </c>
      <c r="E9937" s="5" t="s">
        <v>4243</v>
      </c>
      <c r="F9937" s="2">
        <v>19547</v>
      </c>
      <c r="G9937" s="5" t="s">
        <v>10</v>
      </c>
      <c r="H9937" s="5" t="s">
        <v>9</v>
      </c>
      <c r="I9937" s="5" t="s">
        <v>1</v>
      </c>
      <c r="J9937" s="5" t="s">
        <v>1</v>
      </c>
      <c r="K9937" s="2">
        <v>22</v>
      </c>
      <c r="L9937" s="2">
        <v>1</v>
      </c>
      <c r="M9937" s="5" t="s">
        <v>37</v>
      </c>
      <c r="N9937" s="5" t="s">
        <v>82</v>
      </c>
      <c r="O9937" s="5" t="s">
        <v>1723</v>
      </c>
      <c r="P9937" s="5" t="s">
        <v>39</v>
      </c>
      <c r="Q9937" s="5" t="s">
        <v>1</v>
      </c>
      <c r="R9937" s="5" t="s">
        <v>101</v>
      </c>
      <c r="S9937" s="5" t="s">
        <v>19</v>
      </c>
      <c r="T9937" s="3">
        <v>210</v>
      </c>
      <c r="U9937" s="3">
        <v>191</v>
      </c>
      <c r="V9937" s="3">
        <v>210</v>
      </c>
      <c r="W9937" s="3">
        <v>198</v>
      </c>
      <c r="X9937" s="3">
        <v>200</v>
      </c>
      <c r="Y9937" s="3">
        <v>202</v>
      </c>
      <c r="Z9937" s="3">
        <v>208</v>
      </c>
      <c r="AA9937" s="3">
        <v>204</v>
      </c>
      <c r="AB9937" s="3">
        <v>192</v>
      </c>
      <c r="AC9937" s="3">
        <v>200</v>
      </c>
      <c r="AD9937" s="3">
        <v>195</v>
      </c>
      <c r="AE9937" s="3">
        <v>202</v>
      </c>
      <c r="AF9937" s="3">
        <v>210</v>
      </c>
      <c r="AG9937" s="3">
        <v>191</v>
      </c>
      <c r="AH9937" s="3">
        <v>210</v>
      </c>
      <c r="AI9937" s="3">
        <v>198</v>
      </c>
      <c r="AJ9937" s="3">
        <v>200</v>
      </c>
      <c r="AK9937" s="3">
        <v>202</v>
      </c>
      <c r="AL9937" s="3">
        <v>208</v>
      </c>
      <c r="AM9937" s="3">
        <v>204</v>
      </c>
      <c r="AN9937" s="3">
        <v>192</v>
      </c>
      <c r="AO9937" s="3">
        <v>200</v>
      </c>
      <c r="AP9937" s="3">
        <v>195</v>
      </c>
      <c r="AQ9937" s="3">
        <v>202</v>
      </c>
      <c r="AR9937" s="4">
        <v>5.2679999999999998</v>
      </c>
      <c r="AS9937" s="4">
        <v>5.2679999999999998</v>
      </c>
      <c r="AT9937" s="4">
        <v>5.2679999999999998</v>
      </c>
      <c r="AU9937" s="4">
        <v>5.2679999999999998</v>
      </c>
      <c r="AV9937" s="4">
        <v>5.2679999999999998</v>
      </c>
      <c r="AW9937" s="4">
        <v>5.2679999999999998</v>
      </c>
      <c r="AX9937" s="4">
        <v>5.2679999999999998</v>
      </c>
      <c r="AY9937" s="4">
        <v>5.2679999999999998</v>
      </c>
      <c r="AZ9937" s="4">
        <v>5.2679999999999998</v>
      </c>
      <c r="BA9937" s="4">
        <v>5.2679999999999998</v>
      </c>
      <c r="BB9937" s="4">
        <v>5.2679999999999998</v>
      </c>
      <c r="BC9937" s="4">
        <v>5.2679999999999998</v>
      </c>
      <c r="BD9937" s="3">
        <v>1106</v>
      </c>
      <c r="BE9937" s="3">
        <v>1006</v>
      </c>
      <c r="BF9937" s="3">
        <v>1106</v>
      </c>
      <c r="BG9937" s="3">
        <v>1043</v>
      </c>
      <c r="BH9937" s="3">
        <v>1054</v>
      </c>
      <c r="BI9937" s="3">
        <v>1064</v>
      </c>
      <c r="BJ9937" s="3">
        <v>1096</v>
      </c>
      <c r="BK9937" s="3">
        <v>1075</v>
      </c>
      <c r="BL9937" s="3">
        <v>1011</v>
      </c>
      <c r="BM9937" s="3">
        <v>1054</v>
      </c>
      <c r="BN9937" s="3">
        <v>1027</v>
      </c>
      <c r="BO9937" s="3">
        <v>1064</v>
      </c>
      <c r="BP9937" s="3">
        <v>1106</v>
      </c>
      <c r="BQ9937" s="3">
        <v>1006</v>
      </c>
      <c r="BR9937" s="3">
        <v>1106</v>
      </c>
      <c r="BS9937" s="3">
        <v>1043</v>
      </c>
      <c r="BT9937" s="3">
        <v>1054</v>
      </c>
      <c r="BU9937" s="3">
        <v>1064</v>
      </c>
      <c r="BV9937" s="3">
        <v>1096</v>
      </c>
      <c r="BW9937" s="3">
        <v>1075</v>
      </c>
      <c r="BX9937" s="3">
        <v>1011</v>
      </c>
      <c r="BY9937" s="3">
        <v>1054</v>
      </c>
      <c r="BZ9937" s="3">
        <v>1027</v>
      </c>
      <c r="CA9937" s="3">
        <v>1064</v>
      </c>
      <c r="CB9937" s="3">
        <v>117.248</v>
      </c>
      <c r="CC9937" s="3">
        <v>106.84399999999999</v>
      </c>
      <c r="CD9937" s="3">
        <v>117.374</v>
      </c>
      <c r="CE9937" s="3">
        <v>110.56399999999999</v>
      </c>
      <c r="CF9937" s="3">
        <v>111.461</v>
      </c>
      <c r="CG9937" s="3">
        <v>112.526</v>
      </c>
      <c r="CH9937" s="3">
        <v>115.854</v>
      </c>
      <c r="CI9937" s="3">
        <v>113.937</v>
      </c>
      <c r="CJ9937" s="3">
        <v>107.267</v>
      </c>
      <c r="CK9937" s="3">
        <v>111.417</v>
      </c>
      <c r="CL9937" s="3">
        <v>108.76600000000001</v>
      </c>
      <c r="CM9937" s="3">
        <v>112.742</v>
      </c>
      <c r="CN9937" s="3">
        <v>2412</v>
      </c>
      <c r="CO9937" s="3">
        <v>2412</v>
      </c>
      <c r="CP9937" s="3">
        <v>12706</v>
      </c>
      <c r="CQ9937" s="3">
        <v>12706</v>
      </c>
      <c r="CR9937" s="3">
        <v>1346</v>
      </c>
      <c r="CS9937" s="2">
        <v>2022</v>
      </c>
    </row>
    <row r="9938" spans="1:97" x14ac:dyDescent="0.25">
      <c r="A9938" s="2">
        <v>58470</v>
      </c>
      <c r="B9938" s="5" t="s">
        <v>8</v>
      </c>
      <c r="C9938" s="2" t="s">
        <v>0</v>
      </c>
      <c r="D9938" s="5" t="s">
        <v>8094</v>
      </c>
      <c r="E9938" s="5" t="s">
        <v>8093</v>
      </c>
      <c r="F9938" s="2">
        <v>58459</v>
      </c>
      <c r="G9938" s="5" t="s">
        <v>18</v>
      </c>
      <c r="H9938" s="5" t="s">
        <v>17</v>
      </c>
      <c r="I9938" s="5" t="s">
        <v>510</v>
      </c>
      <c r="J9938" s="5" t="s">
        <v>1</v>
      </c>
      <c r="K9938" s="2">
        <v>22</v>
      </c>
      <c r="L9938" s="2">
        <v>2</v>
      </c>
      <c r="M9938" s="5" t="s">
        <v>5</v>
      </c>
      <c r="N9938" s="5" t="s">
        <v>92</v>
      </c>
      <c r="O9938" s="5" t="s">
        <v>91</v>
      </c>
      <c r="P9938" s="5" t="s">
        <v>90</v>
      </c>
      <c r="Q9938" s="5" t="s">
        <v>259</v>
      </c>
      <c r="R9938" s="5" t="s">
        <v>101</v>
      </c>
      <c r="S9938" s="5" t="s">
        <v>1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0</v>
      </c>
      <c r="BE9938" s="3">
        <v>0</v>
      </c>
      <c r="BF9938" s="3">
        <v>0</v>
      </c>
      <c r="BG9938" s="3">
        <v>0</v>
      </c>
      <c r="BH9938" s="3">
        <v>0</v>
      </c>
      <c r="BI9938" s="3">
        <v>0</v>
      </c>
      <c r="BJ9938" s="3">
        <v>0</v>
      </c>
      <c r="BK9938" s="3">
        <v>0</v>
      </c>
      <c r="BL9938" s="3">
        <v>0</v>
      </c>
      <c r="BM9938" s="3">
        <v>0</v>
      </c>
      <c r="BN9938" s="3">
        <v>0</v>
      </c>
      <c r="BO9938" s="3">
        <v>0</v>
      </c>
      <c r="BP9938" s="3">
        <v>0</v>
      </c>
      <c r="BQ9938" s="3">
        <v>0</v>
      </c>
      <c r="BR9938" s="3">
        <v>0</v>
      </c>
      <c r="BS9938" s="3">
        <v>0</v>
      </c>
      <c r="BT9938" s="3">
        <v>0</v>
      </c>
      <c r="BU9938" s="3">
        <v>0</v>
      </c>
      <c r="BV9938" s="3">
        <v>0</v>
      </c>
      <c r="BW9938" s="3">
        <v>0</v>
      </c>
      <c r="BX9938" s="3">
        <v>0</v>
      </c>
      <c r="BY9938" s="3">
        <v>0</v>
      </c>
      <c r="BZ9938" s="3">
        <v>0</v>
      </c>
      <c r="CA9938" s="3">
        <v>0</v>
      </c>
      <c r="CB9938" s="3">
        <v>0</v>
      </c>
      <c r="CC9938" s="3">
        <v>0</v>
      </c>
      <c r="CD9938" s="3">
        <v>0</v>
      </c>
      <c r="CE9938" s="3">
        <v>0</v>
      </c>
      <c r="CF9938" s="3">
        <v>0</v>
      </c>
      <c r="CG9938" s="3">
        <v>0</v>
      </c>
      <c r="CH9938" s="3">
        <v>0</v>
      </c>
      <c r="CI9938" s="3">
        <v>0</v>
      </c>
      <c r="CJ9938" s="3">
        <v>0</v>
      </c>
      <c r="CK9938" s="3">
        <v>0</v>
      </c>
      <c r="CL9938" s="3">
        <v>0</v>
      </c>
      <c r="CM9938" s="3">
        <v>0</v>
      </c>
      <c r="CN9938" s="3">
        <v>0</v>
      </c>
      <c r="CO9938" s="3">
        <v>0</v>
      </c>
      <c r="CP9938" s="3">
        <v>0</v>
      </c>
      <c r="CQ9938" s="3">
        <v>0</v>
      </c>
      <c r="CR9938" s="3">
        <v>0</v>
      </c>
      <c r="CS9938" s="2">
        <v>2022</v>
      </c>
    </row>
    <row r="9939" spans="1:97" x14ac:dyDescent="0.25">
      <c r="A9939" s="2">
        <v>58471</v>
      </c>
      <c r="B9939" s="5" t="s">
        <v>8</v>
      </c>
      <c r="C9939" s="2" t="s">
        <v>0</v>
      </c>
      <c r="D9939" s="5" t="s">
        <v>8092</v>
      </c>
      <c r="E9939" s="5" t="s">
        <v>8091</v>
      </c>
      <c r="F9939" s="2">
        <v>65431</v>
      </c>
      <c r="G9939" s="5" t="s">
        <v>16</v>
      </c>
      <c r="H9939" s="5" t="s">
        <v>15</v>
      </c>
      <c r="I9939" s="5" t="s">
        <v>502</v>
      </c>
      <c r="J9939" s="5" t="s">
        <v>1</v>
      </c>
      <c r="K9939" s="2">
        <v>22</v>
      </c>
      <c r="L9939" s="2">
        <v>2</v>
      </c>
      <c r="M9939" s="5" t="s">
        <v>5</v>
      </c>
      <c r="N9939" s="5" t="s">
        <v>93</v>
      </c>
      <c r="O9939" s="5" t="s">
        <v>58</v>
      </c>
      <c r="P9939" s="5" t="s">
        <v>58</v>
      </c>
      <c r="Q9939" s="5" t="s">
        <v>186</v>
      </c>
      <c r="R9939" s="5" t="s">
        <v>101</v>
      </c>
      <c r="S9939" s="5" t="s">
        <v>51</v>
      </c>
      <c r="T9939" s="3">
        <v>82781</v>
      </c>
      <c r="U9939" s="3">
        <v>73700</v>
      </c>
      <c r="V9939" s="3">
        <v>58688</v>
      </c>
      <c r="W9939" s="3">
        <v>61178</v>
      </c>
      <c r="X9939" s="3">
        <v>90377</v>
      </c>
      <c r="Y9939" s="3">
        <v>110014</v>
      </c>
      <c r="Z9939" s="3">
        <v>129640</v>
      </c>
      <c r="AA9939" s="3">
        <v>130315</v>
      </c>
      <c r="AB9939" s="3">
        <v>109847</v>
      </c>
      <c r="AC9939" s="3">
        <v>84898</v>
      </c>
      <c r="AD9939" s="3">
        <v>79572</v>
      </c>
      <c r="AE9939" s="3">
        <v>88306</v>
      </c>
      <c r="AF9939" s="3">
        <v>82781</v>
      </c>
      <c r="AG9939" s="3">
        <v>73700</v>
      </c>
      <c r="AH9939" s="3">
        <v>58688</v>
      </c>
      <c r="AI9939" s="3">
        <v>61178</v>
      </c>
      <c r="AJ9939" s="3">
        <v>90377</v>
      </c>
      <c r="AK9939" s="3">
        <v>110014</v>
      </c>
      <c r="AL9939" s="3">
        <v>129640</v>
      </c>
      <c r="AM9939" s="3">
        <v>130315</v>
      </c>
      <c r="AN9939" s="3">
        <v>109847</v>
      </c>
      <c r="AO9939" s="3">
        <v>84898</v>
      </c>
      <c r="AP9939" s="3">
        <v>79572</v>
      </c>
      <c r="AQ9939" s="3">
        <v>88306</v>
      </c>
      <c r="AR9939" s="4">
        <v>1.02</v>
      </c>
      <c r="AS9939" s="4">
        <v>1.02</v>
      </c>
      <c r="AT9939" s="4">
        <v>1.02</v>
      </c>
      <c r="AU9939" s="4">
        <v>1.02</v>
      </c>
      <c r="AV9939" s="4">
        <v>1.02</v>
      </c>
      <c r="AW9939" s="4">
        <v>1.02</v>
      </c>
      <c r="AX9939" s="4">
        <v>1.02</v>
      </c>
      <c r="AY9939" s="4">
        <v>1.02</v>
      </c>
      <c r="AZ9939" s="4">
        <v>1.02</v>
      </c>
      <c r="BA9939" s="4">
        <v>1.02</v>
      </c>
      <c r="BB9939" s="4">
        <v>1.02</v>
      </c>
      <c r="BC9939" s="4">
        <v>1.02</v>
      </c>
      <c r="BD9939" s="3">
        <v>84437</v>
      </c>
      <c r="BE9939" s="3">
        <v>75174</v>
      </c>
      <c r="BF9939" s="3">
        <v>59862</v>
      </c>
      <c r="BG9939" s="3">
        <v>62402</v>
      </c>
      <c r="BH9939" s="3">
        <v>92185</v>
      </c>
      <c r="BI9939" s="3">
        <v>112214</v>
      </c>
      <c r="BJ9939" s="3">
        <v>132233</v>
      </c>
      <c r="BK9939" s="3">
        <v>132921</v>
      </c>
      <c r="BL9939" s="3">
        <v>112044</v>
      </c>
      <c r="BM9939" s="3">
        <v>86596</v>
      </c>
      <c r="BN9939" s="3">
        <v>81163</v>
      </c>
      <c r="BO9939" s="3">
        <v>90072</v>
      </c>
      <c r="BP9939" s="3">
        <v>84437</v>
      </c>
      <c r="BQ9939" s="3">
        <v>75174</v>
      </c>
      <c r="BR9939" s="3">
        <v>59862</v>
      </c>
      <c r="BS9939" s="3">
        <v>62402</v>
      </c>
      <c r="BT9939" s="3">
        <v>92185</v>
      </c>
      <c r="BU9939" s="3">
        <v>112214</v>
      </c>
      <c r="BV9939" s="3">
        <v>132233</v>
      </c>
      <c r="BW9939" s="3">
        <v>132921</v>
      </c>
      <c r="BX9939" s="3">
        <v>112044</v>
      </c>
      <c r="BY9939" s="3">
        <v>86596</v>
      </c>
      <c r="BZ9939" s="3">
        <v>81163</v>
      </c>
      <c r="CA9939" s="3">
        <v>90072</v>
      </c>
      <c r="CB9939" s="3">
        <v>8944.4060000000009</v>
      </c>
      <c r="CC9939" s="3">
        <v>7963.192</v>
      </c>
      <c r="CD9939" s="3">
        <v>6341.1779999999999</v>
      </c>
      <c r="CE9939" s="3">
        <v>6610.2690000000002</v>
      </c>
      <c r="CF9939" s="3">
        <v>9765.1409999999996</v>
      </c>
      <c r="CG9939" s="3">
        <v>11886.93</v>
      </c>
      <c r="CH9939" s="3">
        <v>14007.460999999999</v>
      </c>
      <c r="CI9939" s="3">
        <v>14080.371999999999</v>
      </c>
      <c r="CJ9939" s="3">
        <v>11868.909</v>
      </c>
      <c r="CK9939" s="3">
        <v>9173.0910000000003</v>
      </c>
      <c r="CL9939" s="3">
        <v>8597.7139999999999</v>
      </c>
      <c r="CM9939" s="3">
        <v>9541.3369999999995</v>
      </c>
      <c r="CN9939" s="3">
        <v>1099316</v>
      </c>
      <c r="CO9939" s="3">
        <v>1099316</v>
      </c>
      <c r="CP9939" s="3">
        <v>1121303</v>
      </c>
      <c r="CQ9939" s="3">
        <v>1121303</v>
      </c>
      <c r="CR9939" s="3">
        <v>118780</v>
      </c>
      <c r="CS9939" s="2">
        <v>2022</v>
      </c>
    </row>
    <row r="9940" spans="1:97" x14ac:dyDescent="0.25">
      <c r="A9940" s="2">
        <v>58473</v>
      </c>
      <c r="B9940" s="5" t="s">
        <v>8</v>
      </c>
      <c r="C9940" s="2" t="s">
        <v>0</v>
      </c>
      <c r="D9940" s="5" t="s">
        <v>8090</v>
      </c>
      <c r="E9940" s="5" t="s">
        <v>8089</v>
      </c>
      <c r="F9940" s="2">
        <v>5070</v>
      </c>
      <c r="G9940" s="5" t="s">
        <v>532</v>
      </c>
      <c r="H9940" s="5" t="s">
        <v>31</v>
      </c>
      <c r="I9940" s="5" t="s">
        <v>504</v>
      </c>
      <c r="J9940" s="5" t="s">
        <v>1</v>
      </c>
      <c r="K9940" s="2">
        <v>22</v>
      </c>
      <c r="L9940" s="2">
        <v>1</v>
      </c>
      <c r="M9940" s="5" t="s">
        <v>37</v>
      </c>
      <c r="N9940" s="5" t="s">
        <v>77</v>
      </c>
      <c r="O9940" s="5" t="s">
        <v>76</v>
      </c>
      <c r="P9940" s="5" t="s">
        <v>76</v>
      </c>
      <c r="Q9940" s="5" t="s">
        <v>105</v>
      </c>
      <c r="R9940" s="5" t="s">
        <v>101</v>
      </c>
      <c r="S9940" s="5" t="s">
        <v>1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1425</v>
      </c>
      <c r="BE9940" s="3">
        <v>1604</v>
      </c>
      <c r="BF9940" s="3">
        <v>2064</v>
      </c>
      <c r="BG9940" s="3">
        <v>2385</v>
      </c>
      <c r="BH9940" s="3">
        <v>2439</v>
      </c>
      <c r="BI9940" s="3">
        <v>2448</v>
      </c>
      <c r="BJ9940" s="3">
        <v>2269</v>
      </c>
      <c r="BK9940" s="3">
        <v>2121</v>
      </c>
      <c r="BL9940" s="3">
        <v>1919</v>
      </c>
      <c r="BM9940" s="3">
        <v>1879</v>
      </c>
      <c r="BN9940" s="3">
        <v>1282</v>
      </c>
      <c r="BO9940" s="3">
        <v>1205</v>
      </c>
      <c r="BP9940" s="3">
        <v>1425</v>
      </c>
      <c r="BQ9940" s="3">
        <v>1604</v>
      </c>
      <c r="BR9940" s="3">
        <v>2064</v>
      </c>
      <c r="BS9940" s="3">
        <v>2385</v>
      </c>
      <c r="BT9940" s="3">
        <v>2439</v>
      </c>
      <c r="BU9940" s="3">
        <v>2448</v>
      </c>
      <c r="BV9940" s="3">
        <v>2269</v>
      </c>
      <c r="BW9940" s="3">
        <v>2121</v>
      </c>
      <c r="BX9940" s="3">
        <v>1919</v>
      </c>
      <c r="BY9940" s="3">
        <v>1879</v>
      </c>
      <c r="BZ9940" s="3">
        <v>1282</v>
      </c>
      <c r="CA9940" s="3">
        <v>1205</v>
      </c>
      <c r="CB9940" s="3">
        <v>417.565</v>
      </c>
      <c r="CC9940" s="3">
        <v>470.22699999999998</v>
      </c>
      <c r="CD9940" s="3">
        <v>604.78099999999995</v>
      </c>
      <c r="CE9940" s="3">
        <v>699.13099999999997</v>
      </c>
      <c r="CF9940" s="3">
        <v>714.94799999999998</v>
      </c>
      <c r="CG9940" s="3">
        <v>717.52200000000005</v>
      </c>
      <c r="CH9940" s="3">
        <v>665.08500000000004</v>
      </c>
      <c r="CI9940" s="3">
        <v>621.74699999999996</v>
      </c>
      <c r="CJ9940" s="3">
        <v>562.41600000000005</v>
      </c>
      <c r="CK9940" s="3">
        <v>550.678</v>
      </c>
      <c r="CL9940" s="3">
        <v>375.65899999999999</v>
      </c>
      <c r="CM9940" s="3">
        <v>353.24099999999999</v>
      </c>
      <c r="CN9940" s="3">
        <v>0</v>
      </c>
      <c r="CO9940" s="3">
        <v>0</v>
      </c>
      <c r="CP9940" s="3">
        <v>23040</v>
      </c>
      <c r="CQ9940" s="3">
        <v>23040</v>
      </c>
      <c r="CR9940" s="3">
        <v>6753</v>
      </c>
      <c r="CS9940" s="2">
        <v>2022</v>
      </c>
    </row>
    <row r="9941" spans="1:97" x14ac:dyDescent="0.25">
      <c r="A9941" s="2">
        <v>58474</v>
      </c>
      <c r="B9941" s="5" t="s">
        <v>8</v>
      </c>
      <c r="C9941" s="2" t="s">
        <v>0</v>
      </c>
      <c r="D9941" s="5" t="s">
        <v>8088</v>
      </c>
      <c r="E9941" s="5" t="s">
        <v>8087</v>
      </c>
      <c r="F9941" s="2">
        <v>58461</v>
      </c>
      <c r="G9941" s="5" t="s">
        <v>83</v>
      </c>
      <c r="H9941" s="5" t="s">
        <v>11</v>
      </c>
      <c r="I9941" s="5" t="s">
        <v>507</v>
      </c>
      <c r="J9941" s="5" t="s">
        <v>1</v>
      </c>
      <c r="K9941" s="2">
        <v>22</v>
      </c>
      <c r="L9941" s="2">
        <v>2</v>
      </c>
      <c r="M9941" s="5" t="s">
        <v>5</v>
      </c>
      <c r="N9941" s="5" t="s">
        <v>4</v>
      </c>
      <c r="O9941" s="5" t="s">
        <v>3</v>
      </c>
      <c r="P9941" s="5" t="s">
        <v>3</v>
      </c>
      <c r="Q9941" s="5" t="s">
        <v>141</v>
      </c>
      <c r="R9941" s="5" t="s">
        <v>177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269190</v>
      </c>
      <c r="BE9941" s="3">
        <v>285997</v>
      </c>
      <c r="BF9941" s="3">
        <v>326436</v>
      </c>
      <c r="BG9941" s="3">
        <v>344694</v>
      </c>
      <c r="BH9941" s="3">
        <v>334458</v>
      </c>
      <c r="BI9941" s="3">
        <v>271172</v>
      </c>
      <c r="BJ9941" s="3">
        <v>214751</v>
      </c>
      <c r="BK9941" s="3">
        <v>199094</v>
      </c>
      <c r="BL9941" s="3">
        <v>239082</v>
      </c>
      <c r="BM9941" s="3">
        <v>194034</v>
      </c>
      <c r="BN9941" s="3">
        <v>309704</v>
      </c>
      <c r="BO9941" s="3">
        <v>314208</v>
      </c>
      <c r="BP9941" s="3">
        <v>269190</v>
      </c>
      <c r="BQ9941" s="3">
        <v>285997</v>
      </c>
      <c r="BR9941" s="3">
        <v>326436</v>
      </c>
      <c r="BS9941" s="3">
        <v>344694</v>
      </c>
      <c r="BT9941" s="3">
        <v>334458</v>
      </c>
      <c r="BU9941" s="3">
        <v>271172</v>
      </c>
      <c r="BV9941" s="3">
        <v>214751</v>
      </c>
      <c r="BW9941" s="3">
        <v>199094</v>
      </c>
      <c r="BX9941" s="3">
        <v>239082</v>
      </c>
      <c r="BY9941" s="3">
        <v>194034</v>
      </c>
      <c r="BZ9941" s="3">
        <v>309704</v>
      </c>
      <c r="CA9941" s="3">
        <v>314208</v>
      </c>
      <c r="CB9941" s="3">
        <v>78895</v>
      </c>
      <c r="CC9941" s="3">
        <v>83821</v>
      </c>
      <c r="CD9941" s="3">
        <v>95673</v>
      </c>
      <c r="CE9941" s="3">
        <v>101024</v>
      </c>
      <c r="CF9941" s="3">
        <v>98024</v>
      </c>
      <c r="CG9941" s="3">
        <v>79476</v>
      </c>
      <c r="CH9941" s="3">
        <v>62940</v>
      </c>
      <c r="CI9941" s="3">
        <v>58351</v>
      </c>
      <c r="CJ9941" s="3">
        <v>70071</v>
      </c>
      <c r="CK9941" s="3">
        <v>56868</v>
      </c>
      <c r="CL9941" s="3">
        <v>90769</v>
      </c>
      <c r="CM9941" s="3">
        <v>92089</v>
      </c>
      <c r="CN9941" s="3">
        <v>0</v>
      </c>
      <c r="CO9941" s="3">
        <v>0</v>
      </c>
      <c r="CP9941" s="3">
        <v>3302820</v>
      </c>
      <c r="CQ9941" s="3">
        <v>3302820</v>
      </c>
      <c r="CR9941" s="3">
        <v>968001</v>
      </c>
      <c r="CS9941" s="2">
        <v>2022</v>
      </c>
    </row>
    <row r="9942" spans="1:97" x14ac:dyDescent="0.25">
      <c r="A9942" s="2">
        <v>58475</v>
      </c>
      <c r="B9942" s="5" t="s">
        <v>8</v>
      </c>
      <c r="C9942" s="2" t="s">
        <v>0</v>
      </c>
      <c r="D9942" s="5" t="s">
        <v>8086</v>
      </c>
      <c r="E9942" s="5" t="s">
        <v>8085</v>
      </c>
      <c r="F9942" s="2">
        <v>58462</v>
      </c>
      <c r="G9942" s="5" t="s">
        <v>72</v>
      </c>
      <c r="H9942" s="5" t="s">
        <v>29</v>
      </c>
      <c r="I9942" s="5" t="s">
        <v>504</v>
      </c>
      <c r="J9942" s="5" t="s">
        <v>1</v>
      </c>
      <c r="K9942" s="2">
        <v>22</v>
      </c>
      <c r="L9942" s="2">
        <v>2</v>
      </c>
      <c r="M9942" s="5" t="s">
        <v>5</v>
      </c>
      <c r="N9942" s="5" t="s">
        <v>97</v>
      </c>
      <c r="O9942" s="5" t="s">
        <v>96</v>
      </c>
      <c r="P9942" s="5" t="s">
        <v>33</v>
      </c>
      <c r="Q9942" s="5" t="s">
        <v>105</v>
      </c>
      <c r="R9942" s="5" t="s">
        <v>101</v>
      </c>
      <c r="S9942" s="5" t="s">
        <v>95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9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9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0</v>
      </c>
      <c r="BE9942" s="3">
        <v>0</v>
      </c>
      <c r="BF9942" s="3">
        <v>0</v>
      </c>
      <c r="BG9942" s="3">
        <v>0</v>
      </c>
      <c r="BH9942" s="3">
        <v>0</v>
      </c>
      <c r="BI9942" s="3">
        <v>0</v>
      </c>
      <c r="BJ9942" s="3">
        <v>0</v>
      </c>
      <c r="BK9942" s="3">
        <v>0</v>
      </c>
      <c r="BL9942" s="3">
        <v>0</v>
      </c>
      <c r="BM9942" s="3">
        <v>0</v>
      </c>
      <c r="BN9942" s="3">
        <v>0</v>
      </c>
      <c r="BO9942" s="3">
        <v>0</v>
      </c>
      <c r="BP9942" s="3">
        <v>0</v>
      </c>
      <c r="BQ9942" s="3">
        <v>0</v>
      </c>
      <c r="BR9942" s="3">
        <v>0</v>
      </c>
      <c r="BS9942" s="3">
        <v>0</v>
      </c>
      <c r="BT9942" s="3">
        <v>0</v>
      </c>
      <c r="BU9942" s="3">
        <v>0</v>
      </c>
      <c r="BV9942" s="3">
        <v>0</v>
      </c>
      <c r="BW9942" s="3">
        <v>0</v>
      </c>
      <c r="BX9942" s="3">
        <v>0</v>
      </c>
      <c r="BY9942" s="3">
        <v>0</v>
      </c>
      <c r="BZ9942" s="3">
        <v>0</v>
      </c>
      <c r="CA9942" s="3">
        <v>0</v>
      </c>
      <c r="CB9942" s="3">
        <v>0</v>
      </c>
      <c r="CC9942" s="3">
        <v>0</v>
      </c>
      <c r="CD9942" s="3">
        <v>0</v>
      </c>
      <c r="CE9942" s="3">
        <v>0</v>
      </c>
      <c r="CF9942" s="3">
        <v>0</v>
      </c>
      <c r="CG9942" s="3">
        <v>0</v>
      </c>
      <c r="CH9942" s="3">
        <v>0</v>
      </c>
      <c r="CI9942" s="3">
        <v>0</v>
      </c>
      <c r="CJ9942" s="3">
        <v>0</v>
      </c>
      <c r="CK9942" s="3">
        <v>0</v>
      </c>
      <c r="CL9942" s="3">
        <v>0</v>
      </c>
      <c r="CM9942" s="3">
        <v>-7</v>
      </c>
      <c r="CN9942" s="3">
        <v>9</v>
      </c>
      <c r="CO9942" s="3">
        <v>9</v>
      </c>
      <c r="CP9942" s="3">
        <v>0</v>
      </c>
      <c r="CQ9942" s="3">
        <v>0</v>
      </c>
      <c r="CR9942" s="3">
        <v>-7</v>
      </c>
      <c r="CS9942" s="2">
        <v>2022</v>
      </c>
    </row>
    <row r="9943" spans="1:97" x14ac:dyDescent="0.25">
      <c r="A9943" s="2">
        <v>58476</v>
      </c>
      <c r="B9943" s="5" t="s">
        <v>24</v>
      </c>
      <c r="C9943" s="2" t="s">
        <v>0</v>
      </c>
      <c r="D9943" s="5" t="s">
        <v>8084</v>
      </c>
      <c r="E9943" s="5" t="s">
        <v>8084</v>
      </c>
      <c r="F9943" s="2">
        <v>58463</v>
      </c>
      <c r="G9943" s="5" t="s">
        <v>71</v>
      </c>
      <c r="H9943" s="5" t="s">
        <v>43</v>
      </c>
      <c r="I9943" s="5" t="s">
        <v>504</v>
      </c>
      <c r="J9943" s="5" t="s">
        <v>1</v>
      </c>
      <c r="K9943" s="2">
        <v>326</v>
      </c>
      <c r="L9943" s="2">
        <v>7</v>
      </c>
      <c r="M9943" s="5" t="s">
        <v>23</v>
      </c>
      <c r="N9943" s="5" t="s">
        <v>93</v>
      </c>
      <c r="O9943" s="5" t="s">
        <v>85</v>
      </c>
      <c r="P9943" s="5" t="s">
        <v>84</v>
      </c>
      <c r="Q9943" s="5" t="s">
        <v>105</v>
      </c>
      <c r="R9943" s="5" t="s">
        <v>177</v>
      </c>
      <c r="S9943" s="5" t="s">
        <v>51</v>
      </c>
      <c r="T9943" s="3">
        <v>76513</v>
      </c>
      <c r="U9943" s="3">
        <v>74286</v>
      </c>
      <c r="V9943" s="3">
        <v>88306</v>
      </c>
      <c r="W9943" s="3">
        <v>37824</v>
      </c>
      <c r="X9943" s="3">
        <v>102073</v>
      </c>
      <c r="Y9943" s="3">
        <v>112973</v>
      </c>
      <c r="Z9943" s="3">
        <v>81686</v>
      </c>
      <c r="AA9943" s="3">
        <v>89945</v>
      </c>
      <c r="AB9943" s="3">
        <v>64872</v>
      </c>
      <c r="AC9943" s="3">
        <v>83411</v>
      </c>
      <c r="AD9943" s="3">
        <v>78969</v>
      </c>
      <c r="AE9943" s="3">
        <v>88013</v>
      </c>
      <c r="AF9943" s="3">
        <v>58636</v>
      </c>
      <c r="AG9943" s="3">
        <v>55286</v>
      </c>
      <c r="AH9943" s="3">
        <v>57950</v>
      </c>
      <c r="AI9943" s="3">
        <v>37824</v>
      </c>
      <c r="AJ9943" s="3">
        <v>78235</v>
      </c>
      <c r="AK9943" s="3">
        <v>84574</v>
      </c>
      <c r="AL9943" s="3">
        <v>65492</v>
      </c>
      <c r="AM9943" s="3">
        <v>71841</v>
      </c>
      <c r="AN9943" s="3">
        <v>48472</v>
      </c>
      <c r="AO9943" s="3">
        <v>65590</v>
      </c>
      <c r="AP9943" s="3">
        <v>64192</v>
      </c>
      <c r="AQ9943" s="3">
        <v>71988</v>
      </c>
      <c r="AR9943" s="4">
        <v>0.497</v>
      </c>
      <c r="AS9943" s="4">
        <v>0.497</v>
      </c>
      <c r="AT9943" s="4">
        <v>0.497</v>
      </c>
      <c r="AU9943" s="4">
        <v>0.497</v>
      </c>
      <c r="AV9943" s="4">
        <v>0.49</v>
      </c>
      <c r="AW9943" s="4">
        <v>0.498</v>
      </c>
      <c r="AX9943" s="4">
        <v>0.498</v>
      </c>
      <c r="AY9943" s="4">
        <v>0.49099999999999999</v>
      </c>
      <c r="AZ9943" s="4">
        <v>0.48299999999999998</v>
      </c>
      <c r="BA9943" s="4">
        <v>0.5</v>
      </c>
      <c r="BB9943" s="4">
        <v>0.48399999999999999</v>
      </c>
      <c r="BC9943" s="4">
        <v>0.496</v>
      </c>
      <c r="BD9943" s="3">
        <v>38027</v>
      </c>
      <c r="BE9943" s="3">
        <v>36920</v>
      </c>
      <c r="BF9943" s="3">
        <v>43888</v>
      </c>
      <c r="BG9943" s="3">
        <v>18799</v>
      </c>
      <c r="BH9943" s="3">
        <v>50016</v>
      </c>
      <c r="BI9943" s="3">
        <v>56261</v>
      </c>
      <c r="BJ9943" s="3">
        <v>40680</v>
      </c>
      <c r="BK9943" s="3">
        <v>44163</v>
      </c>
      <c r="BL9943" s="3">
        <v>31333</v>
      </c>
      <c r="BM9943" s="3">
        <v>41706</v>
      </c>
      <c r="BN9943" s="3">
        <v>38221</v>
      </c>
      <c r="BO9943" s="3">
        <v>43654</v>
      </c>
      <c r="BP9943" s="3">
        <v>29142</v>
      </c>
      <c r="BQ9943" s="3">
        <v>27477</v>
      </c>
      <c r="BR9943" s="3">
        <v>28801</v>
      </c>
      <c r="BS9943" s="3">
        <v>18799</v>
      </c>
      <c r="BT9943" s="3">
        <v>38335</v>
      </c>
      <c r="BU9943" s="3">
        <v>42118</v>
      </c>
      <c r="BV9943" s="3">
        <v>32615</v>
      </c>
      <c r="BW9943" s="3">
        <v>35274</v>
      </c>
      <c r="BX9943" s="3">
        <v>23412</v>
      </c>
      <c r="BY9943" s="3">
        <v>32795</v>
      </c>
      <c r="BZ9943" s="3">
        <v>31069</v>
      </c>
      <c r="CA9943" s="3">
        <v>35706</v>
      </c>
      <c r="CB9943" s="3">
        <v>2450</v>
      </c>
      <c r="CC9943" s="3">
        <v>2301</v>
      </c>
      <c r="CD9943" s="3">
        <v>2437</v>
      </c>
      <c r="CE9943" s="3">
        <v>2438</v>
      </c>
      <c r="CF9943" s="3">
        <v>3255</v>
      </c>
      <c r="CG9943" s="3">
        <v>3553</v>
      </c>
      <c r="CH9943" s="3">
        <v>2842</v>
      </c>
      <c r="CI9943" s="3">
        <v>3064</v>
      </c>
      <c r="CJ9943" s="3">
        <v>1950</v>
      </c>
      <c r="CK9943" s="3">
        <v>2800</v>
      </c>
      <c r="CL9943" s="3">
        <v>2683</v>
      </c>
      <c r="CM9943" s="3">
        <v>3106</v>
      </c>
      <c r="CN9943" s="3">
        <v>978871</v>
      </c>
      <c r="CO9943" s="3">
        <v>760080</v>
      </c>
      <c r="CP9943" s="3">
        <v>483668</v>
      </c>
      <c r="CQ9943" s="3">
        <v>375543</v>
      </c>
      <c r="CR9943" s="3">
        <v>32879</v>
      </c>
      <c r="CS9943" s="2">
        <v>2022</v>
      </c>
    </row>
    <row r="9944" spans="1:97" x14ac:dyDescent="0.25">
      <c r="A9944" s="2">
        <v>58477</v>
      </c>
      <c r="B9944" s="5" t="s">
        <v>8</v>
      </c>
      <c r="C9944" s="2" t="s">
        <v>0</v>
      </c>
      <c r="D9944" s="5" t="s">
        <v>8083</v>
      </c>
      <c r="E9944" s="5" t="s">
        <v>8082</v>
      </c>
      <c r="F9944" s="2">
        <v>58464</v>
      </c>
      <c r="G9944" s="5" t="s">
        <v>100</v>
      </c>
      <c r="H9944" s="5" t="s">
        <v>13</v>
      </c>
      <c r="I9944" s="5" t="s">
        <v>510</v>
      </c>
      <c r="J9944" s="5" t="s">
        <v>1</v>
      </c>
      <c r="K9944" s="2">
        <v>22</v>
      </c>
      <c r="L9944" s="2">
        <v>2</v>
      </c>
      <c r="M9944" s="5" t="s">
        <v>5</v>
      </c>
      <c r="N9944" s="5" t="s">
        <v>77</v>
      </c>
      <c r="O9944" s="5" t="s">
        <v>76</v>
      </c>
      <c r="P9944" s="5" t="s">
        <v>76</v>
      </c>
      <c r="Q9944" s="5" t="s">
        <v>553</v>
      </c>
      <c r="R9944" s="5" t="s">
        <v>101</v>
      </c>
      <c r="S9944" s="5" t="s">
        <v>1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1314</v>
      </c>
      <c r="BE9944" s="3">
        <v>1590</v>
      </c>
      <c r="BF9944" s="3">
        <v>1933</v>
      </c>
      <c r="BG9944" s="3">
        <v>2263</v>
      </c>
      <c r="BH9944" s="3">
        <v>2584</v>
      </c>
      <c r="BI9944" s="3">
        <v>2455</v>
      </c>
      <c r="BJ9944" s="3">
        <v>2243</v>
      </c>
      <c r="BK9944" s="3">
        <v>2059</v>
      </c>
      <c r="BL9944" s="3">
        <v>2002</v>
      </c>
      <c r="BM9944" s="3">
        <v>1801</v>
      </c>
      <c r="BN9944" s="3">
        <v>1320</v>
      </c>
      <c r="BO9944" s="3">
        <v>977</v>
      </c>
      <c r="BP9944" s="3">
        <v>1314</v>
      </c>
      <c r="BQ9944" s="3">
        <v>1590</v>
      </c>
      <c r="BR9944" s="3">
        <v>1933</v>
      </c>
      <c r="BS9944" s="3">
        <v>2263</v>
      </c>
      <c r="BT9944" s="3">
        <v>2584</v>
      </c>
      <c r="BU9944" s="3">
        <v>2455</v>
      </c>
      <c r="BV9944" s="3">
        <v>2243</v>
      </c>
      <c r="BW9944" s="3">
        <v>2059</v>
      </c>
      <c r="BX9944" s="3">
        <v>2002</v>
      </c>
      <c r="BY9944" s="3">
        <v>1801</v>
      </c>
      <c r="BZ9944" s="3">
        <v>1320</v>
      </c>
      <c r="CA9944" s="3">
        <v>977</v>
      </c>
      <c r="CB9944" s="3">
        <v>385.048</v>
      </c>
      <c r="CC9944" s="3">
        <v>465.92700000000002</v>
      </c>
      <c r="CD9944" s="3">
        <v>566.56799999999998</v>
      </c>
      <c r="CE9944" s="3">
        <v>663.18399999999997</v>
      </c>
      <c r="CF9944" s="3">
        <v>757.24400000000003</v>
      </c>
      <c r="CG9944" s="3">
        <v>719.53899999999999</v>
      </c>
      <c r="CH9944" s="3">
        <v>657.35</v>
      </c>
      <c r="CI9944" s="3">
        <v>603.58699999999999</v>
      </c>
      <c r="CJ9944" s="3">
        <v>586.66600000000005</v>
      </c>
      <c r="CK9944" s="3">
        <v>527.80100000000004</v>
      </c>
      <c r="CL9944" s="3">
        <v>386.78300000000002</v>
      </c>
      <c r="CM9944" s="3">
        <v>286.303</v>
      </c>
      <c r="CN9944" s="3">
        <v>0</v>
      </c>
      <c r="CO9944" s="3">
        <v>0</v>
      </c>
      <c r="CP9944" s="3">
        <v>22541</v>
      </c>
      <c r="CQ9944" s="3">
        <v>22541</v>
      </c>
      <c r="CR9944" s="3">
        <v>6606</v>
      </c>
      <c r="CS9944" s="2">
        <v>2022</v>
      </c>
    </row>
    <row r="9945" spans="1:97" x14ac:dyDescent="0.25">
      <c r="A9945" s="2">
        <v>58478</v>
      </c>
      <c r="B9945" s="5" t="s">
        <v>8</v>
      </c>
      <c r="C9945" s="2" t="s">
        <v>0</v>
      </c>
      <c r="D9945" s="5" t="s">
        <v>8081</v>
      </c>
      <c r="E9945" s="5" t="s">
        <v>8080</v>
      </c>
      <c r="F9945" s="2">
        <v>26253</v>
      </c>
      <c r="G9945" s="5" t="s">
        <v>65</v>
      </c>
      <c r="H9945" s="5" t="s">
        <v>15</v>
      </c>
      <c r="I9945" s="5" t="s">
        <v>520</v>
      </c>
      <c r="J9945" s="5" t="s">
        <v>1</v>
      </c>
      <c r="K9945" s="2">
        <v>22</v>
      </c>
      <c r="L9945" s="2">
        <v>1</v>
      </c>
      <c r="M9945" s="5" t="s">
        <v>37</v>
      </c>
      <c r="N9945" s="5" t="s">
        <v>59</v>
      </c>
      <c r="O9945" s="5" t="s">
        <v>58</v>
      </c>
      <c r="P9945" s="5" t="s">
        <v>58</v>
      </c>
      <c r="Q9945" s="5" t="s">
        <v>137</v>
      </c>
      <c r="R9945" s="5" t="s">
        <v>1748</v>
      </c>
      <c r="S9945" s="5" t="s">
        <v>51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0</v>
      </c>
      <c r="BE9945" s="3">
        <v>0</v>
      </c>
      <c r="BF9945" s="3">
        <v>0</v>
      </c>
      <c r="BG9945" s="3">
        <v>0</v>
      </c>
      <c r="BH9945" s="3">
        <v>0</v>
      </c>
      <c r="BI9945" s="3">
        <v>0</v>
      </c>
      <c r="BJ9945" s="3">
        <v>0</v>
      </c>
      <c r="BK9945" s="3">
        <v>0</v>
      </c>
      <c r="BL9945" s="3">
        <v>0</v>
      </c>
      <c r="BM9945" s="3">
        <v>0</v>
      </c>
      <c r="BN9945" s="3">
        <v>0</v>
      </c>
      <c r="BO9945" s="3">
        <v>0</v>
      </c>
      <c r="BP9945" s="3">
        <v>0</v>
      </c>
      <c r="BQ9945" s="3">
        <v>0</v>
      </c>
      <c r="BR9945" s="3">
        <v>0</v>
      </c>
      <c r="BS9945" s="3">
        <v>0</v>
      </c>
      <c r="BT9945" s="3">
        <v>0</v>
      </c>
      <c r="BU9945" s="3">
        <v>0</v>
      </c>
      <c r="BV9945" s="3">
        <v>0</v>
      </c>
      <c r="BW9945" s="3">
        <v>0</v>
      </c>
      <c r="BX9945" s="3">
        <v>0</v>
      </c>
      <c r="BY9945" s="3">
        <v>0</v>
      </c>
      <c r="BZ9945" s="3">
        <v>0</v>
      </c>
      <c r="CA9945" s="3">
        <v>0</v>
      </c>
      <c r="CB9945" s="3">
        <v>2225</v>
      </c>
      <c r="CC9945" s="3">
        <v>34</v>
      </c>
      <c r="CD9945" s="3">
        <v>4094</v>
      </c>
      <c r="CE9945" s="3">
        <v>8697</v>
      </c>
      <c r="CF9945" s="3">
        <v>8890</v>
      </c>
      <c r="CG9945" s="3">
        <v>8998</v>
      </c>
      <c r="CH9945" s="3">
        <v>4676</v>
      </c>
      <c r="CI9945" s="3">
        <v>8979</v>
      </c>
      <c r="CJ9945" s="3">
        <v>9095</v>
      </c>
      <c r="CK9945" s="3">
        <v>9348</v>
      </c>
      <c r="CL9945" s="3">
        <v>78</v>
      </c>
      <c r="CM9945" s="3">
        <v>5688</v>
      </c>
      <c r="CN9945" s="3">
        <v>0</v>
      </c>
      <c r="CO9945" s="3">
        <v>0</v>
      </c>
      <c r="CP9945" s="3">
        <v>0</v>
      </c>
      <c r="CQ9945" s="3">
        <v>0</v>
      </c>
      <c r="CR9945" s="3">
        <v>70802</v>
      </c>
      <c r="CS9945" s="2">
        <v>2022</v>
      </c>
    </row>
    <row r="9946" spans="1:97" x14ac:dyDescent="0.25">
      <c r="A9946" s="2">
        <v>58478</v>
      </c>
      <c r="B9946" s="5" t="s">
        <v>8</v>
      </c>
      <c r="C9946" s="2" t="s">
        <v>0</v>
      </c>
      <c r="D9946" s="5" t="s">
        <v>8081</v>
      </c>
      <c r="E9946" s="5" t="s">
        <v>8080</v>
      </c>
      <c r="F9946" s="2">
        <v>26253</v>
      </c>
      <c r="G9946" s="5" t="s">
        <v>65</v>
      </c>
      <c r="H9946" s="5" t="s">
        <v>15</v>
      </c>
      <c r="I9946" s="5" t="s">
        <v>520</v>
      </c>
      <c r="J9946" s="5" t="s">
        <v>1</v>
      </c>
      <c r="K9946" s="2">
        <v>22</v>
      </c>
      <c r="L9946" s="2">
        <v>1</v>
      </c>
      <c r="M9946" s="5" t="s">
        <v>37</v>
      </c>
      <c r="N9946" s="5" t="s">
        <v>7</v>
      </c>
      <c r="O9946" s="5" t="s">
        <v>58</v>
      </c>
      <c r="P9946" s="5" t="s">
        <v>58</v>
      </c>
      <c r="Q9946" s="5" t="s">
        <v>137</v>
      </c>
      <c r="R9946" s="5" t="s">
        <v>1748</v>
      </c>
      <c r="S9946" s="5" t="s">
        <v>51</v>
      </c>
      <c r="T9946" s="3">
        <v>79364</v>
      </c>
      <c r="U9946" s="3">
        <v>2072</v>
      </c>
      <c r="V9946" s="3">
        <v>146844</v>
      </c>
      <c r="W9946" s="3">
        <v>305582</v>
      </c>
      <c r="X9946" s="3">
        <v>315673</v>
      </c>
      <c r="Y9946" s="3">
        <v>323544</v>
      </c>
      <c r="Z9946" s="3">
        <v>166821</v>
      </c>
      <c r="AA9946" s="3">
        <v>317569</v>
      </c>
      <c r="AB9946" s="3">
        <v>324577</v>
      </c>
      <c r="AC9946" s="3">
        <v>334124</v>
      </c>
      <c r="AD9946" s="3">
        <v>4545</v>
      </c>
      <c r="AE9946" s="3">
        <v>210279</v>
      </c>
      <c r="AF9946" s="3">
        <v>79364</v>
      </c>
      <c r="AG9946" s="3">
        <v>2072</v>
      </c>
      <c r="AH9946" s="3">
        <v>146844</v>
      </c>
      <c r="AI9946" s="3">
        <v>305582</v>
      </c>
      <c r="AJ9946" s="3">
        <v>315673</v>
      </c>
      <c r="AK9946" s="3">
        <v>323544</v>
      </c>
      <c r="AL9946" s="3">
        <v>166821</v>
      </c>
      <c r="AM9946" s="3">
        <v>317569</v>
      </c>
      <c r="AN9946" s="3">
        <v>324577</v>
      </c>
      <c r="AO9946" s="3">
        <v>334124</v>
      </c>
      <c r="AP9946" s="3">
        <v>4545</v>
      </c>
      <c r="AQ9946" s="3">
        <v>210279</v>
      </c>
      <c r="AR9946" s="4">
        <v>1.014</v>
      </c>
      <c r="AS9946" s="4">
        <v>1.018</v>
      </c>
      <c r="AT9946" s="4">
        <v>1.0129999999999999</v>
      </c>
      <c r="AU9946" s="4">
        <v>1.014</v>
      </c>
      <c r="AV9946" s="4">
        <v>1.0109999999999999</v>
      </c>
      <c r="AW9946" s="4">
        <v>1.016</v>
      </c>
      <c r="AX9946" s="4">
        <v>1.014</v>
      </c>
      <c r="AY9946" s="4">
        <v>1.0149999999999999</v>
      </c>
      <c r="AZ9946" s="4">
        <v>1.016</v>
      </c>
      <c r="BA9946" s="4">
        <v>1.014</v>
      </c>
      <c r="BB9946" s="4">
        <v>1.0149999999999999</v>
      </c>
      <c r="BC9946" s="4">
        <v>1.0149999999999999</v>
      </c>
      <c r="BD9946" s="3">
        <v>80475</v>
      </c>
      <c r="BE9946" s="3">
        <v>2109</v>
      </c>
      <c r="BF9946" s="3">
        <v>148753</v>
      </c>
      <c r="BG9946" s="3">
        <v>309860</v>
      </c>
      <c r="BH9946" s="3">
        <v>319145</v>
      </c>
      <c r="BI9946" s="3">
        <v>328721</v>
      </c>
      <c r="BJ9946" s="3">
        <v>169156</v>
      </c>
      <c r="BK9946" s="3">
        <v>322333</v>
      </c>
      <c r="BL9946" s="3">
        <v>329770</v>
      </c>
      <c r="BM9946" s="3">
        <v>338802</v>
      </c>
      <c r="BN9946" s="3">
        <v>4613</v>
      </c>
      <c r="BO9946" s="3">
        <v>213433</v>
      </c>
      <c r="BP9946" s="3">
        <v>80475</v>
      </c>
      <c r="BQ9946" s="3">
        <v>2109</v>
      </c>
      <c r="BR9946" s="3">
        <v>148753</v>
      </c>
      <c r="BS9946" s="3">
        <v>309860</v>
      </c>
      <c r="BT9946" s="3">
        <v>319145</v>
      </c>
      <c r="BU9946" s="3">
        <v>328721</v>
      </c>
      <c r="BV9946" s="3">
        <v>169156</v>
      </c>
      <c r="BW9946" s="3">
        <v>322333</v>
      </c>
      <c r="BX9946" s="3">
        <v>329770</v>
      </c>
      <c r="BY9946" s="3">
        <v>338802</v>
      </c>
      <c r="BZ9946" s="3">
        <v>4613</v>
      </c>
      <c r="CA9946" s="3">
        <v>213433</v>
      </c>
      <c r="CB9946" s="3">
        <v>7634</v>
      </c>
      <c r="CC9946" s="3">
        <v>116</v>
      </c>
      <c r="CD9946" s="3">
        <v>14049</v>
      </c>
      <c r="CE9946" s="3">
        <v>29841</v>
      </c>
      <c r="CF9946" s="3">
        <v>30504</v>
      </c>
      <c r="CG9946" s="3">
        <v>30876</v>
      </c>
      <c r="CH9946" s="3">
        <v>16045</v>
      </c>
      <c r="CI9946" s="3">
        <v>30809</v>
      </c>
      <c r="CJ9946" s="3">
        <v>31208</v>
      </c>
      <c r="CK9946" s="3">
        <v>32077</v>
      </c>
      <c r="CL9946" s="3">
        <v>268</v>
      </c>
      <c r="CM9946" s="3">
        <v>19519</v>
      </c>
      <c r="CN9946" s="3">
        <v>2530994</v>
      </c>
      <c r="CO9946" s="3">
        <v>2530994</v>
      </c>
      <c r="CP9946" s="3">
        <v>2567170</v>
      </c>
      <c r="CQ9946" s="3">
        <v>2567170</v>
      </c>
      <c r="CR9946" s="3">
        <v>242946</v>
      </c>
      <c r="CS9946" s="2">
        <v>2022</v>
      </c>
    </row>
    <row r="9947" spans="1:97" x14ac:dyDescent="0.25">
      <c r="A9947" s="2">
        <v>58479</v>
      </c>
      <c r="B9947" s="5" t="s">
        <v>8</v>
      </c>
      <c r="C9947" s="2" t="s">
        <v>0</v>
      </c>
      <c r="D9947" s="5" t="s">
        <v>8079</v>
      </c>
      <c r="E9947" s="5" t="s">
        <v>1909</v>
      </c>
      <c r="F9947" s="2">
        <v>60281</v>
      </c>
      <c r="G9947" s="5" t="s">
        <v>14</v>
      </c>
      <c r="H9947" s="5" t="s">
        <v>13</v>
      </c>
      <c r="I9947" s="5" t="s">
        <v>510</v>
      </c>
      <c r="J9947" s="5" t="s">
        <v>1</v>
      </c>
      <c r="K9947" s="2">
        <v>22</v>
      </c>
      <c r="L9947" s="2">
        <v>2</v>
      </c>
      <c r="M9947" s="5" t="s">
        <v>5</v>
      </c>
      <c r="N9947" s="5" t="s">
        <v>77</v>
      </c>
      <c r="O9947" s="5" t="s">
        <v>76</v>
      </c>
      <c r="P9947" s="5" t="s">
        <v>76</v>
      </c>
      <c r="Q9947" s="5" t="s">
        <v>141</v>
      </c>
      <c r="R9947" s="5" t="s">
        <v>101</v>
      </c>
      <c r="S9947" s="5" t="s">
        <v>1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929</v>
      </c>
      <c r="BE9947" s="3">
        <v>1037</v>
      </c>
      <c r="BF9947" s="3">
        <v>1220</v>
      </c>
      <c r="BG9947" s="3">
        <v>1541</v>
      </c>
      <c r="BH9947" s="3">
        <v>1702</v>
      </c>
      <c r="BI9947" s="3">
        <v>1434</v>
      </c>
      <c r="BJ9947" s="3">
        <v>1577</v>
      </c>
      <c r="BK9947" s="3">
        <v>1295</v>
      </c>
      <c r="BL9947" s="3">
        <v>1319</v>
      </c>
      <c r="BM9947" s="3">
        <v>968</v>
      </c>
      <c r="BN9947" s="3">
        <v>846</v>
      </c>
      <c r="BO9947" s="3">
        <v>730</v>
      </c>
      <c r="BP9947" s="3">
        <v>929</v>
      </c>
      <c r="BQ9947" s="3">
        <v>1037</v>
      </c>
      <c r="BR9947" s="3">
        <v>1220</v>
      </c>
      <c r="BS9947" s="3">
        <v>1541</v>
      </c>
      <c r="BT9947" s="3">
        <v>1702</v>
      </c>
      <c r="BU9947" s="3">
        <v>1434</v>
      </c>
      <c r="BV9947" s="3">
        <v>1577</v>
      </c>
      <c r="BW9947" s="3">
        <v>1295</v>
      </c>
      <c r="BX9947" s="3">
        <v>1319</v>
      </c>
      <c r="BY9947" s="3">
        <v>968</v>
      </c>
      <c r="BZ9947" s="3">
        <v>846</v>
      </c>
      <c r="CA9947" s="3">
        <v>730</v>
      </c>
      <c r="CB9947" s="3">
        <v>272.38900000000001</v>
      </c>
      <c r="CC9947" s="3">
        <v>304.04300000000001</v>
      </c>
      <c r="CD9947" s="3">
        <v>357.56299999999999</v>
      </c>
      <c r="CE9947" s="3">
        <v>451.76400000000001</v>
      </c>
      <c r="CF9947" s="3">
        <v>498.84500000000003</v>
      </c>
      <c r="CG9947" s="3">
        <v>420.29899999999998</v>
      </c>
      <c r="CH9947" s="3">
        <v>462.32499999999999</v>
      </c>
      <c r="CI9947" s="3">
        <v>379.46199999999999</v>
      </c>
      <c r="CJ9947" s="3">
        <v>386.572</v>
      </c>
      <c r="CK9947" s="3">
        <v>283.63600000000002</v>
      </c>
      <c r="CL9947" s="3">
        <v>248.08199999999999</v>
      </c>
      <c r="CM9947" s="3">
        <v>214.02</v>
      </c>
      <c r="CN9947" s="3">
        <v>0</v>
      </c>
      <c r="CO9947" s="3">
        <v>0</v>
      </c>
      <c r="CP9947" s="3">
        <v>14598</v>
      </c>
      <c r="CQ9947" s="3">
        <v>14598</v>
      </c>
      <c r="CR9947" s="3">
        <v>4279</v>
      </c>
      <c r="CS9947" s="2">
        <v>2022</v>
      </c>
    </row>
    <row r="9948" spans="1:97" x14ac:dyDescent="0.25">
      <c r="A9948" s="2">
        <v>58480</v>
      </c>
      <c r="B9948" s="5" t="s">
        <v>8</v>
      </c>
      <c r="C9948" s="2" t="s">
        <v>0</v>
      </c>
      <c r="D9948" s="5" t="s">
        <v>8078</v>
      </c>
      <c r="E9948" s="5" t="s">
        <v>8077</v>
      </c>
      <c r="F9948" s="2">
        <v>58466</v>
      </c>
      <c r="G9948" s="5" t="s">
        <v>78</v>
      </c>
      <c r="H9948" s="5" t="s">
        <v>31</v>
      </c>
      <c r="I9948" s="5" t="s">
        <v>520</v>
      </c>
      <c r="J9948" s="5" t="s">
        <v>1</v>
      </c>
      <c r="K9948" s="2">
        <v>22</v>
      </c>
      <c r="L9948" s="2">
        <v>2</v>
      </c>
      <c r="M9948" s="5" t="s">
        <v>5</v>
      </c>
      <c r="N9948" s="5" t="s">
        <v>77</v>
      </c>
      <c r="O9948" s="5" t="s">
        <v>76</v>
      </c>
      <c r="P9948" s="5" t="s">
        <v>76</v>
      </c>
      <c r="Q9948" s="5" t="s">
        <v>105</v>
      </c>
      <c r="R9948" s="5" t="s">
        <v>101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806</v>
      </c>
      <c r="BE9948" s="3">
        <v>899</v>
      </c>
      <c r="BF9948" s="3">
        <v>1173</v>
      </c>
      <c r="BG9948" s="3">
        <v>1522</v>
      </c>
      <c r="BH9948" s="3">
        <v>1443</v>
      </c>
      <c r="BI9948" s="3">
        <v>1525</v>
      </c>
      <c r="BJ9948" s="3">
        <v>1358</v>
      </c>
      <c r="BK9948" s="3">
        <v>1321</v>
      </c>
      <c r="BL9948" s="3">
        <v>1236</v>
      </c>
      <c r="BM9948" s="3">
        <v>1037</v>
      </c>
      <c r="BN9948" s="3">
        <v>810</v>
      </c>
      <c r="BO9948" s="3">
        <v>634</v>
      </c>
      <c r="BP9948" s="3">
        <v>806</v>
      </c>
      <c r="BQ9948" s="3">
        <v>899</v>
      </c>
      <c r="BR9948" s="3">
        <v>1173</v>
      </c>
      <c r="BS9948" s="3">
        <v>1522</v>
      </c>
      <c r="BT9948" s="3">
        <v>1443</v>
      </c>
      <c r="BU9948" s="3">
        <v>1525</v>
      </c>
      <c r="BV9948" s="3">
        <v>1358</v>
      </c>
      <c r="BW9948" s="3">
        <v>1321</v>
      </c>
      <c r="BX9948" s="3">
        <v>1236</v>
      </c>
      <c r="BY9948" s="3">
        <v>1037</v>
      </c>
      <c r="BZ9948" s="3">
        <v>810</v>
      </c>
      <c r="CA9948" s="3">
        <v>634</v>
      </c>
      <c r="CB9948" s="3">
        <v>236.24</v>
      </c>
      <c r="CC9948" s="3">
        <v>263.60599999999999</v>
      </c>
      <c r="CD9948" s="3">
        <v>343.721</v>
      </c>
      <c r="CE9948" s="3">
        <v>446.16800000000001</v>
      </c>
      <c r="CF9948" s="3">
        <v>422.91399999999999</v>
      </c>
      <c r="CG9948" s="3">
        <v>446.94299999999998</v>
      </c>
      <c r="CH9948" s="3">
        <v>397.91500000000002</v>
      </c>
      <c r="CI9948" s="3">
        <v>387.077</v>
      </c>
      <c r="CJ9948" s="3">
        <v>362.39400000000001</v>
      </c>
      <c r="CK9948" s="3">
        <v>303.85000000000002</v>
      </c>
      <c r="CL9948" s="3">
        <v>237.286</v>
      </c>
      <c r="CM9948" s="3">
        <v>185.886</v>
      </c>
      <c r="CN9948" s="3">
        <v>0</v>
      </c>
      <c r="CO9948" s="3">
        <v>0</v>
      </c>
      <c r="CP9948" s="3">
        <v>13764</v>
      </c>
      <c r="CQ9948" s="3">
        <v>13764</v>
      </c>
      <c r="CR9948" s="3">
        <v>4034</v>
      </c>
      <c r="CS9948" s="2">
        <v>2022</v>
      </c>
    </row>
    <row r="9949" spans="1:97" x14ac:dyDescent="0.25">
      <c r="A9949" s="2">
        <v>58481</v>
      </c>
      <c r="B9949" s="5" t="s">
        <v>8</v>
      </c>
      <c r="C9949" s="2" t="s">
        <v>0</v>
      </c>
      <c r="D9949" s="5" t="s">
        <v>8076</v>
      </c>
      <c r="E9949" s="5" t="s">
        <v>8027</v>
      </c>
      <c r="F9949" s="2">
        <v>65242</v>
      </c>
      <c r="G9949" s="5" t="s">
        <v>94</v>
      </c>
      <c r="H9949" s="5" t="s">
        <v>13</v>
      </c>
      <c r="I9949" s="5" t="s">
        <v>510</v>
      </c>
      <c r="J9949" s="5" t="s">
        <v>1</v>
      </c>
      <c r="K9949" s="2">
        <v>611</v>
      </c>
      <c r="L9949" s="2">
        <v>4</v>
      </c>
      <c r="M9949" s="5" t="s">
        <v>67</v>
      </c>
      <c r="N9949" s="5" t="s">
        <v>77</v>
      </c>
      <c r="O9949" s="5" t="s">
        <v>76</v>
      </c>
      <c r="P9949" s="5" t="s">
        <v>76</v>
      </c>
      <c r="Q9949" s="5" t="s">
        <v>389</v>
      </c>
      <c r="R9949" s="5" t="s">
        <v>101</v>
      </c>
      <c r="S9949" s="5" t="s">
        <v>1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283</v>
      </c>
      <c r="BE9949" s="3">
        <v>355</v>
      </c>
      <c r="BF9949" s="3">
        <v>430</v>
      </c>
      <c r="BG9949" s="3">
        <v>521</v>
      </c>
      <c r="BH9949" s="3">
        <v>534</v>
      </c>
      <c r="BI9949" s="3">
        <v>474</v>
      </c>
      <c r="BJ9949" s="3">
        <v>549</v>
      </c>
      <c r="BK9949" s="3">
        <v>554</v>
      </c>
      <c r="BL9949" s="3">
        <v>482</v>
      </c>
      <c r="BM9949" s="3">
        <v>398</v>
      </c>
      <c r="BN9949" s="3">
        <v>292</v>
      </c>
      <c r="BO9949" s="3">
        <v>258</v>
      </c>
      <c r="BP9949" s="3">
        <v>283</v>
      </c>
      <c r="BQ9949" s="3">
        <v>355</v>
      </c>
      <c r="BR9949" s="3">
        <v>430</v>
      </c>
      <c r="BS9949" s="3">
        <v>521</v>
      </c>
      <c r="BT9949" s="3">
        <v>534</v>
      </c>
      <c r="BU9949" s="3">
        <v>474</v>
      </c>
      <c r="BV9949" s="3">
        <v>549</v>
      </c>
      <c r="BW9949" s="3">
        <v>554</v>
      </c>
      <c r="BX9949" s="3">
        <v>482</v>
      </c>
      <c r="BY9949" s="3">
        <v>398</v>
      </c>
      <c r="BZ9949" s="3">
        <v>292</v>
      </c>
      <c r="CA9949" s="3">
        <v>258</v>
      </c>
      <c r="CB9949" s="3">
        <v>82.972999999999999</v>
      </c>
      <c r="CC9949" s="3">
        <v>104.152</v>
      </c>
      <c r="CD9949" s="3">
        <v>126.104</v>
      </c>
      <c r="CE9949" s="3">
        <v>152.685</v>
      </c>
      <c r="CF9949" s="3">
        <v>156.60400000000001</v>
      </c>
      <c r="CG9949" s="3">
        <v>139.011</v>
      </c>
      <c r="CH9949" s="3">
        <v>161.023</v>
      </c>
      <c r="CI9949" s="3">
        <v>162.27799999999999</v>
      </c>
      <c r="CJ9949" s="3">
        <v>141.38800000000001</v>
      </c>
      <c r="CK9949" s="3">
        <v>116.682</v>
      </c>
      <c r="CL9949" s="3">
        <v>85.531999999999996</v>
      </c>
      <c r="CM9949" s="3">
        <v>75.567999999999998</v>
      </c>
      <c r="CN9949" s="3">
        <v>0</v>
      </c>
      <c r="CO9949" s="3">
        <v>0</v>
      </c>
      <c r="CP9949" s="3">
        <v>5130</v>
      </c>
      <c r="CQ9949" s="3">
        <v>5130</v>
      </c>
      <c r="CR9949" s="3">
        <v>1504</v>
      </c>
      <c r="CS9949" s="2">
        <v>2022</v>
      </c>
    </row>
    <row r="9950" spans="1:97" x14ac:dyDescent="0.25">
      <c r="A9950" s="2">
        <v>58482</v>
      </c>
      <c r="B9950" s="5" t="s">
        <v>8</v>
      </c>
      <c r="C9950" s="2" t="s">
        <v>0</v>
      </c>
      <c r="D9950" s="5" t="s">
        <v>8075</v>
      </c>
      <c r="E9950" s="5" t="s">
        <v>6383</v>
      </c>
      <c r="F9950" s="2">
        <v>60453</v>
      </c>
      <c r="G9950" s="5" t="s">
        <v>60</v>
      </c>
      <c r="H9950" s="5" t="s">
        <v>31</v>
      </c>
      <c r="I9950" s="5" t="s">
        <v>520</v>
      </c>
      <c r="J9950" s="5" t="s">
        <v>1</v>
      </c>
      <c r="K9950" s="2">
        <v>22</v>
      </c>
      <c r="L9950" s="2">
        <v>2</v>
      </c>
      <c r="M9950" s="5" t="s">
        <v>5</v>
      </c>
      <c r="N9950" s="5" t="s">
        <v>77</v>
      </c>
      <c r="O9950" s="5" t="s">
        <v>76</v>
      </c>
      <c r="P9950" s="5" t="s">
        <v>76</v>
      </c>
      <c r="Q9950" s="5" t="s">
        <v>371</v>
      </c>
      <c r="R9950" s="5" t="s">
        <v>101</v>
      </c>
      <c r="S9950" s="5" t="s">
        <v>1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2577</v>
      </c>
      <c r="BE9950" s="3">
        <v>2864</v>
      </c>
      <c r="BF9950" s="3">
        <v>3612</v>
      </c>
      <c r="BG9950" s="3">
        <v>4091</v>
      </c>
      <c r="BH9950" s="3">
        <v>4369</v>
      </c>
      <c r="BI9950" s="3">
        <v>4461</v>
      </c>
      <c r="BJ9950" s="3">
        <v>3879</v>
      </c>
      <c r="BK9950" s="3">
        <v>3418</v>
      </c>
      <c r="BL9950" s="3">
        <v>3474</v>
      </c>
      <c r="BM9950" s="3">
        <v>3676</v>
      </c>
      <c r="BN9950" s="3">
        <v>2148</v>
      </c>
      <c r="BO9950" s="3">
        <v>2054</v>
      </c>
      <c r="BP9950" s="3">
        <v>2577</v>
      </c>
      <c r="BQ9950" s="3">
        <v>2864</v>
      </c>
      <c r="BR9950" s="3">
        <v>3612</v>
      </c>
      <c r="BS9950" s="3">
        <v>4091</v>
      </c>
      <c r="BT9950" s="3">
        <v>4369</v>
      </c>
      <c r="BU9950" s="3">
        <v>4461</v>
      </c>
      <c r="BV9950" s="3">
        <v>3879</v>
      </c>
      <c r="BW9950" s="3">
        <v>3418</v>
      </c>
      <c r="BX9950" s="3">
        <v>3474</v>
      </c>
      <c r="BY9950" s="3">
        <v>3676</v>
      </c>
      <c r="BZ9950" s="3">
        <v>2148</v>
      </c>
      <c r="CA9950" s="3">
        <v>2054</v>
      </c>
      <c r="CB9950" s="3">
        <v>755.31</v>
      </c>
      <c r="CC9950" s="3">
        <v>839.45299999999997</v>
      </c>
      <c r="CD9950" s="3">
        <v>1058.569</v>
      </c>
      <c r="CE9950" s="3">
        <v>1199.078</v>
      </c>
      <c r="CF9950" s="3">
        <v>1280.4390000000001</v>
      </c>
      <c r="CG9950" s="3">
        <v>1307.5329999999999</v>
      </c>
      <c r="CH9950" s="3">
        <v>1136.73</v>
      </c>
      <c r="CI9950" s="3">
        <v>1001.903</v>
      </c>
      <c r="CJ9950" s="3">
        <v>1018.025</v>
      </c>
      <c r="CK9950" s="3">
        <v>1077.511</v>
      </c>
      <c r="CL9950" s="3">
        <v>629.56200000000001</v>
      </c>
      <c r="CM9950" s="3">
        <v>601.88699999999994</v>
      </c>
      <c r="CN9950" s="3">
        <v>0</v>
      </c>
      <c r="CO9950" s="3">
        <v>0</v>
      </c>
      <c r="CP9950" s="3">
        <v>40623</v>
      </c>
      <c r="CQ9950" s="3">
        <v>40623</v>
      </c>
      <c r="CR9950" s="3">
        <v>11906</v>
      </c>
      <c r="CS9950" s="2">
        <v>2022</v>
      </c>
    </row>
    <row r="9951" spans="1:97" x14ac:dyDescent="0.25">
      <c r="A9951" s="2">
        <v>58483</v>
      </c>
      <c r="B9951" s="5" t="s">
        <v>8</v>
      </c>
      <c r="C9951" s="2" t="s">
        <v>0</v>
      </c>
      <c r="D9951" s="5" t="s">
        <v>8074</v>
      </c>
      <c r="E9951" s="5" t="s">
        <v>8073</v>
      </c>
      <c r="F9951" s="2">
        <v>58469</v>
      </c>
      <c r="G9951" s="5" t="s">
        <v>63</v>
      </c>
      <c r="H9951" s="5" t="s">
        <v>43</v>
      </c>
      <c r="I9951" s="5" t="s">
        <v>504</v>
      </c>
      <c r="J9951" s="5" t="s">
        <v>1</v>
      </c>
      <c r="K9951" s="2">
        <v>22</v>
      </c>
      <c r="L9951" s="2">
        <v>2</v>
      </c>
      <c r="M9951" s="5" t="s">
        <v>5</v>
      </c>
      <c r="N9951" s="5" t="s">
        <v>77</v>
      </c>
      <c r="O9951" s="5" t="s">
        <v>76</v>
      </c>
      <c r="P9951" s="5" t="s">
        <v>76</v>
      </c>
      <c r="Q9951" s="5" t="s">
        <v>105</v>
      </c>
      <c r="R9951" s="5" t="s">
        <v>101</v>
      </c>
      <c r="S9951" s="5" t="s">
        <v>1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3898</v>
      </c>
      <c r="BE9951" s="3">
        <v>4759</v>
      </c>
      <c r="BF9951" s="3">
        <v>6374</v>
      </c>
      <c r="BG9951" s="3">
        <v>7544</v>
      </c>
      <c r="BH9951" s="3">
        <v>7739</v>
      </c>
      <c r="BI9951" s="3">
        <v>8020</v>
      </c>
      <c r="BJ9951" s="3">
        <v>8159</v>
      </c>
      <c r="BK9951" s="3">
        <v>8362</v>
      </c>
      <c r="BL9951" s="3">
        <v>6994</v>
      </c>
      <c r="BM9951" s="3">
        <v>5794</v>
      </c>
      <c r="BN9951" s="3">
        <v>4606</v>
      </c>
      <c r="BO9951" s="3">
        <v>3490</v>
      </c>
      <c r="BP9951" s="3">
        <v>3898</v>
      </c>
      <c r="BQ9951" s="3">
        <v>4759</v>
      </c>
      <c r="BR9951" s="3">
        <v>6374</v>
      </c>
      <c r="BS9951" s="3">
        <v>7544</v>
      </c>
      <c r="BT9951" s="3">
        <v>7739</v>
      </c>
      <c r="BU9951" s="3">
        <v>8020</v>
      </c>
      <c r="BV9951" s="3">
        <v>8159</v>
      </c>
      <c r="BW9951" s="3">
        <v>8362</v>
      </c>
      <c r="BX9951" s="3">
        <v>6994</v>
      </c>
      <c r="BY9951" s="3">
        <v>5794</v>
      </c>
      <c r="BZ9951" s="3">
        <v>4606</v>
      </c>
      <c r="CA9951" s="3">
        <v>3490</v>
      </c>
      <c r="CB9951" s="3">
        <v>1142.5650000000001</v>
      </c>
      <c r="CC9951" s="3">
        <v>1394.7829999999999</v>
      </c>
      <c r="CD9951" s="3">
        <v>1868.21</v>
      </c>
      <c r="CE9951" s="3">
        <v>2210.933</v>
      </c>
      <c r="CF9951" s="3">
        <v>2268.2449999999999</v>
      </c>
      <c r="CG9951" s="3">
        <v>2350.5949999999998</v>
      </c>
      <c r="CH9951" s="3">
        <v>2391.3679999999999</v>
      </c>
      <c r="CI9951" s="3">
        <v>2450.6329999999998</v>
      </c>
      <c r="CJ9951" s="3">
        <v>2049.6790000000001</v>
      </c>
      <c r="CK9951" s="3">
        <v>1697.9970000000001</v>
      </c>
      <c r="CL9951" s="3">
        <v>1349.99</v>
      </c>
      <c r="CM9951" s="3">
        <v>1023.002</v>
      </c>
      <c r="CN9951" s="3">
        <v>0</v>
      </c>
      <c r="CO9951" s="3">
        <v>0</v>
      </c>
      <c r="CP9951" s="3">
        <v>75739</v>
      </c>
      <c r="CQ9951" s="3">
        <v>75739</v>
      </c>
      <c r="CR9951" s="3">
        <v>22198</v>
      </c>
      <c r="CS9951" s="2">
        <v>2022</v>
      </c>
    </row>
    <row r="9952" spans="1:97" x14ac:dyDescent="0.25">
      <c r="A9952" s="2">
        <v>58484</v>
      </c>
      <c r="B9952" s="5" t="s">
        <v>24</v>
      </c>
      <c r="C9952" s="2" t="s">
        <v>0</v>
      </c>
      <c r="D9952" s="5" t="s">
        <v>8072</v>
      </c>
      <c r="E9952" s="5" t="s">
        <v>4992</v>
      </c>
      <c r="F9952" s="2">
        <v>61038</v>
      </c>
      <c r="G9952" s="5" t="s">
        <v>60</v>
      </c>
      <c r="H9952" s="5" t="s">
        <v>31</v>
      </c>
      <c r="I9952" s="5" t="s">
        <v>520</v>
      </c>
      <c r="J9952" s="5" t="s">
        <v>1</v>
      </c>
      <c r="K9952" s="2">
        <v>312</v>
      </c>
      <c r="L9952" s="2">
        <v>7</v>
      </c>
      <c r="M9952" s="5" t="s">
        <v>23</v>
      </c>
      <c r="N9952" s="5" t="s">
        <v>82</v>
      </c>
      <c r="O9952" s="5" t="s">
        <v>85</v>
      </c>
      <c r="P9952" s="5" t="s">
        <v>84</v>
      </c>
      <c r="Q9952" s="5" t="s">
        <v>371</v>
      </c>
      <c r="R9952" s="5" t="s">
        <v>177</v>
      </c>
      <c r="S9952" s="5" t="s">
        <v>51</v>
      </c>
      <c r="T9952" s="3">
        <v>0</v>
      </c>
      <c r="U9952" s="3">
        <v>806</v>
      </c>
      <c r="V9952" s="3">
        <v>107</v>
      </c>
      <c r="W9952" s="3">
        <v>0</v>
      </c>
      <c r="X9952" s="3">
        <v>132</v>
      </c>
      <c r="Y9952" s="3">
        <v>2442</v>
      </c>
      <c r="Z9952" s="3">
        <v>48</v>
      </c>
      <c r="AA9952" s="3">
        <v>7932</v>
      </c>
      <c r="AB9952" s="3">
        <v>17833</v>
      </c>
      <c r="AC9952" s="3">
        <v>8720</v>
      </c>
      <c r="AD9952" s="3">
        <v>178</v>
      </c>
      <c r="AE9952" s="3">
        <v>12544</v>
      </c>
      <c r="AF9952" s="3">
        <v>0</v>
      </c>
      <c r="AG9952" s="3">
        <v>806</v>
      </c>
      <c r="AH9952" s="3">
        <v>107</v>
      </c>
      <c r="AI9952" s="3">
        <v>0</v>
      </c>
      <c r="AJ9952" s="3">
        <v>132</v>
      </c>
      <c r="AK9952" s="3">
        <v>2442</v>
      </c>
      <c r="AL9952" s="3">
        <v>48</v>
      </c>
      <c r="AM9952" s="3">
        <v>7932</v>
      </c>
      <c r="AN9952" s="3">
        <v>17833</v>
      </c>
      <c r="AO9952" s="3">
        <v>8720</v>
      </c>
      <c r="AP9952" s="3">
        <v>178</v>
      </c>
      <c r="AQ9952" s="3">
        <v>12544</v>
      </c>
      <c r="AR9952" s="4">
        <v>0</v>
      </c>
      <c r="AS9952" s="4">
        <v>0.44400000000000001</v>
      </c>
      <c r="AT9952" s="4">
        <v>0.5</v>
      </c>
      <c r="AU9952" s="4">
        <v>0</v>
      </c>
      <c r="AV9952" s="4">
        <v>0.5</v>
      </c>
      <c r="AW9952" s="4">
        <v>0.5</v>
      </c>
      <c r="AX9952" s="4">
        <v>0.5</v>
      </c>
      <c r="AY9952" s="4">
        <v>0.5</v>
      </c>
      <c r="AZ9952" s="4">
        <v>0.5</v>
      </c>
      <c r="BA9952" s="4">
        <v>0.5</v>
      </c>
      <c r="BB9952" s="4">
        <v>0.5</v>
      </c>
      <c r="BC9952" s="4">
        <v>0.5</v>
      </c>
      <c r="BD9952" s="3">
        <v>0</v>
      </c>
      <c r="BE9952" s="3">
        <v>358</v>
      </c>
      <c r="BF9952" s="3">
        <v>54</v>
      </c>
      <c r="BG9952" s="3">
        <v>0</v>
      </c>
      <c r="BH9952" s="3">
        <v>66</v>
      </c>
      <c r="BI9952" s="3">
        <v>1221</v>
      </c>
      <c r="BJ9952" s="3">
        <v>24</v>
      </c>
      <c r="BK9952" s="3">
        <v>3966</v>
      </c>
      <c r="BL9952" s="3">
        <v>8917</v>
      </c>
      <c r="BM9952" s="3">
        <v>4360</v>
      </c>
      <c r="BN9952" s="3">
        <v>89</v>
      </c>
      <c r="BO9952" s="3">
        <v>6272</v>
      </c>
      <c r="BP9952" s="3">
        <v>0</v>
      </c>
      <c r="BQ9952" s="3">
        <v>358</v>
      </c>
      <c r="BR9952" s="3">
        <v>54</v>
      </c>
      <c r="BS9952" s="3">
        <v>0</v>
      </c>
      <c r="BT9952" s="3">
        <v>66</v>
      </c>
      <c r="BU9952" s="3">
        <v>1221</v>
      </c>
      <c r="BV9952" s="3">
        <v>24</v>
      </c>
      <c r="BW9952" s="3">
        <v>3966</v>
      </c>
      <c r="BX9952" s="3">
        <v>8917</v>
      </c>
      <c r="BY9952" s="3">
        <v>4360</v>
      </c>
      <c r="BZ9952" s="3">
        <v>89</v>
      </c>
      <c r="CA9952" s="3">
        <v>6272</v>
      </c>
      <c r="CB9952" s="3">
        <v>0</v>
      </c>
      <c r="CC9952" s="3">
        <v>35.582999999999998</v>
      </c>
      <c r="CD9952" s="3">
        <v>5.2329999999999997</v>
      </c>
      <c r="CE9952" s="3">
        <v>0</v>
      </c>
      <c r="CF9952" s="3">
        <v>6.3440000000000003</v>
      </c>
      <c r="CG9952" s="3">
        <v>119.203</v>
      </c>
      <c r="CH9952" s="3">
        <v>2.1829999999999998</v>
      </c>
      <c r="CI9952" s="3">
        <v>384.75400000000002</v>
      </c>
      <c r="CJ9952" s="3">
        <v>804.72900000000004</v>
      </c>
      <c r="CK9952" s="3">
        <v>384.86099999999999</v>
      </c>
      <c r="CL9952" s="3">
        <v>7.9210000000000003</v>
      </c>
      <c r="CM9952" s="3">
        <v>614.053</v>
      </c>
      <c r="CN9952" s="3">
        <v>50742</v>
      </c>
      <c r="CO9952" s="3">
        <v>50742</v>
      </c>
      <c r="CP9952" s="3">
        <v>25327</v>
      </c>
      <c r="CQ9952" s="3">
        <v>25327</v>
      </c>
      <c r="CR9952" s="3">
        <v>2364.864</v>
      </c>
      <c r="CS9952" s="2">
        <v>2022</v>
      </c>
    </row>
    <row r="9953" spans="1:97" x14ac:dyDescent="0.25">
      <c r="A9953" s="2">
        <v>58484</v>
      </c>
      <c r="B9953" s="5" t="s">
        <v>24</v>
      </c>
      <c r="C9953" s="2" t="s">
        <v>0</v>
      </c>
      <c r="D9953" s="5" t="s">
        <v>8072</v>
      </c>
      <c r="E9953" s="5" t="s">
        <v>4992</v>
      </c>
      <c r="F9953" s="2">
        <v>61038</v>
      </c>
      <c r="G9953" s="5" t="s">
        <v>60</v>
      </c>
      <c r="H9953" s="5" t="s">
        <v>31</v>
      </c>
      <c r="I9953" s="5" t="s">
        <v>520</v>
      </c>
      <c r="J9953" s="5" t="s">
        <v>1</v>
      </c>
      <c r="K9953" s="2">
        <v>312</v>
      </c>
      <c r="L9953" s="2">
        <v>7</v>
      </c>
      <c r="M9953" s="5" t="s">
        <v>23</v>
      </c>
      <c r="N9953" s="5" t="s">
        <v>82</v>
      </c>
      <c r="O9953" s="5" t="s">
        <v>58</v>
      </c>
      <c r="P9953" s="5" t="s">
        <v>58</v>
      </c>
      <c r="Q9953" s="5" t="s">
        <v>371</v>
      </c>
      <c r="R9953" s="5" t="s">
        <v>177</v>
      </c>
      <c r="S9953" s="5" t="s">
        <v>51</v>
      </c>
      <c r="T9953" s="3">
        <v>17487</v>
      </c>
      <c r="U9953" s="3">
        <v>32200</v>
      </c>
      <c r="V9953" s="3">
        <v>45024</v>
      </c>
      <c r="W9953" s="3">
        <v>45208</v>
      </c>
      <c r="X9953" s="3">
        <v>46624</v>
      </c>
      <c r="Y9953" s="3">
        <v>33814</v>
      </c>
      <c r="Z9953" s="3">
        <v>40349</v>
      </c>
      <c r="AA9953" s="3">
        <v>14568</v>
      </c>
      <c r="AB9953" s="3">
        <v>27977</v>
      </c>
      <c r="AC9953" s="3">
        <v>32096</v>
      </c>
      <c r="AD9953" s="3">
        <v>18475</v>
      </c>
      <c r="AE9953" s="3">
        <v>23284</v>
      </c>
      <c r="AF9953" s="3">
        <v>17487</v>
      </c>
      <c r="AG9953" s="3">
        <v>32200</v>
      </c>
      <c r="AH9953" s="3">
        <v>45024</v>
      </c>
      <c r="AI9953" s="3">
        <v>45208</v>
      </c>
      <c r="AJ9953" s="3">
        <v>46624</v>
      </c>
      <c r="AK9953" s="3">
        <v>33814</v>
      </c>
      <c r="AL9953" s="3">
        <v>40349</v>
      </c>
      <c r="AM9953" s="3">
        <v>14568</v>
      </c>
      <c r="AN9953" s="3">
        <v>27977</v>
      </c>
      <c r="AO9953" s="3">
        <v>32096</v>
      </c>
      <c r="AP9953" s="3">
        <v>18475</v>
      </c>
      <c r="AQ9953" s="3">
        <v>23284</v>
      </c>
      <c r="AR9953" s="4">
        <v>1.012</v>
      </c>
      <c r="AS9953" s="4">
        <v>1.036</v>
      </c>
      <c r="AT9953" s="4">
        <v>1.012</v>
      </c>
      <c r="AU9953" s="4">
        <v>1.012</v>
      </c>
      <c r="AV9953" s="4">
        <v>1.012</v>
      </c>
      <c r="AW9953" s="4">
        <v>1.012</v>
      </c>
      <c r="AX9953" s="4">
        <v>1.012</v>
      </c>
      <c r="AY9953" s="4">
        <v>1.012</v>
      </c>
      <c r="AZ9953" s="4">
        <v>1.012</v>
      </c>
      <c r="BA9953" s="4">
        <v>1.012</v>
      </c>
      <c r="BB9953" s="4">
        <v>1.012</v>
      </c>
      <c r="BC9953" s="4">
        <v>1.012</v>
      </c>
      <c r="BD9953" s="3">
        <v>17697</v>
      </c>
      <c r="BE9953" s="3">
        <v>33359</v>
      </c>
      <c r="BF9953" s="3">
        <v>45564</v>
      </c>
      <c r="BG9953" s="3">
        <v>45750</v>
      </c>
      <c r="BH9953" s="3">
        <v>47183</v>
      </c>
      <c r="BI9953" s="3">
        <v>34220</v>
      </c>
      <c r="BJ9953" s="3">
        <v>40833</v>
      </c>
      <c r="BK9953" s="3">
        <v>14743</v>
      </c>
      <c r="BL9953" s="3">
        <v>28313</v>
      </c>
      <c r="BM9953" s="3">
        <v>32481</v>
      </c>
      <c r="BN9953" s="3">
        <v>18697</v>
      </c>
      <c r="BO9953" s="3">
        <v>23563</v>
      </c>
      <c r="BP9953" s="3">
        <v>17697</v>
      </c>
      <c r="BQ9953" s="3">
        <v>33359</v>
      </c>
      <c r="BR9953" s="3">
        <v>45564</v>
      </c>
      <c r="BS9953" s="3">
        <v>45750</v>
      </c>
      <c r="BT9953" s="3">
        <v>47183</v>
      </c>
      <c r="BU9953" s="3">
        <v>34220</v>
      </c>
      <c r="BV9953" s="3">
        <v>40833</v>
      </c>
      <c r="BW9953" s="3">
        <v>14743</v>
      </c>
      <c r="BX9953" s="3">
        <v>28313</v>
      </c>
      <c r="BY9953" s="3">
        <v>32481</v>
      </c>
      <c r="BZ9953" s="3">
        <v>18697</v>
      </c>
      <c r="CA9953" s="3">
        <v>23563</v>
      </c>
      <c r="CB9953" s="3">
        <v>3721.06</v>
      </c>
      <c r="CC9953" s="3">
        <v>3316.9969999999998</v>
      </c>
      <c r="CD9953" s="3">
        <v>4456.7070000000003</v>
      </c>
      <c r="CE9953" s="3">
        <v>4472</v>
      </c>
      <c r="CF9953" s="3">
        <v>4535.6559999999999</v>
      </c>
      <c r="CG9953" s="3">
        <v>3340.797</v>
      </c>
      <c r="CH9953" s="3">
        <v>3714.817</v>
      </c>
      <c r="CI9953" s="3">
        <v>1430.2460000000001</v>
      </c>
      <c r="CJ9953" s="3">
        <v>2555.2710000000002</v>
      </c>
      <c r="CK9953" s="3">
        <v>2867.1390000000001</v>
      </c>
      <c r="CL9953" s="3">
        <v>1664.079</v>
      </c>
      <c r="CM9953" s="3">
        <v>2306.9470000000001</v>
      </c>
      <c r="CN9953" s="3">
        <v>377106</v>
      </c>
      <c r="CO9953" s="3">
        <v>377106</v>
      </c>
      <c r="CP9953" s="3">
        <v>382403</v>
      </c>
      <c r="CQ9953" s="3">
        <v>382403</v>
      </c>
      <c r="CR9953" s="3">
        <v>38381.716</v>
      </c>
      <c r="CS9953" s="2">
        <v>2022</v>
      </c>
    </row>
    <row r="9954" spans="1:97" x14ac:dyDescent="0.25">
      <c r="A9954" s="2">
        <v>58485</v>
      </c>
      <c r="B9954" s="5" t="s">
        <v>8</v>
      </c>
      <c r="C9954" s="2" t="s">
        <v>0</v>
      </c>
      <c r="D9954" s="5" t="s">
        <v>8071</v>
      </c>
      <c r="E9954" s="5" t="s">
        <v>7628</v>
      </c>
      <c r="F9954" s="2">
        <v>60898</v>
      </c>
      <c r="G9954" s="5" t="s">
        <v>60</v>
      </c>
      <c r="H9954" s="5" t="s">
        <v>31</v>
      </c>
      <c r="I9954" s="5" t="s">
        <v>520</v>
      </c>
      <c r="J9954" s="5" t="s">
        <v>1</v>
      </c>
      <c r="K9954" s="2">
        <v>22</v>
      </c>
      <c r="L9954" s="2">
        <v>2</v>
      </c>
      <c r="M9954" s="5" t="s">
        <v>5</v>
      </c>
      <c r="N9954" s="5" t="s">
        <v>77</v>
      </c>
      <c r="O9954" s="5" t="s">
        <v>76</v>
      </c>
      <c r="P9954" s="5" t="s">
        <v>76</v>
      </c>
      <c r="Q9954" s="5" t="s">
        <v>371</v>
      </c>
      <c r="R9954" s="5" t="s">
        <v>101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273</v>
      </c>
      <c r="BE9954" s="3">
        <v>303</v>
      </c>
      <c r="BF9954" s="3">
        <v>383</v>
      </c>
      <c r="BG9954" s="3">
        <v>433</v>
      </c>
      <c r="BH9954" s="3">
        <v>463</v>
      </c>
      <c r="BI9954" s="3">
        <v>473</v>
      </c>
      <c r="BJ9954" s="3">
        <v>411</v>
      </c>
      <c r="BK9954" s="3">
        <v>362</v>
      </c>
      <c r="BL9954" s="3">
        <v>368</v>
      </c>
      <c r="BM9954" s="3">
        <v>389</v>
      </c>
      <c r="BN9954" s="3">
        <v>228</v>
      </c>
      <c r="BO9954" s="3">
        <v>218</v>
      </c>
      <c r="BP9954" s="3">
        <v>273</v>
      </c>
      <c r="BQ9954" s="3">
        <v>303</v>
      </c>
      <c r="BR9954" s="3">
        <v>383</v>
      </c>
      <c r="BS9954" s="3">
        <v>433</v>
      </c>
      <c r="BT9954" s="3">
        <v>463</v>
      </c>
      <c r="BU9954" s="3">
        <v>473</v>
      </c>
      <c r="BV9954" s="3">
        <v>411</v>
      </c>
      <c r="BW9954" s="3">
        <v>362</v>
      </c>
      <c r="BX9954" s="3">
        <v>368</v>
      </c>
      <c r="BY9954" s="3">
        <v>389</v>
      </c>
      <c r="BZ9954" s="3">
        <v>228</v>
      </c>
      <c r="CA9954" s="3">
        <v>218</v>
      </c>
      <c r="CB9954" s="3">
        <v>79.997</v>
      </c>
      <c r="CC9954" s="3">
        <v>88.909000000000006</v>
      </c>
      <c r="CD9954" s="3">
        <v>112.116</v>
      </c>
      <c r="CE9954" s="3">
        <v>126.998</v>
      </c>
      <c r="CF9954" s="3">
        <v>135.61500000000001</v>
      </c>
      <c r="CG9954" s="3">
        <v>138.48500000000001</v>
      </c>
      <c r="CH9954" s="3">
        <v>120.39400000000001</v>
      </c>
      <c r="CI9954" s="3">
        <v>106.11499999999999</v>
      </c>
      <c r="CJ9954" s="3">
        <v>107.822</v>
      </c>
      <c r="CK9954" s="3">
        <v>114.122</v>
      </c>
      <c r="CL9954" s="3">
        <v>66.679000000000002</v>
      </c>
      <c r="CM9954" s="3">
        <v>63.747999999999998</v>
      </c>
      <c r="CN9954" s="3">
        <v>0</v>
      </c>
      <c r="CO9954" s="3">
        <v>0</v>
      </c>
      <c r="CP9954" s="3">
        <v>4304</v>
      </c>
      <c r="CQ9954" s="3">
        <v>4304</v>
      </c>
      <c r="CR9954" s="3">
        <v>1261</v>
      </c>
      <c r="CS9954" s="2">
        <v>2022</v>
      </c>
    </row>
    <row r="9955" spans="1:97" x14ac:dyDescent="0.25">
      <c r="A9955" s="2">
        <v>58486</v>
      </c>
      <c r="B9955" s="5" t="s">
        <v>8</v>
      </c>
      <c r="C9955" s="2" t="s">
        <v>0</v>
      </c>
      <c r="D9955" s="5" t="s">
        <v>8070</v>
      </c>
      <c r="E9955" s="5" t="s">
        <v>515</v>
      </c>
      <c r="F9955" s="2">
        <v>61944</v>
      </c>
      <c r="G9955" s="5" t="s">
        <v>406</v>
      </c>
      <c r="H9955" s="5" t="s">
        <v>13</v>
      </c>
      <c r="I9955" s="5" t="s">
        <v>510</v>
      </c>
      <c r="J9955" s="5" t="s">
        <v>1</v>
      </c>
      <c r="K9955" s="2">
        <v>22</v>
      </c>
      <c r="L9955" s="2">
        <v>2</v>
      </c>
      <c r="M9955" s="5" t="s">
        <v>5</v>
      </c>
      <c r="N9955" s="5" t="s">
        <v>77</v>
      </c>
      <c r="O9955" s="5" t="s">
        <v>76</v>
      </c>
      <c r="P9955" s="5" t="s">
        <v>76</v>
      </c>
      <c r="Q9955" s="5" t="s">
        <v>492</v>
      </c>
      <c r="R9955" s="5" t="s">
        <v>101</v>
      </c>
      <c r="S9955" s="5" t="s">
        <v>1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10750</v>
      </c>
      <c r="BE9955" s="3">
        <v>12410</v>
      </c>
      <c r="BF9955" s="3">
        <v>15586</v>
      </c>
      <c r="BG9955" s="3">
        <v>17514</v>
      </c>
      <c r="BH9955" s="3">
        <v>20287</v>
      </c>
      <c r="BI9955" s="3">
        <v>19378</v>
      </c>
      <c r="BJ9955" s="3">
        <v>17366</v>
      </c>
      <c r="BK9955" s="3">
        <v>16647</v>
      </c>
      <c r="BL9955" s="3">
        <v>15333</v>
      </c>
      <c r="BM9955" s="3">
        <v>14991</v>
      </c>
      <c r="BN9955" s="3">
        <v>11059</v>
      </c>
      <c r="BO9955" s="3">
        <v>8460</v>
      </c>
      <c r="BP9955" s="3">
        <v>10750</v>
      </c>
      <c r="BQ9955" s="3">
        <v>12410</v>
      </c>
      <c r="BR9955" s="3">
        <v>15586</v>
      </c>
      <c r="BS9955" s="3">
        <v>17514</v>
      </c>
      <c r="BT9955" s="3">
        <v>20287</v>
      </c>
      <c r="BU9955" s="3">
        <v>19378</v>
      </c>
      <c r="BV9955" s="3">
        <v>17366</v>
      </c>
      <c r="BW9955" s="3">
        <v>16647</v>
      </c>
      <c r="BX9955" s="3">
        <v>15333</v>
      </c>
      <c r="BY9955" s="3">
        <v>14991</v>
      </c>
      <c r="BZ9955" s="3">
        <v>11059</v>
      </c>
      <c r="CA9955" s="3">
        <v>8460</v>
      </c>
      <c r="CB9955" s="3">
        <v>3150.569</v>
      </c>
      <c r="CC9955" s="3">
        <v>3637.2330000000002</v>
      </c>
      <c r="CD9955" s="3">
        <v>4568.1310000000003</v>
      </c>
      <c r="CE9955" s="3">
        <v>5132.9250000000002</v>
      </c>
      <c r="CF9955" s="3">
        <v>5945.7160000000003</v>
      </c>
      <c r="CG9955" s="3">
        <v>5679.2280000000001</v>
      </c>
      <c r="CH9955" s="3">
        <v>5089.7920000000004</v>
      </c>
      <c r="CI9955" s="3">
        <v>4879.0839999999998</v>
      </c>
      <c r="CJ9955" s="3">
        <v>4493.951</v>
      </c>
      <c r="CK9955" s="3">
        <v>4393.6469999999999</v>
      </c>
      <c r="CL9955" s="3">
        <v>3241.1469999999999</v>
      </c>
      <c r="CM9955" s="3">
        <v>2479.5770000000002</v>
      </c>
      <c r="CN9955" s="3">
        <v>0</v>
      </c>
      <c r="CO9955" s="3">
        <v>0</v>
      </c>
      <c r="CP9955" s="3">
        <v>179781</v>
      </c>
      <c r="CQ9955" s="3">
        <v>179781</v>
      </c>
      <c r="CR9955" s="3">
        <v>52691</v>
      </c>
      <c r="CS9955" s="2">
        <v>2022</v>
      </c>
    </row>
    <row r="9956" spans="1:97" x14ac:dyDescent="0.25">
      <c r="A9956" s="2">
        <v>58487</v>
      </c>
      <c r="B9956" s="5" t="s">
        <v>8</v>
      </c>
      <c r="C9956" s="2" t="s">
        <v>0</v>
      </c>
      <c r="D9956" s="5" t="s">
        <v>8069</v>
      </c>
      <c r="E9956" s="5" t="s">
        <v>1393</v>
      </c>
      <c r="F9956" s="2">
        <v>17650</v>
      </c>
      <c r="G9956" s="5" t="s">
        <v>78</v>
      </c>
      <c r="H9956" s="5" t="s">
        <v>31</v>
      </c>
      <c r="I9956" s="5" t="s">
        <v>520</v>
      </c>
      <c r="J9956" s="5" t="s">
        <v>1</v>
      </c>
      <c r="K9956" s="2">
        <v>22</v>
      </c>
      <c r="L9956" s="2">
        <v>2</v>
      </c>
      <c r="M9956" s="5" t="s">
        <v>5</v>
      </c>
      <c r="N9956" s="5" t="s">
        <v>77</v>
      </c>
      <c r="O9956" s="5" t="s">
        <v>76</v>
      </c>
      <c r="P9956" s="5" t="s">
        <v>76</v>
      </c>
      <c r="Q9956" s="5" t="s">
        <v>153</v>
      </c>
      <c r="R9956" s="5" t="s">
        <v>101</v>
      </c>
      <c r="S9956" s="5" t="s">
        <v>1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990</v>
      </c>
      <c r="BE9956" s="3">
        <v>1105</v>
      </c>
      <c r="BF9956" s="3">
        <v>1440</v>
      </c>
      <c r="BG9956" s="3">
        <v>1870</v>
      </c>
      <c r="BH9956" s="3">
        <v>1772</v>
      </c>
      <c r="BI9956" s="3">
        <v>1873</v>
      </c>
      <c r="BJ9956" s="3">
        <v>1667</v>
      </c>
      <c r="BK9956" s="3">
        <v>1622</v>
      </c>
      <c r="BL9956" s="3">
        <v>1518</v>
      </c>
      <c r="BM9956" s="3">
        <v>1273</v>
      </c>
      <c r="BN9956" s="3">
        <v>994</v>
      </c>
      <c r="BO9956" s="3">
        <v>779</v>
      </c>
      <c r="BP9956" s="3">
        <v>990</v>
      </c>
      <c r="BQ9956" s="3">
        <v>1105</v>
      </c>
      <c r="BR9956" s="3">
        <v>1440</v>
      </c>
      <c r="BS9956" s="3">
        <v>1870</v>
      </c>
      <c r="BT9956" s="3">
        <v>1772</v>
      </c>
      <c r="BU9956" s="3">
        <v>1873</v>
      </c>
      <c r="BV9956" s="3">
        <v>1667</v>
      </c>
      <c r="BW9956" s="3">
        <v>1622</v>
      </c>
      <c r="BX9956" s="3">
        <v>1518</v>
      </c>
      <c r="BY9956" s="3">
        <v>1273</v>
      </c>
      <c r="BZ9956" s="3">
        <v>994</v>
      </c>
      <c r="CA9956" s="3">
        <v>779</v>
      </c>
      <c r="CB9956" s="3">
        <v>290.11599999999999</v>
      </c>
      <c r="CC9956" s="3">
        <v>323.72500000000002</v>
      </c>
      <c r="CD9956" s="3">
        <v>422.11099999999999</v>
      </c>
      <c r="CE9956" s="3">
        <v>547.92200000000003</v>
      </c>
      <c r="CF9956" s="3">
        <v>519.36500000000001</v>
      </c>
      <c r="CG9956" s="3">
        <v>548.87400000000002</v>
      </c>
      <c r="CH9956" s="3">
        <v>488.66399999999999</v>
      </c>
      <c r="CI9956" s="3">
        <v>475.35399999999998</v>
      </c>
      <c r="CJ9956" s="3">
        <v>445.04199999999997</v>
      </c>
      <c r="CK9956" s="3">
        <v>373.14600000000002</v>
      </c>
      <c r="CL9956" s="3">
        <v>291.40199999999999</v>
      </c>
      <c r="CM9956" s="3">
        <v>228.279</v>
      </c>
      <c r="CN9956" s="3">
        <v>0</v>
      </c>
      <c r="CO9956" s="3">
        <v>0</v>
      </c>
      <c r="CP9956" s="3">
        <v>16903</v>
      </c>
      <c r="CQ9956" s="3">
        <v>16903</v>
      </c>
      <c r="CR9956" s="3">
        <v>4954</v>
      </c>
      <c r="CS9956" s="2">
        <v>2022</v>
      </c>
    </row>
    <row r="9957" spans="1:97" x14ac:dyDescent="0.25">
      <c r="A9957" s="2">
        <v>58488</v>
      </c>
      <c r="B9957" s="5" t="s">
        <v>8</v>
      </c>
      <c r="C9957" s="2" t="s">
        <v>0</v>
      </c>
      <c r="D9957" s="5" t="s">
        <v>8068</v>
      </c>
      <c r="E9957" s="5" t="s">
        <v>515</v>
      </c>
      <c r="F9957" s="2">
        <v>61944</v>
      </c>
      <c r="G9957" s="5" t="s">
        <v>16</v>
      </c>
      <c r="H9957" s="5" t="s">
        <v>15</v>
      </c>
      <c r="I9957" s="5" t="s">
        <v>502</v>
      </c>
      <c r="J9957" s="5" t="s">
        <v>1</v>
      </c>
      <c r="K9957" s="2">
        <v>22</v>
      </c>
      <c r="L9957" s="2">
        <v>2</v>
      </c>
      <c r="M9957" s="5" t="s">
        <v>5</v>
      </c>
      <c r="N9957" s="5" t="s">
        <v>77</v>
      </c>
      <c r="O9957" s="5" t="s">
        <v>76</v>
      </c>
      <c r="P9957" s="5" t="s">
        <v>76</v>
      </c>
      <c r="Q9957" s="5" t="s">
        <v>186</v>
      </c>
      <c r="R9957" s="5" t="s">
        <v>101</v>
      </c>
      <c r="S9957" s="5" t="s">
        <v>1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5369</v>
      </c>
      <c r="BE9957" s="3">
        <v>5759</v>
      </c>
      <c r="BF9957" s="3">
        <v>6872</v>
      </c>
      <c r="BG9957" s="3">
        <v>7144</v>
      </c>
      <c r="BH9957" s="3">
        <v>8372</v>
      </c>
      <c r="BI9957" s="3">
        <v>9440</v>
      </c>
      <c r="BJ9957" s="3">
        <v>9877</v>
      </c>
      <c r="BK9957" s="3">
        <v>8200</v>
      </c>
      <c r="BL9957" s="3">
        <v>8189</v>
      </c>
      <c r="BM9957" s="3">
        <v>6448</v>
      </c>
      <c r="BN9957" s="3">
        <v>4104</v>
      </c>
      <c r="BO9957" s="3">
        <v>3642</v>
      </c>
      <c r="BP9957" s="3">
        <v>5369</v>
      </c>
      <c r="BQ9957" s="3">
        <v>5759</v>
      </c>
      <c r="BR9957" s="3">
        <v>6872</v>
      </c>
      <c r="BS9957" s="3">
        <v>7144</v>
      </c>
      <c r="BT9957" s="3">
        <v>8372</v>
      </c>
      <c r="BU9957" s="3">
        <v>9440</v>
      </c>
      <c r="BV9957" s="3">
        <v>9877</v>
      </c>
      <c r="BW9957" s="3">
        <v>8200</v>
      </c>
      <c r="BX9957" s="3">
        <v>8189</v>
      </c>
      <c r="BY9957" s="3">
        <v>6448</v>
      </c>
      <c r="BZ9957" s="3">
        <v>4104</v>
      </c>
      <c r="CA9957" s="3">
        <v>3642</v>
      </c>
      <c r="CB9957" s="3">
        <v>1573.4269999999999</v>
      </c>
      <c r="CC9957" s="3">
        <v>1687.913</v>
      </c>
      <c r="CD9957" s="3">
        <v>2014.12</v>
      </c>
      <c r="CE9957" s="3">
        <v>2093.9189999999999</v>
      </c>
      <c r="CF9957" s="3">
        <v>2453.7750000000001</v>
      </c>
      <c r="CG9957" s="3">
        <v>2766.5740000000001</v>
      </c>
      <c r="CH9957" s="3">
        <v>2894.9189999999999</v>
      </c>
      <c r="CI9957" s="3">
        <v>2403.1880000000001</v>
      </c>
      <c r="CJ9957" s="3">
        <v>2400.0929999999998</v>
      </c>
      <c r="CK9957" s="3">
        <v>1889.836</v>
      </c>
      <c r="CL9957" s="3">
        <v>1202.7919999999999</v>
      </c>
      <c r="CM9957" s="3">
        <v>1067.444</v>
      </c>
      <c r="CN9957" s="3">
        <v>0</v>
      </c>
      <c r="CO9957" s="3">
        <v>0</v>
      </c>
      <c r="CP9957" s="3">
        <v>83416</v>
      </c>
      <c r="CQ9957" s="3">
        <v>83416</v>
      </c>
      <c r="CR9957" s="3">
        <v>24448</v>
      </c>
      <c r="CS9957" s="2">
        <v>2022</v>
      </c>
    </row>
    <row r="9958" spans="1:97" x14ac:dyDescent="0.25">
      <c r="A9958" s="2">
        <v>58489</v>
      </c>
      <c r="B9958" s="5" t="s">
        <v>8</v>
      </c>
      <c r="C9958" s="2" t="s">
        <v>0</v>
      </c>
      <c r="D9958" s="5" t="s">
        <v>8067</v>
      </c>
      <c r="E9958" s="5" t="s">
        <v>1393</v>
      </c>
      <c r="F9958" s="2">
        <v>17650</v>
      </c>
      <c r="G9958" s="5" t="s">
        <v>100</v>
      </c>
      <c r="H9958" s="5" t="s">
        <v>13</v>
      </c>
      <c r="I9958" s="5" t="s">
        <v>510</v>
      </c>
      <c r="J9958" s="5" t="s">
        <v>1</v>
      </c>
      <c r="K9958" s="2">
        <v>22</v>
      </c>
      <c r="L9958" s="2">
        <v>2</v>
      </c>
      <c r="M9958" s="5" t="s">
        <v>5</v>
      </c>
      <c r="N9958" s="5" t="s">
        <v>77</v>
      </c>
      <c r="O9958" s="5" t="s">
        <v>76</v>
      </c>
      <c r="P9958" s="5" t="s">
        <v>76</v>
      </c>
      <c r="Q9958" s="5" t="s">
        <v>553</v>
      </c>
      <c r="R9958" s="5" t="s">
        <v>101</v>
      </c>
      <c r="S9958" s="5" t="s">
        <v>1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10267</v>
      </c>
      <c r="BE9958" s="3">
        <v>12424</v>
      </c>
      <c r="BF9958" s="3">
        <v>15107</v>
      </c>
      <c r="BG9958" s="3">
        <v>17684</v>
      </c>
      <c r="BH9958" s="3">
        <v>20192</v>
      </c>
      <c r="BI9958" s="3">
        <v>19186</v>
      </c>
      <c r="BJ9958" s="3">
        <v>17528</v>
      </c>
      <c r="BK9958" s="3">
        <v>16095</v>
      </c>
      <c r="BL9958" s="3">
        <v>15643</v>
      </c>
      <c r="BM9958" s="3">
        <v>14074</v>
      </c>
      <c r="BN9958" s="3">
        <v>10314</v>
      </c>
      <c r="BO9958" s="3">
        <v>7634</v>
      </c>
      <c r="BP9958" s="3">
        <v>10267</v>
      </c>
      <c r="BQ9958" s="3">
        <v>12424</v>
      </c>
      <c r="BR9958" s="3">
        <v>15107</v>
      </c>
      <c r="BS9958" s="3">
        <v>17684</v>
      </c>
      <c r="BT9958" s="3">
        <v>20192</v>
      </c>
      <c r="BU9958" s="3">
        <v>19186</v>
      </c>
      <c r="BV9958" s="3">
        <v>17528</v>
      </c>
      <c r="BW9958" s="3">
        <v>16095</v>
      </c>
      <c r="BX9958" s="3">
        <v>15643</v>
      </c>
      <c r="BY9958" s="3">
        <v>14074</v>
      </c>
      <c r="BZ9958" s="3">
        <v>10314</v>
      </c>
      <c r="CA9958" s="3">
        <v>7634</v>
      </c>
      <c r="CB9958" s="3">
        <v>3009.165</v>
      </c>
      <c r="CC9958" s="3">
        <v>3641.2269999999999</v>
      </c>
      <c r="CD9958" s="3">
        <v>4427.7420000000002</v>
      </c>
      <c r="CE9958" s="3">
        <v>5182.7950000000001</v>
      </c>
      <c r="CF9958" s="3">
        <v>5917.8760000000002</v>
      </c>
      <c r="CG9958" s="3">
        <v>5623.2079999999996</v>
      </c>
      <c r="CH9958" s="3">
        <v>5137.2</v>
      </c>
      <c r="CI9958" s="3">
        <v>4717.04</v>
      </c>
      <c r="CJ9958" s="3">
        <v>4584.8019999999997</v>
      </c>
      <c r="CK9958" s="3">
        <v>4124.7700000000004</v>
      </c>
      <c r="CL9958" s="3">
        <v>3022.7139999999999</v>
      </c>
      <c r="CM9958" s="3">
        <v>2237.4609999999998</v>
      </c>
      <c r="CN9958" s="3">
        <v>0</v>
      </c>
      <c r="CO9958" s="3">
        <v>0</v>
      </c>
      <c r="CP9958" s="3">
        <v>176148</v>
      </c>
      <c r="CQ9958" s="3">
        <v>176148</v>
      </c>
      <c r="CR9958" s="3">
        <v>51626</v>
      </c>
      <c r="CS9958" s="2">
        <v>2022</v>
      </c>
    </row>
    <row r="9959" spans="1:97" x14ac:dyDescent="0.25">
      <c r="A9959" s="2">
        <v>58490</v>
      </c>
      <c r="B9959" s="5" t="s">
        <v>8</v>
      </c>
      <c r="C9959" s="2" t="s">
        <v>0</v>
      </c>
      <c r="D9959" s="5" t="s">
        <v>8066</v>
      </c>
      <c r="E9959" s="5" t="s">
        <v>1393</v>
      </c>
      <c r="F9959" s="2">
        <v>17650</v>
      </c>
      <c r="G9959" s="5" t="s">
        <v>100</v>
      </c>
      <c r="H9959" s="5" t="s">
        <v>13</v>
      </c>
      <c r="I9959" s="5" t="s">
        <v>510</v>
      </c>
      <c r="J9959" s="5" t="s">
        <v>1</v>
      </c>
      <c r="K9959" s="2">
        <v>22</v>
      </c>
      <c r="L9959" s="2">
        <v>2</v>
      </c>
      <c r="M9959" s="5" t="s">
        <v>5</v>
      </c>
      <c r="N9959" s="5" t="s">
        <v>77</v>
      </c>
      <c r="O9959" s="5" t="s">
        <v>76</v>
      </c>
      <c r="P9959" s="5" t="s">
        <v>76</v>
      </c>
      <c r="Q9959" s="5" t="s">
        <v>553</v>
      </c>
      <c r="R9959" s="5" t="s">
        <v>101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16702</v>
      </c>
      <c r="BE9959" s="3">
        <v>20211</v>
      </c>
      <c r="BF9959" s="3">
        <v>24576</v>
      </c>
      <c r="BG9959" s="3">
        <v>28767</v>
      </c>
      <c r="BH9959" s="3">
        <v>32847</v>
      </c>
      <c r="BI9959" s="3">
        <v>31212</v>
      </c>
      <c r="BJ9959" s="3">
        <v>28514</v>
      </c>
      <c r="BK9959" s="3">
        <v>26182</v>
      </c>
      <c r="BL9959" s="3">
        <v>25448</v>
      </c>
      <c r="BM9959" s="3">
        <v>22895</v>
      </c>
      <c r="BN9959" s="3">
        <v>16778</v>
      </c>
      <c r="BO9959" s="3">
        <v>12419</v>
      </c>
      <c r="BP9959" s="3">
        <v>16702</v>
      </c>
      <c r="BQ9959" s="3">
        <v>20211</v>
      </c>
      <c r="BR9959" s="3">
        <v>24576</v>
      </c>
      <c r="BS9959" s="3">
        <v>28767</v>
      </c>
      <c r="BT9959" s="3">
        <v>32847</v>
      </c>
      <c r="BU9959" s="3">
        <v>31212</v>
      </c>
      <c r="BV9959" s="3">
        <v>28514</v>
      </c>
      <c r="BW9959" s="3">
        <v>26182</v>
      </c>
      <c r="BX9959" s="3">
        <v>25448</v>
      </c>
      <c r="BY9959" s="3">
        <v>22895</v>
      </c>
      <c r="BZ9959" s="3">
        <v>16778</v>
      </c>
      <c r="CA9959" s="3">
        <v>12419</v>
      </c>
      <c r="CB9959" s="3">
        <v>4895.1819999999998</v>
      </c>
      <c r="CC9959" s="3">
        <v>5923.3950000000004</v>
      </c>
      <c r="CD9959" s="3">
        <v>7202.8630000000003</v>
      </c>
      <c r="CE9959" s="3">
        <v>8431.152</v>
      </c>
      <c r="CF9959" s="3">
        <v>9626.9509999999991</v>
      </c>
      <c r="CG9959" s="3">
        <v>9147.598</v>
      </c>
      <c r="CH9959" s="3">
        <v>8356.98</v>
      </c>
      <c r="CI9959" s="3">
        <v>7673.482</v>
      </c>
      <c r="CJ9959" s="3">
        <v>7458.3630000000003</v>
      </c>
      <c r="CK9959" s="3">
        <v>6710.0020000000004</v>
      </c>
      <c r="CL9959" s="3">
        <v>4917.2240000000002</v>
      </c>
      <c r="CM9959" s="3">
        <v>3639.808</v>
      </c>
      <c r="CN9959" s="3">
        <v>0</v>
      </c>
      <c r="CO9959" s="3">
        <v>0</v>
      </c>
      <c r="CP9959" s="3">
        <v>286551</v>
      </c>
      <c r="CQ9959" s="3">
        <v>286551</v>
      </c>
      <c r="CR9959" s="3">
        <v>83983</v>
      </c>
      <c r="CS9959" s="2">
        <v>2022</v>
      </c>
    </row>
    <row r="9960" spans="1:97" x14ac:dyDescent="0.25">
      <c r="A9960" s="2">
        <v>58491</v>
      </c>
      <c r="B9960" s="5" t="s">
        <v>8</v>
      </c>
      <c r="C9960" s="2" t="s">
        <v>0</v>
      </c>
      <c r="D9960" s="5" t="s">
        <v>8065</v>
      </c>
      <c r="E9960" s="5" t="s">
        <v>5260</v>
      </c>
      <c r="F9960" s="2">
        <v>63026</v>
      </c>
      <c r="G9960" s="5" t="s">
        <v>78</v>
      </c>
      <c r="H9960" s="5" t="s">
        <v>31</v>
      </c>
      <c r="I9960" s="5" t="s">
        <v>520</v>
      </c>
      <c r="J9960" s="5" t="s">
        <v>1</v>
      </c>
      <c r="K9960" s="2">
        <v>22</v>
      </c>
      <c r="L9960" s="2">
        <v>2</v>
      </c>
      <c r="M9960" s="5" t="s">
        <v>5</v>
      </c>
      <c r="N9960" s="5" t="s">
        <v>77</v>
      </c>
      <c r="O9960" s="5" t="s">
        <v>76</v>
      </c>
      <c r="P9960" s="5" t="s">
        <v>76</v>
      </c>
      <c r="Q9960" s="5" t="s">
        <v>153</v>
      </c>
      <c r="R9960" s="5" t="s">
        <v>101</v>
      </c>
      <c r="S9960" s="5" t="s">
        <v>1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363</v>
      </c>
      <c r="BE9960" s="3">
        <v>405</v>
      </c>
      <c r="BF9960" s="3">
        <v>528</v>
      </c>
      <c r="BG9960" s="3">
        <v>686</v>
      </c>
      <c r="BH9960" s="3">
        <v>650</v>
      </c>
      <c r="BI9960" s="3">
        <v>687</v>
      </c>
      <c r="BJ9960" s="3">
        <v>612</v>
      </c>
      <c r="BK9960" s="3">
        <v>595</v>
      </c>
      <c r="BL9960" s="3">
        <v>557</v>
      </c>
      <c r="BM9960" s="3">
        <v>467</v>
      </c>
      <c r="BN9960" s="3">
        <v>365</v>
      </c>
      <c r="BO9960" s="3">
        <v>286</v>
      </c>
      <c r="BP9960" s="3">
        <v>363</v>
      </c>
      <c r="BQ9960" s="3">
        <v>405</v>
      </c>
      <c r="BR9960" s="3">
        <v>528</v>
      </c>
      <c r="BS9960" s="3">
        <v>686</v>
      </c>
      <c r="BT9960" s="3">
        <v>650</v>
      </c>
      <c r="BU9960" s="3">
        <v>687</v>
      </c>
      <c r="BV9960" s="3">
        <v>612</v>
      </c>
      <c r="BW9960" s="3">
        <v>595</v>
      </c>
      <c r="BX9960" s="3">
        <v>557</v>
      </c>
      <c r="BY9960" s="3">
        <v>467</v>
      </c>
      <c r="BZ9960" s="3">
        <v>365</v>
      </c>
      <c r="CA9960" s="3">
        <v>286</v>
      </c>
      <c r="CB9960" s="3">
        <v>106.40600000000001</v>
      </c>
      <c r="CC9960" s="3">
        <v>118.73399999999999</v>
      </c>
      <c r="CD9960" s="3">
        <v>154.82</v>
      </c>
      <c r="CE9960" s="3">
        <v>200.964</v>
      </c>
      <c r="CF9960" s="3">
        <v>190.49</v>
      </c>
      <c r="CG9960" s="3">
        <v>201.31299999999999</v>
      </c>
      <c r="CH9960" s="3">
        <v>179.22900000000001</v>
      </c>
      <c r="CI9960" s="3">
        <v>174.34800000000001</v>
      </c>
      <c r="CJ9960" s="3">
        <v>163.22999999999999</v>
      </c>
      <c r="CK9960" s="3">
        <v>136.86000000000001</v>
      </c>
      <c r="CL9960" s="3">
        <v>106.879</v>
      </c>
      <c r="CM9960" s="3">
        <v>83.727000000000004</v>
      </c>
      <c r="CN9960" s="3">
        <v>0</v>
      </c>
      <c r="CO9960" s="3">
        <v>0</v>
      </c>
      <c r="CP9960" s="3">
        <v>6201</v>
      </c>
      <c r="CQ9960" s="3">
        <v>6201</v>
      </c>
      <c r="CR9960" s="3">
        <v>1817</v>
      </c>
      <c r="CS9960" s="2">
        <v>2022</v>
      </c>
    </row>
    <row r="9961" spans="1:97" x14ac:dyDescent="0.25">
      <c r="A9961" s="2">
        <v>58492</v>
      </c>
      <c r="B9961" s="5" t="s">
        <v>8</v>
      </c>
      <c r="C9961" s="2" t="s">
        <v>0</v>
      </c>
      <c r="D9961" s="5" t="s">
        <v>8064</v>
      </c>
      <c r="E9961" s="5" t="s">
        <v>5260</v>
      </c>
      <c r="F9961" s="2">
        <v>63026</v>
      </c>
      <c r="G9961" s="5" t="s">
        <v>78</v>
      </c>
      <c r="H9961" s="5" t="s">
        <v>31</v>
      </c>
      <c r="I9961" s="5" t="s">
        <v>520</v>
      </c>
      <c r="J9961" s="5" t="s">
        <v>1</v>
      </c>
      <c r="K9961" s="2">
        <v>22</v>
      </c>
      <c r="L9961" s="2">
        <v>2</v>
      </c>
      <c r="M9961" s="5" t="s">
        <v>5</v>
      </c>
      <c r="N9961" s="5" t="s">
        <v>77</v>
      </c>
      <c r="O9961" s="5" t="s">
        <v>76</v>
      </c>
      <c r="P9961" s="5" t="s">
        <v>76</v>
      </c>
      <c r="Q9961" s="5" t="s">
        <v>156</v>
      </c>
      <c r="R9961" s="5" t="s">
        <v>101</v>
      </c>
      <c r="S9961" s="5" t="s">
        <v>1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0</v>
      </c>
      <c r="AA9961" s="3">
        <v>0</v>
      </c>
      <c r="AB9961" s="3">
        <v>0</v>
      </c>
      <c r="AC9961" s="3">
        <v>0</v>
      </c>
      <c r="AD9961" s="3">
        <v>0</v>
      </c>
      <c r="AE9961" s="3">
        <v>0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0</v>
      </c>
      <c r="AM9961" s="3">
        <v>0</v>
      </c>
      <c r="AN9961" s="3">
        <v>0</v>
      </c>
      <c r="AO9961" s="3">
        <v>0</v>
      </c>
      <c r="AP9961" s="3">
        <v>0</v>
      </c>
      <c r="AQ9961" s="3">
        <v>0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1138</v>
      </c>
      <c r="BE9961" s="3">
        <v>1270</v>
      </c>
      <c r="BF9961" s="3">
        <v>1656</v>
      </c>
      <c r="BG9961" s="3">
        <v>2150</v>
      </c>
      <c r="BH9961" s="3">
        <v>2037</v>
      </c>
      <c r="BI9961" s="3">
        <v>2153</v>
      </c>
      <c r="BJ9961" s="3">
        <v>1917</v>
      </c>
      <c r="BK9961" s="3">
        <v>1865</v>
      </c>
      <c r="BL9961" s="3">
        <v>1746</v>
      </c>
      <c r="BM9961" s="3">
        <v>1464</v>
      </c>
      <c r="BN9961" s="3">
        <v>1143</v>
      </c>
      <c r="BO9961" s="3">
        <v>896</v>
      </c>
      <c r="BP9961" s="3">
        <v>1138</v>
      </c>
      <c r="BQ9961" s="3">
        <v>1270</v>
      </c>
      <c r="BR9961" s="3">
        <v>1656</v>
      </c>
      <c r="BS9961" s="3">
        <v>2150</v>
      </c>
      <c r="BT9961" s="3">
        <v>2037</v>
      </c>
      <c r="BU9961" s="3">
        <v>2153</v>
      </c>
      <c r="BV9961" s="3">
        <v>1917</v>
      </c>
      <c r="BW9961" s="3">
        <v>1865</v>
      </c>
      <c r="BX9961" s="3">
        <v>1746</v>
      </c>
      <c r="BY9961" s="3">
        <v>1464</v>
      </c>
      <c r="BZ9961" s="3">
        <v>1143</v>
      </c>
      <c r="CA9961" s="3">
        <v>896</v>
      </c>
      <c r="CB9961" s="3">
        <v>333.57100000000003</v>
      </c>
      <c r="CC9961" s="3">
        <v>372.21100000000001</v>
      </c>
      <c r="CD9961" s="3">
        <v>485.334</v>
      </c>
      <c r="CE9961" s="3">
        <v>629.98900000000003</v>
      </c>
      <c r="CF9961" s="3">
        <v>597.154</v>
      </c>
      <c r="CG9961" s="3">
        <v>631.08299999999997</v>
      </c>
      <c r="CH9961" s="3">
        <v>561.85500000000002</v>
      </c>
      <c r="CI9961" s="3">
        <v>546.55200000000002</v>
      </c>
      <c r="CJ9961" s="3">
        <v>511.69900000000001</v>
      </c>
      <c r="CK9961" s="3">
        <v>429.03500000000003</v>
      </c>
      <c r="CL9961" s="3">
        <v>335.04700000000003</v>
      </c>
      <c r="CM9961" s="3">
        <v>262.47000000000003</v>
      </c>
      <c r="CN9961" s="3">
        <v>0</v>
      </c>
      <c r="CO9961" s="3">
        <v>0</v>
      </c>
      <c r="CP9961" s="3">
        <v>19435</v>
      </c>
      <c r="CQ9961" s="3">
        <v>19435</v>
      </c>
      <c r="CR9961" s="3">
        <v>5696</v>
      </c>
      <c r="CS9961" s="2">
        <v>2022</v>
      </c>
    </row>
    <row r="9962" spans="1:97" x14ac:dyDescent="0.25">
      <c r="A9962" s="2">
        <v>58493</v>
      </c>
      <c r="B9962" s="5" t="s">
        <v>8</v>
      </c>
      <c r="C9962" s="2" t="s">
        <v>0</v>
      </c>
      <c r="D9962" s="5" t="s">
        <v>8063</v>
      </c>
      <c r="E9962" s="5" t="s">
        <v>5260</v>
      </c>
      <c r="F9962" s="2">
        <v>63026</v>
      </c>
      <c r="G9962" s="5" t="s">
        <v>78</v>
      </c>
      <c r="H9962" s="5" t="s">
        <v>31</v>
      </c>
      <c r="I9962" s="5" t="s">
        <v>520</v>
      </c>
      <c r="J9962" s="5" t="s">
        <v>1</v>
      </c>
      <c r="K9962" s="2">
        <v>22</v>
      </c>
      <c r="L9962" s="2">
        <v>2</v>
      </c>
      <c r="M9962" s="5" t="s">
        <v>5</v>
      </c>
      <c r="N9962" s="5" t="s">
        <v>77</v>
      </c>
      <c r="O9962" s="5" t="s">
        <v>76</v>
      </c>
      <c r="P9962" s="5" t="s">
        <v>76</v>
      </c>
      <c r="Q9962" s="5" t="s">
        <v>153</v>
      </c>
      <c r="R9962" s="5" t="s">
        <v>101</v>
      </c>
      <c r="S9962" s="5" t="s">
        <v>1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0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0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</v>
      </c>
      <c r="BD9962" s="3">
        <v>1234</v>
      </c>
      <c r="BE9962" s="3">
        <v>1377</v>
      </c>
      <c r="BF9962" s="3">
        <v>1795</v>
      </c>
      <c r="BG9962" s="3">
        <v>2330</v>
      </c>
      <c r="BH9962" s="3">
        <v>2209</v>
      </c>
      <c r="BI9962" s="3">
        <v>2334</v>
      </c>
      <c r="BJ9962" s="3">
        <v>2078</v>
      </c>
      <c r="BK9962" s="3">
        <v>2022</v>
      </c>
      <c r="BL9962" s="3">
        <v>1893</v>
      </c>
      <c r="BM9962" s="3">
        <v>1587</v>
      </c>
      <c r="BN9962" s="3">
        <v>1239</v>
      </c>
      <c r="BO9962" s="3">
        <v>971</v>
      </c>
      <c r="BP9962" s="3">
        <v>1234</v>
      </c>
      <c r="BQ9962" s="3">
        <v>1377</v>
      </c>
      <c r="BR9962" s="3">
        <v>1795</v>
      </c>
      <c r="BS9962" s="3">
        <v>2330</v>
      </c>
      <c r="BT9962" s="3">
        <v>2209</v>
      </c>
      <c r="BU9962" s="3">
        <v>2334</v>
      </c>
      <c r="BV9962" s="3">
        <v>2078</v>
      </c>
      <c r="BW9962" s="3">
        <v>2022</v>
      </c>
      <c r="BX9962" s="3">
        <v>1893</v>
      </c>
      <c r="BY9962" s="3">
        <v>1587</v>
      </c>
      <c r="BZ9962" s="3">
        <v>1239</v>
      </c>
      <c r="CA9962" s="3">
        <v>971</v>
      </c>
      <c r="CB9962" s="3">
        <v>361.62200000000001</v>
      </c>
      <c r="CC9962" s="3">
        <v>403.512</v>
      </c>
      <c r="CD9962" s="3">
        <v>526.14800000000002</v>
      </c>
      <c r="CE9962" s="3">
        <v>682.96699999999998</v>
      </c>
      <c r="CF9962" s="3">
        <v>647.37099999999998</v>
      </c>
      <c r="CG9962" s="3">
        <v>684.15300000000002</v>
      </c>
      <c r="CH9962" s="3">
        <v>609.10299999999995</v>
      </c>
      <c r="CI9962" s="3">
        <v>592.51400000000001</v>
      </c>
      <c r="CJ9962" s="3">
        <v>554.73</v>
      </c>
      <c r="CK9962" s="3">
        <v>465.11500000000001</v>
      </c>
      <c r="CL9962" s="3">
        <v>363.22300000000001</v>
      </c>
      <c r="CM9962" s="3">
        <v>284.54199999999997</v>
      </c>
      <c r="CN9962" s="3">
        <v>0</v>
      </c>
      <c r="CO9962" s="3">
        <v>0</v>
      </c>
      <c r="CP9962" s="3">
        <v>21069</v>
      </c>
      <c r="CQ9962" s="3">
        <v>21069</v>
      </c>
      <c r="CR9962" s="3">
        <v>6175</v>
      </c>
      <c r="CS9962" s="2">
        <v>2022</v>
      </c>
    </row>
    <row r="9963" spans="1:97" x14ac:dyDescent="0.25">
      <c r="A9963" s="2">
        <v>58494</v>
      </c>
      <c r="B9963" s="5" t="s">
        <v>8</v>
      </c>
      <c r="C9963" s="2" t="s">
        <v>0</v>
      </c>
      <c r="D9963" s="5" t="s">
        <v>8062</v>
      </c>
      <c r="E9963" s="5" t="s">
        <v>5260</v>
      </c>
      <c r="F9963" s="2">
        <v>63026</v>
      </c>
      <c r="G9963" s="5" t="s">
        <v>78</v>
      </c>
      <c r="H9963" s="5" t="s">
        <v>31</v>
      </c>
      <c r="I9963" s="5" t="s">
        <v>520</v>
      </c>
      <c r="J9963" s="5" t="s">
        <v>1</v>
      </c>
      <c r="K9963" s="2">
        <v>22</v>
      </c>
      <c r="L9963" s="2">
        <v>2</v>
      </c>
      <c r="M9963" s="5" t="s">
        <v>5</v>
      </c>
      <c r="N9963" s="5" t="s">
        <v>77</v>
      </c>
      <c r="O9963" s="5" t="s">
        <v>76</v>
      </c>
      <c r="P9963" s="5" t="s">
        <v>76</v>
      </c>
      <c r="Q9963" s="5" t="s">
        <v>153</v>
      </c>
      <c r="R9963" s="5" t="s">
        <v>101</v>
      </c>
      <c r="S9963" s="5" t="s">
        <v>1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1177</v>
      </c>
      <c r="BE9963" s="3">
        <v>1313</v>
      </c>
      <c r="BF9963" s="3">
        <v>1712</v>
      </c>
      <c r="BG9963" s="3">
        <v>2222</v>
      </c>
      <c r="BH9963" s="3">
        <v>2107</v>
      </c>
      <c r="BI9963" s="3">
        <v>2226</v>
      </c>
      <c r="BJ9963" s="3">
        <v>1982</v>
      </c>
      <c r="BK9963" s="3">
        <v>1928</v>
      </c>
      <c r="BL9963" s="3">
        <v>1805</v>
      </c>
      <c r="BM9963" s="3">
        <v>1513</v>
      </c>
      <c r="BN9963" s="3">
        <v>1182</v>
      </c>
      <c r="BO9963" s="3">
        <v>926</v>
      </c>
      <c r="BP9963" s="3">
        <v>1177</v>
      </c>
      <c r="BQ9963" s="3">
        <v>1313</v>
      </c>
      <c r="BR9963" s="3">
        <v>1712</v>
      </c>
      <c r="BS9963" s="3">
        <v>2222</v>
      </c>
      <c r="BT9963" s="3">
        <v>2107</v>
      </c>
      <c r="BU9963" s="3">
        <v>2226</v>
      </c>
      <c r="BV9963" s="3">
        <v>1982</v>
      </c>
      <c r="BW9963" s="3">
        <v>1928</v>
      </c>
      <c r="BX9963" s="3">
        <v>1805</v>
      </c>
      <c r="BY9963" s="3">
        <v>1513</v>
      </c>
      <c r="BZ9963" s="3">
        <v>1182</v>
      </c>
      <c r="CA9963" s="3">
        <v>926</v>
      </c>
      <c r="CB9963" s="3">
        <v>344.87200000000001</v>
      </c>
      <c r="CC9963" s="3">
        <v>384.82299999999998</v>
      </c>
      <c r="CD9963" s="3">
        <v>501.779</v>
      </c>
      <c r="CE9963" s="3">
        <v>651.33500000000004</v>
      </c>
      <c r="CF9963" s="3">
        <v>617.38800000000003</v>
      </c>
      <c r="CG9963" s="3">
        <v>652.46600000000001</v>
      </c>
      <c r="CH9963" s="3">
        <v>580.89200000000005</v>
      </c>
      <c r="CI9963" s="3">
        <v>565.07100000000003</v>
      </c>
      <c r="CJ9963" s="3">
        <v>529.03800000000001</v>
      </c>
      <c r="CK9963" s="3">
        <v>443.57299999999998</v>
      </c>
      <c r="CL9963" s="3">
        <v>346.4</v>
      </c>
      <c r="CM9963" s="3">
        <v>271.363</v>
      </c>
      <c r="CN9963" s="3">
        <v>0</v>
      </c>
      <c r="CO9963" s="3">
        <v>0</v>
      </c>
      <c r="CP9963" s="3">
        <v>20093</v>
      </c>
      <c r="CQ9963" s="3">
        <v>20093</v>
      </c>
      <c r="CR9963" s="3">
        <v>5889</v>
      </c>
      <c r="CS9963" s="2">
        <v>2022</v>
      </c>
    </row>
    <row r="9964" spans="1:97" x14ac:dyDescent="0.25">
      <c r="A9964" s="2">
        <v>58495</v>
      </c>
      <c r="B9964" s="5" t="s">
        <v>8</v>
      </c>
      <c r="C9964" s="2" t="s">
        <v>0</v>
      </c>
      <c r="D9964" s="5" t="s">
        <v>8061</v>
      </c>
      <c r="E9964" s="5" t="s">
        <v>5260</v>
      </c>
      <c r="F9964" s="2">
        <v>63026</v>
      </c>
      <c r="G9964" s="5" t="s">
        <v>78</v>
      </c>
      <c r="H9964" s="5" t="s">
        <v>31</v>
      </c>
      <c r="I9964" s="5" t="s">
        <v>520</v>
      </c>
      <c r="J9964" s="5" t="s">
        <v>1</v>
      </c>
      <c r="K9964" s="2">
        <v>22</v>
      </c>
      <c r="L9964" s="2">
        <v>2</v>
      </c>
      <c r="M9964" s="5" t="s">
        <v>5</v>
      </c>
      <c r="N9964" s="5" t="s">
        <v>77</v>
      </c>
      <c r="O9964" s="5" t="s">
        <v>76</v>
      </c>
      <c r="P9964" s="5" t="s">
        <v>76</v>
      </c>
      <c r="Q9964" s="5" t="s">
        <v>153</v>
      </c>
      <c r="R9964" s="5" t="s">
        <v>101</v>
      </c>
      <c r="S9964" s="5" t="s">
        <v>1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1174</v>
      </c>
      <c r="BE9964" s="3">
        <v>1310</v>
      </c>
      <c r="BF9964" s="3">
        <v>1709</v>
      </c>
      <c r="BG9964" s="3">
        <v>2218</v>
      </c>
      <c r="BH9964" s="3">
        <v>2102</v>
      </c>
      <c r="BI9964" s="3">
        <v>2222</v>
      </c>
      <c r="BJ9964" s="3">
        <v>1978</v>
      </c>
      <c r="BK9964" s="3">
        <v>1924</v>
      </c>
      <c r="BL9964" s="3">
        <v>1801</v>
      </c>
      <c r="BM9964" s="3">
        <v>1510</v>
      </c>
      <c r="BN9964" s="3">
        <v>1180</v>
      </c>
      <c r="BO9964" s="3">
        <v>924</v>
      </c>
      <c r="BP9964" s="3">
        <v>1174</v>
      </c>
      <c r="BQ9964" s="3">
        <v>1310</v>
      </c>
      <c r="BR9964" s="3">
        <v>1709</v>
      </c>
      <c r="BS9964" s="3">
        <v>2218</v>
      </c>
      <c r="BT9964" s="3">
        <v>2102</v>
      </c>
      <c r="BU9964" s="3">
        <v>2222</v>
      </c>
      <c r="BV9964" s="3">
        <v>1978</v>
      </c>
      <c r="BW9964" s="3">
        <v>1924</v>
      </c>
      <c r="BX9964" s="3">
        <v>1801</v>
      </c>
      <c r="BY9964" s="3">
        <v>1510</v>
      </c>
      <c r="BZ9964" s="3">
        <v>1180</v>
      </c>
      <c r="CA9964" s="3">
        <v>924</v>
      </c>
      <c r="CB9964" s="3">
        <v>344.17</v>
      </c>
      <c r="CC9964" s="3">
        <v>384.03899999999999</v>
      </c>
      <c r="CD9964" s="3">
        <v>500.75599999999997</v>
      </c>
      <c r="CE9964" s="3">
        <v>650.00800000000004</v>
      </c>
      <c r="CF9964" s="3">
        <v>616.13</v>
      </c>
      <c r="CG9964" s="3">
        <v>651.13699999999994</v>
      </c>
      <c r="CH9964" s="3">
        <v>579.70799999999997</v>
      </c>
      <c r="CI9964" s="3">
        <v>563.91899999999998</v>
      </c>
      <c r="CJ9964" s="3">
        <v>527.95899999999995</v>
      </c>
      <c r="CK9964" s="3">
        <v>442.66899999999998</v>
      </c>
      <c r="CL9964" s="3">
        <v>345.69400000000002</v>
      </c>
      <c r="CM9964" s="3">
        <v>270.81099999999998</v>
      </c>
      <c r="CN9964" s="3">
        <v>0</v>
      </c>
      <c r="CO9964" s="3">
        <v>0</v>
      </c>
      <c r="CP9964" s="3">
        <v>20052</v>
      </c>
      <c r="CQ9964" s="3">
        <v>20052</v>
      </c>
      <c r="CR9964" s="3">
        <v>5877</v>
      </c>
      <c r="CS9964" s="2">
        <v>2022</v>
      </c>
    </row>
    <row r="9965" spans="1:97" x14ac:dyDescent="0.25">
      <c r="A9965" s="2">
        <v>58496</v>
      </c>
      <c r="B9965" s="5" t="s">
        <v>8</v>
      </c>
      <c r="C9965" s="2" t="s">
        <v>0</v>
      </c>
      <c r="D9965" s="5" t="s">
        <v>8060</v>
      </c>
      <c r="E9965" s="5" t="s">
        <v>913</v>
      </c>
      <c r="F9965" s="2">
        <v>58135</v>
      </c>
      <c r="G9965" s="5" t="s">
        <v>50</v>
      </c>
      <c r="H9965" s="5" t="s">
        <v>29</v>
      </c>
      <c r="I9965" s="5" t="s">
        <v>504</v>
      </c>
      <c r="J9965" s="5" t="s">
        <v>1</v>
      </c>
      <c r="K9965" s="2">
        <v>22</v>
      </c>
      <c r="L9965" s="2">
        <v>2</v>
      </c>
      <c r="M9965" s="5" t="s">
        <v>5</v>
      </c>
      <c r="N9965" s="5" t="s">
        <v>77</v>
      </c>
      <c r="O9965" s="5" t="s">
        <v>76</v>
      </c>
      <c r="P9965" s="5" t="s">
        <v>76</v>
      </c>
      <c r="Q9965" s="5" t="s">
        <v>137</v>
      </c>
      <c r="R9965" s="5" t="s">
        <v>101</v>
      </c>
      <c r="S9965" s="5" t="s">
        <v>1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273</v>
      </c>
      <c r="BE9965" s="3">
        <v>371</v>
      </c>
      <c r="BF9965" s="3">
        <v>509</v>
      </c>
      <c r="BG9965" s="3">
        <v>520</v>
      </c>
      <c r="BH9965" s="3">
        <v>698</v>
      </c>
      <c r="BI9965" s="3">
        <v>871</v>
      </c>
      <c r="BJ9965" s="3">
        <v>754</v>
      </c>
      <c r="BK9965" s="3">
        <v>707</v>
      </c>
      <c r="BL9965" s="3">
        <v>591</v>
      </c>
      <c r="BM9965" s="3">
        <v>536</v>
      </c>
      <c r="BN9965" s="3">
        <v>330</v>
      </c>
      <c r="BO9965" s="3">
        <v>187</v>
      </c>
      <c r="BP9965" s="3">
        <v>273</v>
      </c>
      <c r="BQ9965" s="3">
        <v>371</v>
      </c>
      <c r="BR9965" s="3">
        <v>509</v>
      </c>
      <c r="BS9965" s="3">
        <v>520</v>
      </c>
      <c r="BT9965" s="3">
        <v>698</v>
      </c>
      <c r="BU9965" s="3">
        <v>871</v>
      </c>
      <c r="BV9965" s="3">
        <v>754</v>
      </c>
      <c r="BW9965" s="3">
        <v>707</v>
      </c>
      <c r="BX9965" s="3">
        <v>591</v>
      </c>
      <c r="BY9965" s="3">
        <v>536</v>
      </c>
      <c r="BZ9965" s="3">
        <v>330</v>
      </c>
      <c r="CA9965" s="3">
        <v>187</v>
      </c>
      <c r="CB9965" s="3">
        <v>80.091999999999999</v>
      </c>
      <c r="CC9965" s="3">
        <v>108.77200000000001</v>
      </c>
      <c r="CD9965" s="3">
        <v>149.11500000000001</v>
      </c>
      <c r="CE9965" s="3">
        <v>152.30099999999999</v>
      </c>
      <c r="CF9965" s="3">
        <v>204.476</v>
      </c>
      <c r="CG9965" s="3">
        <v>255.404</v>
      </c>
      <c r="CH9965" s="3">
        <v>221.01300000000001</v>
      </c>
      <c r="CI9965" s="3">
        <v>207.09399999999999</v>
      </c>
      <c r="CJ9965" s="3">
        <v>173.262</v>
      </c>
      <c r="CK9965" s="3">
        <v>156.97200000000001</v>
      </c>
      <c r="CL9965" s="3">
        <v>96.789000000000001</v>
      </c>
      <c r="CM9965" s="3">
        <v>54.71</v>
      </c>
      <c r="CN9965" s="3">
        <v>0</v>
      </c>
      <c r="CO9965" s="3">
        <v>0</v>
      </c>
      <c r="CP9965" s="3">
        <v>6347</v>
      </c>
      <c r="CQ9965" s="3">
        <v>6347</v>
      </c>
      <c r="CR9965" s="3">
        <v>1860</v>
      </c>
      <c r="CS9965" s="2">
        <v>2022</v>
      </c>
    </row>
    <row r="9966" spans="1:97" x14ac:dyDescent="0.25">
      <c r="A9966" s="2">
        <v>58497</v>
      </c>
      <c r="B9966" s="5" t="s">
        <v>8</v>
      </c>
      <c r="C9966" s="2" t="s">
        <v>0</v>
      </c>
      <c r="D9966" s="5" t="s">
        <v>8059</v>
      </c>
      <c r="E9966" s="5" t="s">
        <v>5248</v>
      </c>
      <c r="F9966" s="2">
        <v>55858</v>
      </c>
      <c r="G9966" s="5" t="s">
        <v>71</v>
      </c>
      <c r="H9966" s="5" t="s">
        <v>43</v>
      </c>
      <c r="I9966" s="5" t="s">
        <v>504</v>
      </c>
      <c r="J9966" s="5" t="s">
        <v>1</v>
      </c>
      <c r="K9966" s="2">
        <v>22</v>
      </c>
      <c r="L9966" s="2">
        <v>2</v>
      </c>
      <c r="M9966" s="5" t="s">
        <v>5</v>
      </c>
      <c r="N9966" s="5" t="s">
        <v>82</v>
      </c>
      <c r="O9966" s="5" t="s">
        <v>85</v>
      </c>
      <c r="P9966" s="5" t="s">
        <v>84</v>
      </c>
      <c r="Q9966" s="5" t="s">
        <v>105</v>
      </c>
      <c r="R9966" s="5" t="s">
        <v>101</v>
      </c>
      <c r="S9966" s="5" t="s">
        <v>51</v>
      </c>
      <c r="T9966" s="3">
        <v>35409</v>
      </c>
      <c r="U9966" s="3">
        <v>30116</v>
      </c>
      <c r="V9966" s="3">
        <v>40283</v>
      </c>
      <c r="W9966" s="3">
        <v>37678</v>
      </c>
      <c r="X9966" s="3">
        <v>37867</v>
      </c>
      <c r="Y9966" s="3">
        <v>35986</v>
      </c>
      <c r="Z9966" s="3">
        <v>36300</v>
      </c>
      <c r="AA9966" s="3">
        <v>33664</v>
      </c>
      <c r="AB9966" s="3">
        <v>26952</v>
      </c>
      <c r="AC9966" s="3">
        <v>34440</v>
      </c>
      <c r="AD9966" s="3">
        <v>37401</v>
      </c>
      <c r="AE9966" s="3">
        <v>36864</v>
      </c>
      <c r="AF9966" s="3">
        <v>35409</v>
      </c>
      <c r="AG9966" s="3">
        <v>30116</v>
      </c>
      <c r="AH9966" s="3">
        <v>40283</v>
      </c>
      <c r="AI9966" s="3">
        <v>37678</v>
      </c>
      <c r="AJ9966" s="3">
        <v>37867</v>
      </c>
      <c r="AK9966" s="3">
        <v>35986</v>
      </c>
      <c r="AL9966" s="3">
        <v>36300</v>
      </c>
      <c r="AM9966" s="3">
        <v>33664</v>
      </c>
      <c r="AN9966" s="3">
        <v>26952</v>
      </c>
      <c r="AO9966" s="3">
        <v>34440</v>
      </c>
      <c r="AP9966" s="3">
        <v>37401</v>
      </c>
      <c r="AQ9966" s="3">
        <v>36864</v>
      </c>
      <c r="AR9966" s="4">
        <v>0.5</v>
      </c>
      <c r="AS9966" s="4">
        <v>0.5</v>
      </c>
      <c r="AT9966" s="4">
        <v>0.5</v>
      </c>
      <c r="AU9966" s="4">
        <v>0.5</v>
      </c>
      <c r="AV9966" s="4">
        <v>0.5</v>
      </c>
      <c r="AW9966" s="4">
        <v>0.5</v>
      </c>
      <c r="AX9966" s="4">
        <v>0.5</v>
      </c>
      <c r="AY9966" s="4">
        <v>0.5</v>
      </c>
      <c r="AZ9966" s="4">
        <v>0.5</v>
      </c>
      <c r="BA9966" s="4">
        <v>0.5</v>
      </c>
      <c r="BB9966" s="4">
        <v>0.5</v>
      </c>
      <c r="BC9966" s="4">
        <v>0.5</v>
      </c>
      <c r="BD9966" s="3">
        <v>17705</v>
      </c>
      <c r="BE9966" s="3">
        <v>15058</v>
      </c>
      <c r="BF9966" s="3">
        <v>20142</v>
      </c>
      <c r="BG9966" s="3">
        <v>18839</v>
      </c>
      <c r="BH9966" s="3">
        <v>18934</v>
      </c>
      <c r="BI9966" s="3">
        <v>17993</v>
      </c>
      <c r="BJ9966" s="3">
        <v>18150</v>
      </c>
      <c r="BK9966" s="3">
        <v>16832</v>
      </c>
      <c r="BL9966" s="3">
        <v>13476</v>
      </c>
      <c r="BM9966" s="3">
        <v>17220</v>
      </c>
      <c r="BN9966" s="3">
        <v>18701</v>
      </c>
      <c r="BO9966" s="3">
        <v>18432</v>
      </c>
      <c r="BP9966" s="3">
        <v>17705</v>
      </c>
      <c r="BQ9966" s="3">
        <v>15058</v>
      </c>
      <c r="BR9966" s="3">
        <v>20142</v>
      </c>
      <c r="BS9966" s="3">
        <v>18839</v>
      </c>
      <c r="BT9966" s="3">
        <v>18934</v>
      </c>
      <c r="BU9966" s="3">
        <v>17993</v>
      </c>
      <c r="BV9966" s="3">
        <v>18150</v>
      </c>
      <c r="BW9966" s="3">
        <v>16832</v>
      </c>
      <c r="BX9966" s="3">
        <v>13476</v>
      </c>
      <c r="BY9966" s="3">
        <v>17220</v>
      </c>
      <c r="BZ9966" s="3">
        <v>18701</v>
      </c>
      <c r="CA9966" s="3">
        <v>18432</v>
      </c>
      <c r="CB9966" s="3">
        <v>1930.7919999999999</v>
      </c>
      <c r="CC9966" s="3">
        <v>1642.222</v>
      </c>
      <c r="CD9966" s="3">
        <v>2196.6320000000001</v>
      </c>
      <c r="CE9966" s="3">
        <v>2054.6</v>
      </c>
      <c r="CF9966" s="3">
        <v>2064.8939999999998</v>
      </c>
      <c r="CG9966" s="3">
        <v>1962.318</v>
      </c>
      <c r="CH9966" s="3">
        <v>1979.4380000000001</v>
      </c>
      <c r="CI9966" s="3">
        <v>1835.6769999999999</v>
      </c>
      <c r="CJ9966" s="3">
        <v>1469.7139999999999</v>
      </c>
      <c r="CK9966" s="3">
        <v>1878.002</v>
      </c>
      <c r="CL9966" s="3">
        <v>2039.4949999999999</v>
      </c>
      <c r="CM9966" s="3">
        <v>2010.2159999999999</v>
      </c>
      <c r="CN9966" s="3">
        <v>422960</v>
      </c>
      <c r="CO9966" s="3">
        <v>422960</v>
      </c>
      <c r="CP9966" s="3">
        <v>211482</v>
      </c>
      <c r="CQ9966" s="3">
        <v>211482</v>
      </c>
      <c r="CR9966" s="3">
        <v>23064</v>
      </c>
      <c r="CS9966" s="2">
        <v>2022</v>
      </c>
    </row>
    <row r="9967" spans="1:97" x14ac:dyDescent="0.25">
      <c r="A9967" s="2">
        <v>58498</v>
      </c>
      <c r="B9967" s="5" t="s">
        <v>8</v>
      </c>
      <c r="C9967" s="2" t="s">
        <v>0</v>
      </c>
      <c r="D9967" s="5" t="s">
        <v>8058</v>
      </c>
      <c r="E9967" s="5" t="s">
        <v>515</v>
      </c>
      <c r="F9967" s="2">
        <v>61944</v>
      </c>
      <c r="G9967" s="5" t="s">
        <v>59</v>
      </c>
      <c r="H9967" s="5" t="s">
        <v>17</v>
      </c>
      <c r="I9967" s="5" t="s">
        <v>510</v>
      </c>
      <c r="J9967" s="5" t="s">
        <v>1</v>
      </c>
      <c r="K9967" s="2">
        <v>22</v>
      </c>
      <c r="L9967" s="2">
        <v>2</v>
      </c>
      <c r="M9967" s="5" t="s">
        <v>5</v>
      </c>
      <c r="N9967" s="5" t="s">
        <v>77</v>
      </c>
      <c r="O9967" s="5" t="s">
        <v>76</v>
      </c>
      <c r="P9967" s="5" t="s">
        <v>76</v>
      </c>
      <c r="Q9967" s="5" t="s">
        <v>107</v>
      </c>
      <c r="R9967" s="5" t="s">
        <v>101</v>
      </c>
      <c r="S9967" s="5" t="s">
        <v>1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10207</v>
      </c>
      <c r="BE9967" s="3">
        <v>12175</v>
      </c>
      <c r="BF9967" s="3">
        <v>16141</v>
      </c>
      <c r="BG9967" s="3">
        <v>18207</v>
      </c>
      <c r="BH9967" s="3">
        <v>21340</v>
      </c>
      <c r="BI9967" s="3">
        <v>22220</v>
      </c>
      <c r="BJ9967" s="3">
        <v>21431</v>
      </c>
      <c r="BK9967" s="3">
        <v>19898</v>
      </c>
      <c r="BL9967" s="3">
        <v>16792</v>
      </c>
      <c r="BM9967" s="3">
        <v>15471</v>
      </c>
      <c r="BN9967" s="3">
        <v>11469</v>
      </c>
      <c r="BO9967" s="3">
        <v>8018</v>
      </c>
      <c r="BP9967" s="3">
        <v>10207</v>
      </c>
      <c r="BQ9967" s="3">
        <v>12175</v>
      </c>
      <c r="BR9967" s="3">
        <v>16141</v>
      </c>
      <c r="BS9967" s="3">
        <v>18207</v>
      </c>
      <c r="BT9967" s="3">
        <v>21340</v>
      </c>
      <c r="BU9967" s="3">
        <v>22220</v>
      </c>
      <c r="BV9967" s="3">
        <v>21431</v>
      </c>
      <c r="BW9967" s="3">
        <v>19898</v>
      </c>
      <c r="BX9967" s="3">
        <v>16792</v>
      </c>
      <c r="BY9967" s="3">
        <v>15471</v>
      </c>
      <c r="BZ9967" s="3">
        <v>11469</v>
      </c>
      <c r="CA9967" s="3">
        <v>8018</v>
      </c>
      <c r="CB9967" s="3">
        <v>2991.4140000000002</v>
      </c>
      <c r="CC9967" s="3">
        <v>3568.1460000000002</v>
      </c>
      <c r="CD9967" s="3">
        <v>4730.6049999999996</v>
      </c>
      <c r="CE9967" s="3">
        <v>5336.2830000000004</v>
      </c>
      <c r="CF9967" s="3">
        <v>6254.2820000000002</v>
      </c>
      <c r="CG9967" s="3">
        <v>6512.27</v>
      </c>
      <c r="CH9967" s="3">
        <v>6280.9949999999999</v>
      </c>
      <c r="CI9967" s="3">
        <v>5831.8540000000003</v>
      </c>
      <c r="CJ9967" s="3">
        <v>4921.5990000000002</v>
      </c>
      <c r="CK9967" s="3">
        <v>4534.2219999999998</v>
      </c>
      <c r="CL9967" s="3">
        <v>3361.3609999999999</v>
      </c>
      <c r="CM9967" s="3">
        <v>2349.9690000000001</v>
      </c>
      <c r="CN9967" s="3">
        <v>0</v>
      </c>
      <c r="CO9967" s="3">
        <v>0</v>
      </c>
      <c r="CP9967" s="3">
        <v>193369</v>
      </c>
      <c r="CQ9967" s="3">
        <v>193369</v>
      </c>
      <c r="CR9967" s="3">
        <v>56673</v>
      </c>
      <c r="CS9967" s="2">
        <v>2022</v>
      </c>
    </row>
    <row r="9968" spans="1:97" x14ac:dyDescent="0.25">
      <c r="A9968" s="2">
        <v>58499</v>
      </c>
      <c r="B9968" s="5" t="s">
        <v>8</v>
      </c>
      <c r="C9968" s="2" t="s">
        <v>0</v>
      </c>
      <c r="D9968" s="5" t="s">
        <v>8057</v>
      </c>
      <c r="E9968" s="5" t="s">
        <v>515</v>
      </c>
      <c r="F9968" s="2">
        <v>61944</v>
      </c>
      <c r="G9968" s="5" t="s">
        <v>59</v>
      </c>
      <c r="H9968" s="5" t="s">
        <v>17</v>
      </c>
      <c r="I9968" s="5" t="s">
        <v>510</v>
      </c>
      <c r="J9968" s="5" t="s">
        <v>1</v>
      </c>
      <c r="K9968" s="2">
        <v>22</v>
      </c>
      <c r="L9968" s="2">
        <v>2</v>
      </c>
      <c r="M9968" s="5" t="s">
        <v>5</v>
      </c>
      <c r="N9968" s="5" t="s">
        <v>77</v>
      </c>
      <c r="O9968" s="5" t="s">
        <v>76</v>
      </c>
      <c r="P9968" s="5" t="s">
        <v>76</v>
      </c>
      <c r="Q9968" s="5" t="s">
        <v>107</v>
      </c>
      <c r="R9968" s="5" t="s">
        <v>101</v>
      </c>
      <c r="S9968" s="5" t="s">
        <v>1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7210</v>
      </c>
      <c r="BE9968" s="3">
        <v>8600</v>
      </c>
      <c r="BF9968" s="3">
        <v>11402</v>
      </c>
      <c r="BG9968" s="3">
        <v>12862</v>
      </c>
      <c r="BH9968" s="3">
        <v>15075</v>
      </c>
      <c r="BI9968" s="3">
        <v>15697</v>
      </c>
      <c r="BJ9968" s="3">
        <v>15139</v>
      </c>
      <c r="BK9968" s="3">
        <v>14057</v>
      </c>
      <c r="BL9968" s="3">
        <v>11863</v>
      </c>
      <c r="BM9968" s="3">
        <v>10929</v>
      </c>
      <c r="BN9968" s="3">
        <v>8102</v>
      </c>
      <c r="BO9968" s="3">
        <v>5664</v>
      </c>
      <c r="BP9968" s="3">
        <v>7210</v>
      </c>
      <c r="BQ9968" s="3">
        <v>8600</v>
      </c>
      <c r="BR9968" s="3">
        <v>11402</v>
      </c>
      <c r="BS9968" s="3">
        <v>12862</v>
      </c>
      <c r="BT9968" s="3">
        <v>15075</v>
      </c>
      <c r="BU9968" s="3">
        <v>15697</v>
      </c>
      <c r="BV9968" s="3">
        <v>15139</v>
      </c>
      <c r="BW9968" s="3">
        <v>14057</v>
      </c>
      <c r="BX9968" s="3">
        <v>11863</v>
      </c>
      <c r="BY9968" s="3">
        <v>10929</v>
      </c>
      <c r="BZ9968" s="3">
        <v>8102</v>
      </c>
      <c r="CA9968" s="3">
        <v>5664</v>
      </c>
      <c r="CB9968" s="3">
        <v>2113.1970000000001</v>
      </c>
      <c r="CC9968" s="3">
        <v>2520.614</v>
      </c>
      <c r="CD9968" s="3">
        <v>3341.799</v>
      </c>
      <c r="CE9968" s="3">
        <v>3769.6619999999998</v>
      </c>
      <c r="CF9968" s="3">
        <v>4418.1559999999999</v>
      </c>
      <c r="CG9968" s="3">
        <v>4600.4049999999997</v>
      </c>
      <c r="CH9968" s="3">
        <v>4437.027</v>
      </c>
      <c r="CI9968" s="3">
        <v>4119.7449999999999</v>
      </c>
      <c r="CJ9968" s="3">
        <v>3476.721</v>
      </c>
      <c r="CK9968" s="3">
        <v>3203.07</v>
      </c>
      <c r="CL9968" s="3">
        <v>2374.5360000000001</v>
      </c>
      <c r="CM9968" s="3">
        <v>1660.068</v>
      </c>
      <c r="CN9968" s="3">
        <v>0</v>
      </c>
      <c r="CO9968" s="3">
        <v>0</v>
      </c>
      <c r="CP9968" s="3">
        <v>136600</v>
      </c>
      <c r="CQ9968" s="3">
        <v>136600</v>
      </c>
      <c r="CR9968" s="3">
        <v>40035</v>
      </c>
      <c r="CS9968" s="2">
        <v>2022</v>
      </c>
    </row>
    <row r="9969" spans="1:97" x14ac:dyDescent="0.25">
      <c r="A9969" s="2">
        <v>58500</v>
      </c>
      <c r="B9969" s="5" t="s">
        <v>8</v>
      </c>
      <c r="C9969" s="2" t="s">
        <v>0</v>
      </c>
      <c r="D9969" s="5" t="s">
        <v>8056</v>
      </c>
      <c r="E9969" s="5" t="s">
        <v>515</v>
      </c>
      <c r="F9969" s="2">
        <v>61944</v>
      </c>
      <c r="G9969" s="5" t="s">
        <v>59</v>
      </c>
      <c r="H9969" s="5" t="s">
        <v>17</v>
      </c>
      <c r="I9969" s="5" t="s">
        <v>510</v>
      </c>
      <c r="J9969" s="5" t="s">
        <v>1</v>
      </c>
      <c r="K9969" s="2">
        <v>22</v>
      </c>
      <c r="L9969" s="2">
        <v>2</v>
      </c>
      <c r="M9969" s="5" t="s">
        <v>5</v>
      </c>
      <c r="N9969" s="5" t="s">
        <v>77</v>
      </c>
      <c r="O9969" s="5" t="s">
        <v>76</v>
      </c>
      <c r="P9969" s="5" t="s">
        <v>76</v>
      </c>
      <c r="Q9969" s="5" t="s">
        <v>107</v>
      </c>
      <c r="R9969" s="5" t="s">
        <v>101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1714</v>
      </c>
      <c r="BE9969" s="3">
        <v>2044</v>
      </c>
      <c r="BF9969" s="3">
        <v>2710</v>
      </c>
      <c r="BG9969" s="3">
        <v>3057</v>
      </c>
      <c r="BH9969" s="3">
        <v>3583</v>
      </c>
      <c r="BI9969" s="3">
        <v>3731</v>
      </c>
      <c r="BJ9969" s="3">
        <v>3598</v>
      </c>
      <c r="BK9969" s="3">
        <v>3341</v>
      </c>
      <c r="BL9969" s="3">
        <v>2819</v>
      </c>
      <c r="BM9969" s="3">
        <v>2597</v>
      </c>
      <c r="BN9969" s="3">
        <v>1926</v>
      </c>
      <c r="BO9969" s="3">
        <v>1346</v>
      </c>
      <c r="BP9969" s="3">
        <v>1714</v>
      </c>
      <c r="BQ9969" s="3">
        <v>2044</v>
      </c>
      <c r="BR9969" s="3">
        <v>2710</v>
      </c>
      <c r="BS9969" s="3">
        <v>3057</v>
      </c>
      <c r="BT9969" s="3">
        <v>3583</v>
      </c>
      <c r="BU9969" s="3">
        <v>3731</v>
      </c>
      <c r="BV9969" s="3">
        <v>3598</v>
      </c>
      <c r="BW9969" s="3">
        <v>3341</v>
      </c>
      <c r="BX9969" s="3">
        <v>2819</v>
      </c>
      <c r="BY9969" s="3">
        <v>2597</v>
      </c>
      <c r="BZ9969" s="3">
        <v>1926</v>
      </c>
      <c r="CA9969" s="3">
        <v>1346</v>
      </c>
      <c r="CB9969" s="3">
        <v>502.238</v>
      </c>
      <c r="CC9969" s="3">
        <v>599.06700000000001</v>
      </c>
      <c r="CD9969" s="3">
        <v>794.23500000000001</v>
      </c>
      <c r="CE9969" s="3">
        <v>895.92399999999998</v>
      </c>
      <c r="CF9969" s="3">
        <v>1050.05</v>
      </c>
      <c r="CG9969" s="3">
        <v>1093.365</v>
      </c>
      <c r="CH9969" s="3">
        <v>1054.5350000000001</v>
      </c>
      <c r="CI9969" s="3">
        <v>979.12800000000004</v>
      </c>
      <c r="CJ9969" s="3">
        <v>826.30200000000002</v>
      </c>
      <c r="CK9969" s="3">
        <v>761.26400000000001</v>
      </c>
      <c r="CL9969" s="3">
        <v>564.34900000000005</v>
      </c>
      <c r="CM9969" s="3">
        <v>394.54300000000001</v>
      </c>
      <c r="CN9969" s="3">
        <v>0</v>
      </c>
      <c r="CO9969" s="3">
        <v>0</v>
      </c>
      <c r="CP9969" s="3">
        <v>32466</v>
      </c>
      <c r="CQ9969" s="3">
        <v>32466</v>
      </c>
      <c r="CR9969" s="3">
        <v>9515</v>
      </c>
      <c r="CS9969" s="2">
        <v>2022</v>
      </c>
    </row>
    <row r="9970" spans="1:97" x14ac:dyDescent="0.25">
      <c r="A9970" s="2">
        <v>58501</v>
      </c>
      <c r="B9970" s="5" t="s">
        <v>8</v>
      </c>
      <c r="C9970" s="2" t="s">
        <v>0</v>
      </c>
      <c r="D9970" s="5" t="s">
        <v>8055</v>
      </c>
      <c r="E9970" s="5" t="s">
        <v>515</v>
      </c>
      <c r="F9970" s="2">
        <v>61944</v>
      </c>
      <c r="G9970" s="5" t="s">
        <v>406</v>
      </c>
      <c r="H9970" s="5" t="s">
        <v>13</v>
      </c>
      <c r="I9970" s="5" t="s">
        <v>510</v>
      </c>
      <c r="J9970" s="5" t="s">
        <v>1</v>
      </c>
      <c r="K9970" s="2">
        <v>22</v>
      </c>
      <c r="L9970" s="2">
        <v>2</v>
      </c>
      <c r="M9970" s="5" t="s">
        <v>5</v>
      </c>
      <c r="N9970" s="5" t="s">
        <v>77</v>
      </c>
      <c r="O9970" s="5" t="s">
        <v>76</v>
      </c>
      <c r="P9970" s="5" t="s">
        <v>76</v>
      </c>
      <c r="Q9970" s="5" t="s">
        <v>3601</v>
      </c>
      <c r="R9970" s="5" t="s">
        <v>101</v>
      </c>
      <c r="S9970" s="5" t="s">
        <v>1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0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0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</v>
      </c>
      <c r="BD9970" s="3">
        <v>7489</v>
      </c>
      <c r="BE9970" s="3">
        <v>8646</v>
      </c>
      <c r="BF9970" s="3">
        <v>10859</v>
      </c>
      <c r="BG9970" s="3">
        <v>12201</v>
      </c>
      <c r="BH9970" s="3">
        <v>14133</v>
      </c>
      <c r="BI9970" s="3">
        <v>13500</v>
      </c>
      <c r="BJ9970" s="3">
        <v>12099</v>
      </c>
      <c r="BK9970" s="3">
        <v>11598</v>
      </c>
      <c r="BL9970" s="3">
        <v>10683</v>
      </c>
      <c r="BM9970" s="3">
        <v>10444</v>
      </c>
      <c r="BN9970" s="3">
        <v>7704</v>
      </c>
      <c r="BO9970" s="3">
        <v>5894</v>
      </c>
      <c r="BP9970" s="3">
        <v>7489</v>
      </c>
      <c r="BQ9970" s="3">
        <v>8646</v>
      </c>
      <c r="BR9970" s="3">
        <v>10859</v>
      </c>
      <c r="BS9970" s="3">
        <v>12201</v>
      </c>
      <c r="BT9970" s="3">
        <v>14133</v>
      </c>
      <c r="BU9970" s="3">
        <v>13500</v>
      </c>
      <c r="BV9970" s="3">
        <v>12099</v>
      </c>
      <c r="BW9970" s="3">
        <v>11598</v>
      </c>
      <c r="BX9970" s="3">
        <v>10683</v>
      </c>
      <c r="BY9970" s="3">
        <v>10444</v>
      </c>
      <c r="BZ9970" s="3">
        <v>7704</v>
      </c>
      <c r="CA9970" s="3">
        <v>5894</v>
      </c>
      <c r="CB9970" s="3">
        <v>2194.9520000000002</v>
      </c>
      <c r="CC9970" s="3">
        <v>2534.0030000000002</v>
      </c>
      <c r="CD9970" s="3">
        <v>3182.5450000000001</v>
      </c>
      <c r="CE9970" s="3">
        <v>3576.029</v>
      </c>
      <c r="CF9970" s="3">
        <v>4142.2879999999996</v>
      </c>
      <c r="CG9970" s="3">
        <v>3956.63</v>
      </c>
      <c r="CH9970" s="3">
        <v>3545.9789999999998</v>
      </c>
      <c r="CI9970" s="3">
        <v>3399.1819999999998</v>
      </c>
      <c r="CJ9970" s="3">
        <v>3130.866</v>
      </c>
      <c r="CK9970" s="3">
        <v>3060.9859999999999</v>
      </c>
      <c r="CL9970" s="3">
        <v>2258.0569999999998</v>
      </c>
      <c r="CM9970" s="3">
        <v>1727.4829999999999</v>
      </c>
      <c r="CN9970" s="3">
        <v>0</v>
      </c>
      <c r="CO9970" s="3">
        <v>0</v>
      </c>
      <c r="CP9970" s="3">
        <v>125250</v>
      </c>
      <c r="CQ9970" s="3">
        <v>125250</v>
      </c>
      <c r="CR9970" s="3">
        <v>36709</v>
      </c>
      <c r="CS9970" s="2">
        <v>2022</v>
      </c>
    </row>
    <row r="9971" spans="1:97" x14ac:dyDescent="0.25">
      <c r="A9971" s="2">
        <v>58502</v>
      </c>
      <c r="B9971" s="5" t="s">
        <v>8</v>
      </c>
      <c r="C9971" s="2" t="s">
        <v>0</v>
      </c>
      <c r="D9971" s="5" t="s">
        <v>8054</v>
      </c>
      <c r="E9971" s="5" t="s">
        <v>515</v>
      </c>
      <c r="F9971" s="2">
        <v>61944</v>
      </c>
      <c r="G9971" s="5" t="s">
        <v>59</v>
      </c>
      <c r="H9971" s="5" t="s">
        <v>17</v>
      </c>
      <c r="I9971" s="5" t="s">
        <v>510</v>
      </c>
      <c r="J9971" s="5" t="s">
        <v>1</v>
      </c>
      <c r="K9971" s="2">
        <v>22</v>
      </c>
      <c r="L9971" s="2">
        <v>2</v>
      </c>
      <c r="M9971" s="5" t="s">
        <v>5</v>
      </c>
      <c r="N9971" s="5" t="s">
        <v>77</v>
      </c>
      <c r="O9971" s="5" t="s">
        <v>76</v>
      </c>
      <c r="P9971" s="5" t="s">
        <v>76</v>
      </c>
      <c r="Q9971" s="5" t="s">
        <v>107</v>
      </c>
      <c r="R9971" s="5" t="s">
        <v>101</v>
      </c>
      <c r="S9971" s="5" t="s">
        <v>1</v>
      </c>
      <c r="T9971" s="3">
        <v>0</v>
      </c>
      <c r="U9971" s="3">
        <v>0</v>
      </c>
      <c r="V9971" s="3">
        <v>0</v>
      </c>
      <c r="W9971" s="3">
        <v>0</v>
      </c>
      <c r="X9971" s="3">
        <v>0</v>
      </c>
      <c r="Y9971" s="3">
        <v>0</v>
      </c>
      <c r="Z9971" s="3">
        <v>0</v>
      </c>
      <c r="AA9971" s="3">
        <v>0</v>
      </c>
      <c r="AB9971" s="3">
        <v>0</v>
      </c>
      <c r="AC9971" s="3">
        <v>0</v>
      </c>
      <c r="AD9971" s="3">
        <v>0</v>
      </c>
      <c r="AE9971" s="3">
        <v>0</v>
      </c>
      <c r="AF9971" s="3">
        <v>0</v>
      </c>
      <c r="AG9971" s="3">
        <v>0</v>
      </c>
      <c r="AH9971" s="3">
        <v>0</v>
      </c>
      <c r="AI9971" s="3">
        <v>0</v>
      </c>
      <c r="AJ9971" s="3">
        <v>0</v>
      </c>
      <c r="AK9971" s="3">
        <v>0</v>
      </c>
      <c r="AL9971" s="3">
        <v>0</v>
      </c>
      <c r="AM9971" s="3">
        <v>0</v>
      </c>
      <c r="AN9971" s="3">
        <v>0</v>
      </c>
      <c r="AO9971" s="3">
        <v>0</v>
      </c>
      <c r="AP9971" s="3">
        <v>0</v>
      </c>
      <c r="AQ9971" s="3">
        <v>0</v>
      </c>
      <c r="AR9971" s="4">
        <v>0</v>
      </c>
      <c r="AS9971" s="4">
        <v>0</v>
      </c>
      <c r="AT9971" s="4">
        <v>0</v>
      </c>
      <c r="AU9971" s="4">
        <v>0</v>
      </c>
      <c r="AV9971" s="4">
        <v>0</v>
      </c>
      <c r="AW9971" s="4">
        <v>0</v>
      </c>
      <c r="AX9971" s="4">
        <v>0</v>
      </c>
      <c r="AY9971" s="4">
        <v>0</v>
      </c>
      <c r="AZ9971" s="4">
        <v>0</v>
      </c>
      <c r="BA9971" s="4">
        <v>0</v>
      </c>
      <c r="BB9971" s="4">
        <v>0</v>
      </c>
      <c r="BC9971" s="4">
        <v>0</v>
      </c>
      <c r="BD9971" s="3">
        <v>3747</v>
      </c>
      <c r="BE9971" s="3">
        <v>4469</v>
      </c>
      <c r="BF9971" s="3">
        <v>5925</v>
      </c>
      <c r="BG9971" s="3">
        <v>6683</v>
      </c>
      <c r="BH9971" s="3">
        <v>7833</v>
      </c>
      <c r="BI9971" s="3">
        <v>8156</v>
      </c>
      <c r="BJ9971" s="3">
        <v>7867</v>
      </c>
      <c r="BK9971" s="3">
        <v>7304</v>
      </c>
      <c r="BL9971" s="3">
        <v>6164</v>
      </c>
      <c r="BM9971" s="3">
        <v>5679</v>
      </c>
      <c r="BN9971" s="3">
        <v>4210</v>
      </c>
      <c r="BO9971" s="3">
        <v>2943</v>
      </c>
      <c r="BP9971" s="3">
        <v>3747</v>
      </c>
      <c r="BQ9971" s="3">
        <v>4469</v>
      </c>
      <c r="BR9971" s="3">
        <v>5925</v>
      </c>
      <c r="BS9971" s="3">
        <v>6683</v>
      </c>
      <c r="BT9971" s="3">
        <v>7833</v>
      </c>
      <c r="BU9971" s="3">
        <v>8156</v>
      </c>
      <c r="BV9971" s="3">
        <v>7867</v>
      </c>
      <c r="BW9971" s="3">
        <v>7304</v>
      </c>
      <c r="BX9971" s="3">
        <v>6164</v>
      </c>
      <c r="BY9971" s="3">
        <v>5679</v>
      </c>
      <c r="BZ9971" s="3">
        <v>4210</v>
      </c>
      <c r="CA9971" s="3">
        <v>2943</v>
      </c>
      <c r="CB9971" s="3">
        <v>1098.06</v>
      </c>
      <c r="CC9971" s="3">
        <v>1309.7619999999999</v>
      </c>
      <c r="CD9971" s="3">
        <v>1736.4670000000001</v>
      </c>
      <c r="CE9971" s="3">
        <v>1958.7929999999999</v>
      </c>
      <c r="CF9971" s="3">
        <v>2295.7640000000001</v>
      </c>
      <c r="CG9971" s="3">
        <v>2390.4639999999999</v>
      </c>
      <c r="CH9971" s="3">
        <v>2305.5700000000002</v>
      </c>
      <c r="CI9971" s="3">
        <v>2140.703</v>
      </c>
      <c r="CJ9971" s="3">
        <v>1806.575</v>
      </c>
      <c r="CK9971" s="3">
        <v>1664.38</v>
      </c>
      <c r="CL9971" s="3">
        <v>1233.857</v>
      </c>
      <c r="CM9971" s="3">
        <v>862.60500000000002</v>
      </c>
      <c r="CN9971" s="3">
        <v>0</v>
      </c>
      <c r="CO9971" s="3">
        <v>0</v>
      </c>
      <c r="CP9971" s="3">
        <v>70980</v>
      </c>
      <c r="CQ9971" s="3">
        <v>70980</v>
      </c>
      <c r="CR9971" s="3">
        <v>20803</v>
      </c>
      <c r="CS9971" s="2">
        <v>2022</v>
      </c>
    </row>
    <row r="9972" spans="1:97" x14ac:dyDescent="0.25">
      <c r="A9972" s="2">
        <v>58503</v>
      </c>
      <c r="B9972" s="5" t="s">
        <v>8</v>
      </c>
      <c r="C9972" s="2" t="s">
        <v>0</v>
      </c>
      <c r="D9972" s="5" t="s">
        <v>8053</v>
      </c>
      <c r="E9972" s="5" t="s">
        <v>2097</v>
      </c>
      <c r="F9972" s="2">
        <v>15248</v>
      </c>
      <c r="G9972" s="5" t="s">
        <v>18</v>
      </c>
      <c r="H9972" s="5" t="s">
        <v>17</v>
      </c>
      <c r="I9972" s="5" t="s">
        <v>510</v>
      </c>
      <c r="J9972" s="5" t="s">
        <v>1</v>
      </c>
      <c r="K9972" s="2">
        <v>22</v>
      </c>
      <c r="L9972" s="2">
        <v>1</v>
      </c>
      <c r="M9972" s="5" t="s">
        <v>37</v>
      </c>
      <c r="N9972" s="5" t="s">
        <v>59</v>
      </c>
      <c r="O9972" s="5" t="s">
        <v>58</v>
      </c>
      <c r="P9972" s="5" t="s">
        <v>58</v>
      </c>
      <c r="Q9972" s="5" t="s">
        <v>310</v>
      </c>
      <c r="R9972" s="5" t="s">
        <v>1748</v>
      </c>
      <c r="S9972" s="5" t="s">
        <v>51</v>
      </c>
      <c r="T9972" s="3">
        <v>157907</v>
      </c>
      <c r="U9972" s="3">
        <v>177174</v>
      </c>
      <c r="V9972" s="3">
        <v>154577</v>
      </c>
      <c r="W9972" s="3">
        <v>228961</v>
      </c>
      <c r="X9972" s="3">
        <v>80625</v>
      </c>
      <c r="Y9972" s="3">
        <v>0</v>
      </c>
      <c r="Z9972" s="3">
        <v>54984</v>
      </c>
      <c r="AA9972" s="3">
        <v>101229</v>
      </c>
      <c r="AB9972" s="3">
        <v>169422</v>
      </c>
      <c r="AC9972" s="3">
        <v>218769</v>
      </c>
      <c r="AD9972" s="3">
        <v>261921</v>
      </c>
      <c r="AE9972" s="3">
        <v>395475</v>
      </c>
      <c r="AF9972" s="3">
        <v>157907</v>
      </c>
      <c r="AG9972" s="3">
        <v>177174</v>
      </c>
      <c r="AH9972" s="3">
        <v>154577</v>
      </c>
      <c r="AI9972" s="3">
        <v>228961</v>
      </c>
      <c r="AJ9972" s="3">
        <v>80625</v>
      </c>
      <c r="AK9972" s="3">
        <v>0</v>
      </c>
      <c r="AL9972" s="3">
        <v>54984</v>
      </c>
      <c r="AM9972" s="3">
        <v>101229</v>
      </c>
      <c r="AN9972" s="3">
        <v>169422</v>
      </c>
      <c r="AO9972" s="3">
        <v>218769</v>
      </c>
      <c r="AP9972" s="3">
        <v>261921</v>
      </c>
      <c r="AQ9972" s="3">
        <v>395475</v>
      </c>
      <c r="AR9972" s="4">
        <v>1.046</v>
      </c>
      <c r="AS9972" s="4">
        <v>1.046</v>
      </c>
      <c r="AT9972" s="4">
        <v>1.0409999999999999</v>
      </c>
      <c r="AU9972" s="4">
        <v>1.044</v>
      </c>
      <c r="AV9972" s="4">
        <v>1.05</v>
      </c>
      <c r="AW9972" s="4">
        <v>0</v>
      </c>
      <c r="AX9972" s="4">
        <v>1.0389999999999999</v>
      </c>
      <c r="AY9972" s="4">
        <v>1.046</v>
      </c>
      <c r="AZ9972" s="4">
        <v>1.0549999999999999</v>
      </c>
      <c r="BA9972" s="4">
        <v>1.038</v>
      </c>
      <c r="BB9972" s="4">
        <v>1.0509999999999999</v>
      </c>
      <c r="BC9972" s="4">
        <v>1.05</v>
      </c>
      <c r="BD9972" s="3">
        <v>165171</v>
      </c>
      <c r="BE9972" s="3">
        <v>185324</v>
      </c>
      <c r="BF9972" s="3">
        <v>160915</v>
      </c>
      <c r="BG9972" s="3">
        <v>239035</v>
      </c>
      <c r="BH9972" s="3">
        <v>84656</v>
      </c>
      <c r="BI9972" s="3">
        <v>0</v>
      </c>
      <c r="BJ9972" s="3">
        <v>57128</v>
      </c>
      <c r="BK9972" s="3">
        <v>105886</v>
      </c>
      <c r="BL9972" s="3">
        <v>178740</v>
      </c>
      <c r="BM9972" s="3">
        <v>227082</v>
      </c>
      <c r="BN9972" s="3">
        <v>275279</v>
      </c>
      <c r="BO9972" s="3">
        <v>415249</v>
      </c>
      <c r="BP9972" s="3">
        <v>165171</v>
      </c>
      <c r="BQ9972" s="3">
        <v>185324</v>
      </c>
      <c r="BR9972" s="3">
        <v>160915</v>
      </c>
      <c r="BS9972" s="3">
        <v>239035</v>
      </c>
      <c r="BT9972" s="3">
        <v>84656</v>
      </c>
      <c r="BU9972" s="3">
        <v>0</v>
      </c>
      <c r="BV9972" s="3">
        <v>57128</v>
      </c>
      <c r="BW9972" s="3">
        <v>105886</v>
      </c>
      <c r="BX9972" s="3">
        <v>178740</v>
      </c>
      <c r="BY9972" s="3">
        <v>227082</v>
      </c>
      <c r="BZ9972" s="3">
        <v>275279</v>
      </c>
      <c r="CA9972" s="3">
        <v>415249</v>
      </c>
      <c r="CB9972" s="3">
        <v>103582</v>
      </c>
      <c r="CC9972" s="3">
        <v>103205</v>
      </c>
      <c r="CD9972" s="3">
        <v>106025</v>
      </c>
      <c r="CE9972" s="3">
        <v>115991</v>
      </c>
      <c r="CF9972" s="3">
        <v>72969</v>
      </c>
      <c r="CG9972" s="3">
        <v>0</v>
      </c>
      <c r="CH9972" s="3">
        <v>74167</v>
      </c>
      <c r="CI9972" s="3">
        <v>107493</v>
      </c>
      <c r="CJ9972" s="3">
        <v>116306</v>
      </c>
      <c r="CK9972" s="3">
        <v>117362</v>
      </c>
      <c r="CL9972" s="3">
        <v>126737</v>
      </c>
      <c r="CM9972" s="3">
        <v>132262</v>
      </c>
      <c r="CN9972" s="3">
        <v>2001044</v>
      </c>
      <c r="CO9972" s="3">
        <v>2001044</v>
      </c>
      <c r="CP9972" s="3">
        <v>2094465</v>
      </c>
      <c r="CQ9972" s="3">
        <v>2094465</v>
      </c>
      <c r="CR9972" s="3">
        <v>1176099</v>
      </c>
      <c r="CS9972" s="2">
        <v>2022</v>
      </c>
    </row>
    <row r="9973" spans="1:97" x14ac:dyDescent="0.25">
      <c r="A9973" s="2">
        <v>58503</v>
      </c>
      <c r="B9973" s="5" t="s">
        <v>8</v>
      </c>
      <c r="C9973" s="2" t="s">
        <v>0</v>
      </c>
      <c r="D9973" s="5" t="s">
        <v>8053</v>
      </c>
      <c r="E9973" s="5" t="s">
        <v>2097</v>
      </c>
      <c r="F9973" s="2">
        <v>15248</v>
      </c>
      <c r="G9973" s="5" t="s">
        <v>18</v>
      </c>
      <c r="H9973" s="5" t="s">
        <v>17</v>
      </c>
      <c r="I9973" s="5" t="s">
        <v>510</v>
      </c>
      <c r="J9973" s="5" t="s">
        <v>1</v>
      </c>
      <c r="K9973" s="2">
        <v>22</v>
      </c>
      <c r="L9973" s="2">
        <v>1</v>
      </c>
      <c r="M9973" s="5" t="s">
        <v>37</v>
      </c>
      <c r="N9973" s="5" t="s">
        <v>7</v>
      </c>
      <c r="O9973" s="5" t="s">
        <v>58</v>
      </c>
      <c r="P9973" s="5" t="s">
        <v>58</v>
      </c>
      <c r="Q9973" s="5" t="s">
        <v>310</v>
      </c>
      <c r="R9973" s="5" t="s">
        <v>1748</v>
      </c>
      <c r="S9973" s="5" t="s">
        <v>51</v>
      </c>
      <c r="T9973" s="3">
        <v>1713796</v>
      </c>
      <c r="U9973" s="3">
        <v>1643081</v>
      </c>
      <c r="V9973" s="3">
        <v>1728775</v>
      </c>
      <c r="W9973" s="3">
        <v>1754633</v>
      </c>
      <c r="X9973" s="3">
        <v>1188525</v>
      </c>
      <c r="Y9973" s="3">
        <v>0</v>
      </c>
      <c r="Z9973" s="3">
        <v>1224324</v>
      </c>
      <c r="AA9973" s="3">
        <v>1739725</v>
      </c>
      <c r="AB9973" s="3">
        <v>1735854</v>
      </c>
      <c r="AC9973" s="3">
        <v>1662897</v>
      </c>
      <c r="AD9973" s="3">
        <v>1852255</v>
      </c>
      <c r="AE9973" s="3">
        <v>1927027</v>
      </c>
      <c r="AF9973" s="3">
        <v>1713796</v>
      </c>
      <c r="AG9973" s="3">
        <v>1643081</v>
      </c>
      <c r="AH9973" s="3">
        <v>1728775</v>
      </c>
      <c r="AI9973" s="3">
        <v>1754633</v>
      </c>
      <c r="AJ9973" s="3">
        <v>1188525</v>
      </c>
      <c r="AK9973" s="3">
        <v>0</v>
      </c>
      <c r="AL9973" s="3">
        <v>1224324</v>
      </c>
      <c r="AM9973" s="3">
        <v>1739725</v>
      </c>
      <c r="AN9973" s="3">
        <v>1735854</v>
      </c>
      <c r="AO9973" s="3">
        <v>1662897</v>
      </c>
      <c r="AP9973" s="3">
        <v>1852255</v>
      </c>
      <c r="AQ9973" s="3">
        <v>1927027</v>
      </c>
      <c r="AR9973" s="4">
        <v>1.046</v>
      </c>
      <c r="AS9973" s="4">
        <v>1.046</v>
      </c>
      <c r="AT9973" s="4">
        <v>1.0409999999999999</v>
      </c>
      <c r="AU9973" s="4">
        <v>1.044</v>
      </c>
      <c r="AV9973" s="4">
        <v>1.05</v>
      </c>
      <c r="AW9973" s="4">
        <v>0</v>
      </c>
      <c r="AX9973" s="4">
        <v>1.0389999999999999</v>
      </c>
      <c r="AY9973" s="4">
        <v>1.046</v>
      </c>
      <c r="AZ9973" s="4">
        <v>1.0549999999999999</v>
      </c>
      <c r="BA9973" s="4">
        <v>1.038</v>
      </c>
      <c r="BB9973" s="4">
        <v>1.0509999999999999</v>
      </c>
      <c r="BC9973" s="4">
        <v>1.05</v>
      </c>
      <c r="BD9973" s="3">
        <v>1792631</v>
      </c>
      <c r="BE9973" s="3">
        <v>1718663</v>
      </c>
      <c r="BF9973" s="3">
        <v>1799655</v>
      </c>
      <c r="BG9973" s="3">
        <v>1831837</v>
      </c>
      <c r="BH9973" s="3">
        <v>1247951</v>
      </c>
      <c r="BI9973" s="3">
        <v>0</v>
      </c>
      <c r="BJ9973" s="3">
        <v>1272073</v>
      </c>
      <c r="BK9973" s="3">
        <v>1819752</v>
      </c>
      <c r="BL9973" s="3">
        <v>1831326</v>
      </c>
      <c r="BM9973" s="3">
        <v>1726087</v>
      </c>
      <c r="BN9973" s="3">
        <v>1946720</v>
      </c>
      <c r="BO9973" s="3">
        <v>2023378</v>
      </c>
      <c r="BP9973" s="3">
        <v>1792631</v>
      </c>
      <c r="BQ9973" s="3">
        <v>1718663</v>
      </c>
      <c r="BR9973" s="3">
        <v>1799655</v>
      </c>
      <c r="BS9973" s="3">
        <v>1831837</v>
      </c>
      <c r="BT9973" s="3">
        <v>1247951</v>
      </c>
      <c r="BU9973" s="3">
        <v>0</v>
      </c>
      <c r="BV9973" s="3">
        <v>1272073</v>
      </c>
      <c r="BW9973" s="3">
        <v>1819752</v>
      </c>
      <c r="BX9973" s="3">
        <v>1831326</v>
      </c>
      <c r="BY9973" s="3">
        <v>1726087</v>
      </c>
      <c r="BZ9973" s="3">
        <v>1946720</v>
      </c>
      <c r="CA9973" s="3">
        <v>2023378</v>
      </c>
      <c r="CB9973" s="3">
        <v>177614</v>
      </c>
      <c r="CC9973" s="3">
        <v>167767</v>
      </c>
      <c r="CD9973" s="3">
        <v>171475</v>
      </c>
      <c r="CE9973" s="3">
        <v>180070</v>
      </c>
      <c r="CF9973" s="3">
        <v>115956</v>
      </c>
      <c r="CG9973" s="3">
        <v>0</v>
      </c>
      <c r="CH9973" s="3">
        <v>118276</v>
      </c>
      <c r="CI9973" s="3">
        <v>172760</v>
      </c>
      <c r="CJ9973" s="3">
        <v>176249</v>
      </c>
      <c r="CK9973" s="3">
        <v>168719</v>
      </c>
      <c r="CL9973" s="3">
        <v>192466</v>
      </c>
      <c r="CM9973" s="3">
        <v>200486</v>
      </c>
      <c r="CN9973" s="3">
        <v>18170892</v>
      </c>
      <c r="CO9973" s="3">
        <v>18170892</v>
      </c>
      <c r="CP9973" s="3">
        <v>19010073</v>
      </c>
      <c r="CQ9973" s="3">
        <v>19010073</v>
      </c>
      <c r="CR9973" s="3">
        <v>1841838</v>
      </c>
      <c r="CS9973" s="2">
        <v>2022</v>
      </c>
    </row>
    <row r="9974" spans="1:97" x14ac:dyDescent="0.25">
      <c r="A9974" s="2">
        <v>58504</v>
      </c>
      <c r="B9974" s="5" t="s">
        <v>8</v>
      </c>
      <c r="C9974" s="2" t="s">
        <v>0</v>
      </c>
      <c r="D9974" s="5" t="s">
        <v>8052</v>
      </c>
      <c r="E9974" s="5" t="s">
        <v>8050</v>
      </c>
      <c r="F9974" s="2">
        <v>58485</v>
      </c>
      <c r="G9974" s="5" t="s">
        <v>63</v>
      </c>
      <c r="H9974" s="5" t="s">
        <v>43</v>
      </c>
      <c r="I9974" s="5" t="s">
        <v>504</v>
      </c>
      <c r="J9974" s="5" t="s">
        <v>1</v>
      </c>
      <c r="K9974" s="2">
        <v>611</v>
      </c>
      <c r="L9974" s="2">
        <v>4</v>
      </c>
      <c r="M9974" s="5" t="s">
        <v>67</v>
      </c>
      <c r="N9974" s="5" t="s">
        <v>77</v>
      </c>
      <c r="O9974" s="5" t="s">
        <v>76</v>
      </c>
      <c r="P9974" s="5" t="s">
        <v>76</v>
      </c>
      <c r="Q9974" s="5" t="s">
        <v>105</v>
      </c>
      <c r="R9974" s="5" t="s">
        <v>101</v>
      </c>
      <c r="S9974" s="5" t="s">
        <v>1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147</v>
      </c>
      <c r="BE9974" s="3">
        <v>179</v>
      </c>
      <c r="BF9974" s="3">
        <v>240</v>
      </c>
      <c r="BG9974" s="3">
        <v>284</v>
      </c>
      <c r="BH9974" s="3">
        <v>291</v>
      </c>
      <c r="BI9974" s="3">
        <v>302</v>
      </c>
      <c r="BJ9974" s="3">
        <v>307</v>
      </c>
      <c r="BK9974" s="3">
        <v>315</v>
      </c>
      <c r="BL9974" s="3">
        <v>263</v>
      </c>
      <c r="BM9974" s="3">
        <v>218</v>
      </c>
      <c r="BN9974" s="3">
        <v>173</v>
      </c>
      <c r="BO9974" s="3">
        <v>131</v>
      </c>
      <c r="BP9974" s="3">
        <v>147</v>
      </c>
      <c r="BQ9974" s="3">
        <v>179</v>
      </c>
      <c r="BR9974" s="3">
        <v>240</v>
      </c>
      <c r="BS9974" s="3">
        <v>284</v>
      </c>
      <c r="BT9974" s="3">
        <v>291</v>
      </c>
      <c r="BU9974" s="3">
        <v>302</v>
      </c>
      <c r="BV9974" s="3">
        <v>307</v>
      </c>
      <c r="BW9974" s="3">
        <v>315</v>
      </c>
      <c r="BX9974" s="3">
        <v>263</v>
      </c>
      <c r="BY9974" s="3">
        <v>218</v>
      </c>
      <c r="BZ9974" s="3">
        <v>173</v>
      </c>
      <c r="CA9974" s="3">
        <v>131</v>
      </c>
      <c r="CB9974" s="3">
        <v>43.030999999999999</v>
      </c>
      <c r="CC9974" s="3">
        <v>52.529000000000003</v>
      </c>
      <c r="CD9974" s="3">
        <v>70.358999999999995</v>
      </c>
      <c r="CE9974" s="3">
        <v>83.266000000000005</v>
      </c>
      <c r="CF9974" s="3">
        <v>85.424999999999997</v>
      </c>
      <c r="CG9974" s="3">
        <v>88.525999999999996</v>
      </c>
      <c r="CH9974" s="3">
        <v>90.061000000000007</v>
      </c>
      <c r="CI9974" s="3">
        <v>92.293000000000006</v>
      </c>
      <c r="CJ9974" s="3">
        <v>77.192999999999998</v>
      </c>
      <c r="CK9974" s="3">
        <v>63.948</v>
      </c>
      <c r="CL9974" s="3">
        <v>50.841999999999999</v>
      </c>
      <c r="CM9974" s="3">
        <v>38.527000000000001</v>
      </c>
      <c r="CN9974" s="3">
        <v>0</v>
      </c>
      <c r="CO9974" s="3">
        <v>0</v>
      </c>
      <c r="CP9974" s="3">
        <v>2850</v>
      </c>
      <c r="CQ9974" s="3">
        <v>2850</v>
      </c>
      <c r="CR9974" s="3">
        <v>836</v>
      </c>
      <c r="CS9974" s="2">
        <v>2022</v>
      </c>
    </row>
    <row r="9975" spans="1:97" x14ac:dyDescent="0.25">
      <c r="A9975" s="2">
        <v>58505</v>
      </c>
      <c r="B9975" s="5" t="s">
        <v>8</v>
      </c>
      <c r="C9975" s="2" t="s">
        <v>0</v>
      </c>
      <c r="D9975" s="5" t="s">
        <v>8051</v>
      </c>
      <c r="E9975" s="5" t="s">
        <v>8050</v>
      </c>
      <c r="F9975" s="2">
        <v>58485</v>
      </c>
      <c r="G9975" s="5" t="s">
        <v>63</v>
      </c>
      <c r="H9975" s="5" t="s">
        <v>43</v>
      </c>
      <c r="I9975" s="5" t="s">
        <v>504</v>
      </c>
      <c r="J9975" s="5" t="s">
        <v>1</v>
      </c>
      <c r="K9975" s="2">
        <v>611</v>
      </c>
      <c r="L9975" s="2">
        <v>4</v>
      </c>
      <c r="M9975" s="5" t="s">
        <v>67</v>
      </c>
      <c r="N9975" s="5" t="s">
        <v>77</v>
      </c>
      <c r="O9975" s="5" t="s">
        <v>76</v>
      </c>
      <c r="P9975" s="5" t="s">
        <v>76</v>
      </c>
      <c r="Q9975" s="5" t="s">
        <v>105</v>
      </c>
      <c r="R9975" s="5" t="s">
        <v>101</v>
      </c>
      <c r="S9975" s="5" t="s">
        <v>1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4">
        <v>0</v>
      </c>
      <c r="AS9975" s="4">
        <v>0</v>
      </c>
      <c r="AT9975" s="4">
        <v>0</v>
      </c>
      <c r="AU9975" s="4">
        <v>0</v>
      </c>
      <c r="AV9975" s="4">
        <v>0</v>
      </c>
      <c r="AW9975" s="4">
        <v>0</v>
      </c>
      <c r="AX9975" s="4">
        <v>0</v>
      </c>
      <c r="AY9975" s="4">
        <v>0</v>
      </c>
      <c r="AZ9975" s="4">
        <v>0</v>
      </c>
      <c r="BA9975" s="4">
        <v>0</v>
      </c>
      <c r="BB9975" s="4">
        <v>0</v>
      </c>
      <c r="BC9975" s="4">
        <v>0</v>
      </c>
      <c r="BD9975" s="3">
        <v>1173</v>
      </c>
      <c r="BE9975" s="3">
        <v>1432</v>
      </c>
      <c r="BF9975" s="3">
        <v>1918</v>
      </c>
      <c r="BG9975" s="3">
        <v>2270</v>
      </c>
      <c r="BH9975" s="3">
        <v>2329</v>
      </c>
      <c r="BI9975" s="3">
        <v>2414</v>
      </c>
      <c r="BJ9975" s="3">
        <v>2455</v>
      </c>
      <c r="BK9975" s="3">
        <v>2516</v>
      </c>
      <c r="BL9975" s="3">
        <v>2105</v>
      </c>
      <c r="BM9975" s="3">
        <v>1743</v>
      </c>
      <c r="BN9975" s="3">
        <v>1386</v>
      </c>
      <c r="BO9975" s="3">
        <v>1050</v>
      </c>
      <c r="BP9975" s="3">
        <v>1173</v>
      </c>
      <c r="BQ9975" s="3">
        <v>1432</v>
      </c>
      <c r="BR9975" s="3">
        <v>1918</v>
      </c>
      <c r="BS9975" s="3">
        <v>2270</v>
      </c>
      <c r="BT9975" s="3">
        <v>2329</v>
      </c>
      <c r="BU9975" s="3">
        <v>2414</v>
      </c>
      <c r="BV9975" s="3">
        <v>2455</v>
      </c>
      <c r="BW9975" s="3">
        <v>2516</v>
      </c>
      <c r="BX9975" s="3">
        <v>2105</v>
      </c>
      <c r="BY9975" s="3">
        <v>1743</v>
      </c>
      <c r="BZ9975" s="3">
        <v>1386</v>
      </c>
      <c r="CA9975" s="3">
        <v>1050</v>
      </c>
      <c r="CB9975" s="3">
        <v>343.82799999999997</v>
      </c>
      <c r="CC9975" s="3">
        <v>419.72899999999998</v>
      </c>
      <c r="CD9975" s="3">
        <v>562.197</v>
      </c>
      <c r="CE9975" s="3">
        <v>665.33199999999999</v>
      </c>
      <c r="CF9975" s="3">
        <v>682.57899999999995</v>
      </c>
      <c r="CG9975" s="3">
        <v>707.36</v>
      </c>
      <c r="CH9975" s="3">
        <v>719.63</v>
      </c>
      <c r="CI9975" s="3">
        <v>737.46400000000006</v>
      </c>
      <c r="CJ9975" s="3">
        <v>616.80600000000004</v>
      </c>
      <c r="CK9975" s="3">
        <v>510.97500000000002</v>
      </c>
      <c r="CL9975" s="3">
        <v>406.25</v>
      </c>
      <c r="CM9975" s="3">
        <v>307.85000000000002</v>
      </c>
      <c r="CN9975" s="3">
        <v>0</v>
      </c>
      <c r="CO9975" s="3">
        <v>0</v>
      </c>
      <c r="CP9975" s="3">
        <v>22791</v>
      </c>
      <c r="CQ9975" s="3">
        <v>22791</v>
      </c>
      <c r="CR9975" s="3">
        <v>6680</v>
      </c>
      <c r="CS9975" s="2">
        <v>2022</v>
      </c>
    </row>
    <row r="9976" spans="1:97" x14ac:dyDescent="0.25">
      <c r="A9976" s="2">
        <v>58506</v>
      </c>
      <c r="B9976" s="5" t="s">
        <v>8</v>
      </c>
      <c r="C9976" s="2" t="s">
        <v>0</v>
      </c>
      <c r="D9976" s="5" t="s">
        <v>8049</v>
      </c>
      <c r="E9976" s="5" t="s">
        <v>1909</v>
      </c>
      <c r="F9976" s="2">
        <v>60281</v>
      </c>
      <c r="G9976" s="5" t="s">
        <v>59</v>
      </c>
      <c r="H9976" s="5" t="s">
        <v>17</v>
      </c>
      <c r="I9976" s="5" t="s">
        <v>510</v>
      </c>
      <c r="J9976" s="5" t="s">
        <v>1</v>
      </c>
      <c r="K9976" s="2">
        <v>22</v>
      </c>
      <c r="L9976" s="2">
        <v>2</v>
      </c>
      <c r="M9976" s="5" t="s">
        <v>5</v>
      </c>
      <c r="N9976" s="5" t="s">
        <v>77</v>
      </c>
      <c r="O9976" s="5" t="s">
        <v>76</v>
      </c>
      <c r="P9976" s="5" t="s">
        <v>76</v>
      </c>
      <c r="Q9976" s="5" t="s">
        <v>107</v>
      </c>
      <c r="R9976" s="5" t="s">
        <v>101</v>
      </c>
      <c r="S9976" s="5" t="s">
        <v>1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1441</v>
      </c>
      <c r="BE9976" s="3">
        <v>1719</v>
      </c>
      <c r="BF9976" s="3">
        <v>2279</v>
      </c>
      <c r="BG9976" s="3">
        <v>2571</v>
      </c>
      <c r="BH9976" s="3">
        <v>3013</v>
      </c>
      <c r="BI9976" s="3">
        <v>3138</v>
      </c>
      <c r="BJ9976" s="3">
        <v>3026</v>
      </c>
      <c r="BK9976" s="3">
        <v>2810</v>
      </c>
      <c r="BL9976" s="3">
        <v>2371</v>
      </c>
      <c r="BM9976" s="3">
        <v>2185</v>
      </c>
      <c r="BN9976" s="3">
        <v>1620</v>
      </c>
      <c r="BO9976" s="3">
        <v>1132</v>
      </c>
      <c r="BP9976" s="3">
        <v>1441</v>
      </c>
      <c r="BQ9976" s="3">
        <v>1719</v>
      </c>
      <c r="BR9976" s="3">
        <v>2279</v>
      </c>
      <c r="BS9976" s="3">
        <v>2571</v>
      </c>
      <c r="BT9976" s="3">
        <v>3013</v>
      </c>
      <c r="BU9976" s="3">
        <v>3138</v>
      </c>
      <c r="BV9976" s="3">
        <v>3026</v>
      </c>
      <c r="BW9976" s="3">
        <v>2810</v>
      </c>
      <c r="BX9976" s="3">
        <v>2371</v>
      </c>
      <c r="BY9976" s="3">
        <v>2185</v>
      </c>
      <c r="BZ9976" s="3">
        <v>1620</v>
      </c>
      <c r="CA9976" s="3">
        <v>1132</v>
      </c>
      <c r="CB9976" s="3">
        <v>422.428</v>
      </c>
      <c r="CC9976" s="3">
        <v>503.87099999999998</v>
      </c>
      <c r="CD9976" s="3">
        <v>668.02599999999995</v>
      </c>
      <c r="CE9976" s="3">
        <v>753.55600000000004</v>
      </c>
      <c r="CF9976" s="3">
        <v>883.19</v>
      </c>
      <c r="CG9976" s="3">
        <v>919.62099999999998</v>
      </c>
      <c r="CH9976" s="3">
        <v>886.96199999999999</v>
      </c>
      <c r="CI9976" s="3">
        <v>823.53700000000003</v>
      </c>
      <c r="CJ9976" s="3">
        <v>694.99699999999996</v>
      </c>
      <c r="CK9976" s="3">
        <v>640.29399999999998</v>
      </c>
      <c r="CL9976" s="3">
        <v>474.67</v>
      </c>
      <c r="CM9976" s="3">
        <v>331.84800000000001</v>
      </c>
      <c r="CN9976" s="3">
        <v>0</v>
      </c>
      <c r="CO9976" s="3">
        <v>0</v>
      </c>
      <c r="CP9976" s="3">
        <v>27305</v>
      </c>
      <c r="CQ9976" s="3">
        <v>27305</v>
      </c>
      <c r="CR9976" s="3">
        <v>8003</v>
      </c>
      <c r="CS9976" s="2">
        <v>2022</v>
      </c>
    </row>
    <row r="9977" spans="1:97" x14ac:dyDescent="0.25">
      <c r="A9977" s="2">
        <v>58507</v>
      </c>
      <c r="B9977" s="5" t="s">
        <v>24</v>
      </c>
      <c r="C9977" s="2" t="s">
        <v>0</v>
      </c>
      <c r="D9977" s="5" t="s">
        <v>8048</v>
      </c>
      <c r="E9977" s="5" t="s">
        <v>8047</v>
      </c>
      <c r="F9977" s="2">
        <v>58487</v>
      </c>
      <c r="G9977" s="5" t="s">
        <v>44</v>
      </c>
      <c r="H9977" s="5" t="s">
        <v>43</v>
      </c>
      <c r="I9977" s="5" t="s">
        <v>500</v>
      </c>
      <c r="J9977" s="5" t="s">
        <v>1</v>
      </c>
      <c r="K9977" s="2">
        <v>622</v>
      </c>
      <c r="L9977" s="2">
        <v>5</v>
      </c>
      <c r="M9977" s="5" t="s">
        <v>46</v>
      </c>
      <c r="N9977" s="5" t="s">
        <v>93</v>
      </c>
      <c r="O9977" s="5" t="s">
        <v>69</v>
      </c>
      <c r="P9977" s="5" t="s">
        <v>69</v>
      </c>
      <c r="Q9977" s="5" t="s">
        <v>110</v>
      </c>
      <c r="R9977" s="5" t="s">
        <v>101</v>
      </c>
      <c r="S9977" s="5" t="s">
        <v>19</v>
      </c>
      <c r="T9977" s="3">
        <v>2099</v>
      </c>
      <c r="U9977" s="3">
        <v>237</v>
      </c>
      <c r="V9977" s="3">
        <v>17</v>
      </c>
      <c r="W9977" s="3">
        <v>10</v>
      </c>
      <c r="X9977" s="3">
        <v>31</v>
      </c>
      <c r="Y9977" s="3">
        <v>4</v>
      </c>
      <c r="Z9977" s="3">
        <v>5</v>
      </c>
      <c r="AA9977" s="3">
        <v>3</v>
      </c>
      <c r="AB9977" s="3">
        <v>5</v>
      </c>
      <c r="AC9977" s="3">
        <v>13</v>
      </c>
      <c r="AD9977" s="3">
        <v>39</v>
      </c>
      <c r="AE9977" s="3">
        <v>1308</v>
      </c>
      <c r="AF9977" s="3">
        <v>1629</v>
      </c>
      <c r="AG9977" s="3">
        <v>184</v>
      </c>
      <c r="AH9977" s="3">
        <v>13</v>
      </c>
      <c r="AI9977" s="3">
        <v>8</v>
      </c>
      <c r="AJ9977" s="3">
        <v>24</v>
      </c>
      <c r="AK9977" s="3">
        <v>3</v>
      </c>
      <c r="AL9977" s="3">
        <v>4</v>
      </c>
      <c r="AM9977" s="3">
        <v>3</v>
      </c>
      <c r="AN9977" s="3">
        <v>4</v>
      </c>
      <c r="AO9977" s="3">
        <v>10</v>
      </c>
      <c r="AP9977" s="3">
        <v>30</v>
      </c>
      <c r="AQ9977" s="3">
        <v>1015</v>
      </c>
      <c r="AR9977" s="4">
        <v>5.5</v>
      </c>
      <c r="AS9977" s="4">
        <v>5.5</v>
      </c>
      <c r="AT9977" s="4">
        <v>5.5</v>
      </c>
      <c r="AU9977" s="4">
        <v>5.5</v>
      </c>
      <c r="AV9977" s="4">
        <v>5.5</v>
      </c>
      <c r="AW9977" s="4">
        <v>5.5</v>
      </c>
      <c r="AX9977" s="4">
        <v>5.5</v>
      </c>
      <c r="AY9977" s="4">
        <v>5.5</v>
      </c>
      <c r="AZ9977" s="4">
        <v>5.5</v>
      </c>
      <c r="BA9977" s="4">
        <v>5.5</v>
      </c>
      <c r="BB9977" s="4">
        <v>5.5</v>
      </c>
      <c r="BC9977" s="4">
        <v>5.5</v>
      </c>
      <c r="BD9977" s="3">
        <v>11545</v>
      </c>
      <c r="BE9977" s="3">
        <v>1304</v>
      </c>
      <c r="BF9977" s="3">
        <v>94</v>
      </c>
      <c r="BG9977" s="3">
        <v>55</v>
      </c>
      <c r="BH9977" s="3">
        <v>171</v>
      </c>
      <c r="BI9977" s="3">
        <v>22</v>
      </c>
      <c r="BJ9977" s="3">
        <v>28</v>
      </c>
      <c r="BK9977" s="3">
        <v>17</v>
      </c>
      <c r="BL9977" s="3">
        <v>28</v>
      </c>
      <c r="BM9977" s="3">
        <v>72</v>
      </c>
      <c r="BN9977" s="3">
        <v>215</v>
      </c>
      <c r="BO9977" s="3">
        <v>7194</v>
      </c>
      <c r="BP9977" s="3">
        <v>8957</v>
      </c>
      <c r="BQ9977" s="3">
        <v>1011</v>
      </c>
      <c r="BR9977" s="3">
        <v>72</v>
      </c>
      <c r="BS9977" s="3">
        <v>45</v>
      </c>
      <c r="BT9977" s="3">
        <v>131</v>
      </c>
      <c r="BU9977" s="3">
        <v>16</v>
      </c>
      <c r="BV9977" s="3">
        <v>21</v>
      </c>
      <c r="BW9977" s="3">
        <v>14</v>
      </c>
      <c r="BX9977" s="3">
        <v>23</v>
      </c>
      <c r="BY9977" s="3">
        <v>54</v>
      </c>
      <c r="BZ9977" s="3">
        <v>166</v>
      </c>
      <c r="CA9977" s="3">
        <v>5584</v>
      </c>
      <c r="CB9977" s="3">
        <v>723.26900000000001</v>
      </c>
      <c r="CC9977" s="3">
        <v>81.623000000000005</v>
      </c>
      <c r="CD9977" s="3">
        <v>5.8029999999999999</v>
      </c>
      <c r="CE9977" s="3">
        <v>3.609</v>
      </c>
      <c r="CF9977" s="3">
        <v>10.561999999999999</v>
      </c>
      <c r="CG9977" s="3">
        <v>1.2749999999999999</v>
      </c>
      <c r="CH9977" s="3">
        <v>1.722</v>
      </c>
      <c r="CI9977" s="3">
        <v>1.167</v>
      </c>
      <c r="CJ9977" s="3">
        <v>1.863</v>
      </c>
      <c r="CK9977" s="3">
        <v>4.3920000000000003</v>
      </c>
      <c r="CL9977" s="3">
        <v>13.401</v>
      </c>
      <c r="CM9977" s="3">
        <v>450.85500000000002</v>
      </c>
      <c r="CN9977" s="3">
        <v>3771</v>
      </c>
      <c r="CO9977" s="3">
        <v>2927</v>
      </c>
      <c r="CP9977" s="3">
        <v>20745</v>
      </c>
      <c r="CQ9977" s="3">
        <v>16094</v>
      </c>
      <c r="CR9977" s="3">
        <v>1299.5409999999999</v>
      </c>
      <c r="CS9977" s="2">
        <v>2022</v>
      </c>
    </row>
    <row r="9978" spans="1:97" x14ac:dyDescent="0.25">
      <c r="A9978" s="2">
        <v>58507</v>
      </c>
      <c r="B9978" s="5" t="s">
        <v>24</v>
      </c>
      <c r="C9978" s="2" t="s">
        <v>0</v>
      </c>
      <c r="D9978" s="5" t="s">
        <v>8048</v>
      </c>
      <c r="E9978" s="5" t="s">
        <v>8047</v>
      </c>
      <c r="F9978" s="2">
        <v>58487</v>
      </c>
      <c r="G9978" s="5" t="s">
        <v>44</v>
      </c>
      <c r="H9978" s="5" t="s">
        <v>43</v>
      </c>
      <c r="I9978" s="5" t="s">
        <v>500</v>
      </c>
      <c r="J9978" s="5" t="s">
        <v>1</v>
      </c>
      <c r="K9978" s="2">
        <v>622</v>
      </c>
      <c r="L9978" s="2">
        <v>5</v>
      </c>
      <c r="M9978" s="5" t="s">
        <v>46</v>
      </c>
      <c r="N9978" s="5" t="s">
        <v>93</v>
      </c>
      <c r="O9978" s="5" t="s">
        <v>58</v>
      </c>
      <c r="P9978" s="5" t="s">
        <v>58</v>
      </c>
      <c r="Q9978" s="5" t="s">
        <v>110</v>
      </c>
      <c r="R9978" s="5" t="s">
        <v>101</v>
      </c>
      <c r="S9978" s="5" t="s">
        <v>51</v>
      </c>
      <c r="T9978" s="3">
        <v>26165</v>
      </c>
      <c r="U9978" s="3">
        <v>24050</v>
      </c>
      <c r="V9978" s="3">
        <v>26340</v>
      </c>
      <c r="W9978" s="3">
        <v>28839</v>
      </c>
      <c r="X9978" s="3">
        <v>33817</v>
      </c>
      <c r="Y9978" s="3">
        <v>35432</v>
      </c>
      <c r="Z9978" s="3">
        <v>47826</v>
      </c>
      <c r="AA9978" s="3">
        <v>47640</v>
      </c>
      <c r="AB9978" s="3">
        <v>32320</v>
      </c>
      <c r="AC9978" s="3">
        <v>30386</v>
      </c>
      <c r="AD9978" s="3">
        <v>28095</v>
      </c>
      <c r="AE9978" s="3">
        <v>29990</v>
      </c>
      <c r="AF9978" s="3">
        <v>20305</v>
      </c>
      <c r="AG9978" s="3">
        <v>18662</v>
      </c>
      <c r="AH9978" s="3">
        <v>20439</v>
      </c>
      <c r="AI9978" s="3">
        <v>22379</v>
      </c>
      <c r="AJ9978" s="3">
        <v>26242</v>
      </c>
      <c r="AK9978" s="3">
        <v>27495</v>
      </c>
      <c r="AL9978" s="3">
        <v>37113</v>
      </c>
      <c r="AM9978" s="3">
        <v>36968</v>
      </c>
      <c r="AN9978" s="3">
        <v>25080</v>
      </c>
      <c r="AO9978" s="3">
        <v>23579</v>
      </c>
      <c r="AP9978" s="3">
        <v>21801</v>
      </c>
      <c r="AQ9978" s="3">
        <v>23272</v>
      </c>
      <c r="AR9978" s="4">
        <v>1.03</v>
      </c>
      <c r="AS9978" s="4">
        <v>1.03</v>
      </c>
      <c r="AT9978" s="4">
        <v>1.03</v>
      </c>
      <c r="AU9978" s="4">
        <v>1.03</v>
      </c>
      <c r="AV9978" s="4">
        <v>1.03</v>
      </c>
      <c r="AW9978" s="4">
        <v>1.03</v>
      </c>
      <c r="AX9978" s="4">
        <v>1.03</v>
      </c>
      <c r="AY9978" s="4">
        <v>1.03</v>
      </c>
      <c r="AZ9978" s="4">
        <v>1.03</v>
      </c>
      <c r="BA9978" s="4">
        <v>1.03</v>
      </c>
      <c r="BB9978" s="4">
        <v>1.03</v>
      </c>
      <c r="BC9978" s="4">
        <v>1.03</v>
      </c>
      <c r="BD9978" s="3">
        <v>26950</v>
      </c>
      <c r="BE9978" s="3">
        <v>24772</v>
      </c>
      <c r="BF9978" s="3">
        <v>27130</v>
      </c>
      <c r="BG9978" s="3">
        <v>29704</v>
      </c>
      <c r="BH9978" s="3">
        <v>34832</v>
      </c>
      <c r="BI9978" s="3">
        <v>36495</v>
      </c>
      <c r="BJ9978" s="3">
        <v>49261</v>
      </c>
      <c r="BK9978" s="3">
        <v>49069</v>
      </c>
      <c r="BL9978" s="3">
        <v>33290</v>
      </c>
      <c r="BM9978" s="3">
        <v>31298</v>
      </c>
      <c r="BN9978" s="3">
        <v>28938</v>
      </c>
      <c r="BO9978" s="3">
        <v>30890</v>
      </c>
      <c r="BP9978" s="3">
        <v>20914</v>
      </c>
      <c r="BQ9978" s="3">
        <v>19222</v>
      </c>
      <c r="BR9978" s="3">
        <v>21052</v>
      </c>
      <c r="BS9978" s="3">
        <v>23050</v>
      </c>
      <c r="BT9978" s="3">
        <v>27029</v>
      </c>
      <c r="BU9978" s="3">
        <v>28320</v>
      </c>
      <c r="BV9978" s="3">
        <v>38226</v>
      </c>
      <c r="BW9978" s="3">
        <v>38077</v>
      </c>
      <c r="BX9978" s="3">
        <v>25832</v>
      </c>
      <c r="BY9978" s="3">
        <v>24286</v>
      </c>
      <c r="BZ9978" s="3">
        <v>22455</v>
      </c>
      <c r="CA9978" s="3">
        <v>23970</v>
      </c>
      <c r="CB9978" s="3">
        <v>1688.683</v>
      </c>
      <c r="CC9978" s="3">
        <v>1552.08</v>
      </c>
      <c r="CD9978" s="3">
        <v>1699.875</v>
      </c>
      <c r="CE9978" s="3">
        <v>1861.1959999999999</v>
      </c>
      <c r="CF9978" s="3">
        <v>2182.4520000000002</v>
      </c>
      <c r="CG9978" s="3">
        <v>2286.6970000000001</v>
      </c>
      <c r="CH9978" s="3">
        <v>3086.5369999999998</v>
      </c>
      <c r="CI9978" s="3">
        <v>3074.5120000000002</v>
      </c>
      <c r="CJ9978" s="3">
        <v>2085.8249999999998</v>
      </c>
      <c r="CK9978" s="3">
        <v>1961.01</v>
      </c>
      <c r="CL9978" s="3">
        <v>1813.1579999999999</v>
      </c>
      <c r="CM9978" s="3">
        <v>1935.434</v>
      </c>
      <c r="CN9978" s="3">
        <v>390900</v>
      </c>
      <c r="CO9978" s="3">
        <v>303335</v>
      </c>
      <c r="CP9978" s="3">
        <v>402629</v>
      </c>
      <c r="CQ9978" s="3">
        <v>312433</v>
      </c>
      <c r="CR9978" s="3">
        <v>25227.458999999999</v>
      </c>
      <c r="CS9978" s="2">
        <v>2022</v>
      </c>
    </row>
    <row r="9979" spans="1:97" x14ac:dyDescent="0.25">
      <c r="A9979" s="2">
        <v>58507</v>
      </c>
      <c r="B9979" s="5" t="s">
        <v>24</v>
      </c>
      <c r="C9979" s="2" t="s">
        <v>0</v>
      </c>
      <c r="D9979" s="5" t="s">
        <v>8048</v>
      </c>
      <c r="E9979" s="5" t="s">
        <v>8047</v>
      </c>
      <c r="F9979" s="2">
        <v>58487</v>
      </c>
      <c r="G9979" s="5" t="s">
        <v>44</v>
      </c>
      <c r="H9979" s="5" t="s">
        <v>43</v>
      </c>
      <c r="I9979" s="5" t="s">
        <v>500</v>
      </c>
      <c r="J9979" s="5" t="s">
        <v>1</v>
      </c>
      <c r="K9979" s="2">
        <v>622</v>
      </c>
      <c r="L9979" s="2">
        <v>5</v>
      </c>
      <c r="M9979" s="5" t="s">
        <v>46</v>
      </c>
      <c r="N9979" s="5" t="s">
        <v>82</v>
      </c>
      <c r="O9979" s="5" t="s">
        <v>69</v>
      </c>
      <c r="P9979" s="5" t="s">
        <v>69</v>
      </c>
      <c r="Q9979" s="5" t="s">
        <v>110</v>
      </c>
      <c r="R9979" s="5" t="s">
        <v>101</v>
      </c>
      <c r="S9979" s="5" t="s">
        <v>19</v>
      </c>
      <c r="T9979" s="3">
        <v>2698</v>
      </c>
      <c r="U9979" s="3">
        <v>304</v>
      </c>
      <c r="V9979" s="3">
        <v>22</v>
      </c>
      <c r="W9979" s="3">
        <v>13</v>
      </c>
      <c r="X9979" s="3">
        <v>39</v>
      </c>
      <c r="Y9979" s="3">
        <v>5</v>
      </c>
      <c r="Z9979" s="3">
        <v>6</v>
      </c>
      <c r="AA9979" s="3">
        <v>4</v>
      </c>
      <c r="AB9979" s="3">
        <v>7</v>
      </c>
      <c r="AC9979" s="3">
        <v>16</v>
      </c>
      <c r="AD9979" s="3">
        <v>50</v>
      </c>
      <c r="AE9979" s="3">
        <v>1681</v>
      </c>
      <c r="AF9979" s="3">
        <v>86</v>
      </c>
      <c r="AG9979" s="3">
        <v>10</v>
      </c>
      <c r="AH9979" s="3">
        <v>1</v>
      </c>
      <c r="AI9979" s="3">
        <v>0</v>
      </c>
      <c r="AJ9979" s="3">
        <v>1</v>
      </c>
      <c r="AK9979" s="3">
        <v>0</v>
      </c>
      <c r="AL9979" s="3">
        <v>0</v>
      </c>
      <c r="AM9979" s="3">
        <v>0</v>
      </c>
      <c r="AN9979" s="3">
        <v>0</v>
      </c>
      <c r="AO9979" s="3">
        <v>1</v>
      </c>
      <c r="AP9979" s="3">
        <v>2</v>
      </c>
      <c r="AQ9979" s="3">
        <v>54</v>
      </c>
      <c r="AR9979" s="4">
        <v>5.5</v>
      </c>
      <c r="AS9979" s="4">
        <v>5.5</v>
      </c>
      <c r="AT9979" s="4">
        <v>5.5</v>
      </c>
      <c r="AU9979" s="4">
        <v>5.5</v>
      </c>
      <c r="AV9979" s="4">
        <v>5.5</v>
      </c>
      <c r="AW9979" s="4">
        <v>5.5</v>
      </c>
      <c r="AX9979" s="4">
        <v>5.5</v>
      </c>
      <c r="AY9979" s="4">
        <v>5.5</v>
      </c>
      <c r="AZ9979" s="4">
        <v>5.5</v>
      </c>
      <c r="BA9979" s="4">
        <v>5.5</v>
      </c>
      <c r="BB9979" s="4">
        <v>5.5</v>
      </c>
      <c r="BC9979" s="4">
        <v>5.5</v>
      </c>
      <c r="BD9979" s="3">
        <v>14839</v>
      </c>
      <c r="BE9979" s="3">
        <v>1672</v>
      </c>
      <c r="BF9979" s="3">
        <v>121</v>
      </c>
      <c r="BG9979" s="3">
        <v>72</v>
      </c>
      <c r="BH9979" s="3">
        <v>215</v>
      </c>
      <c r="BI9979" s="3">
        <v>28</v>
      </c>
      <c r="BJ9979" s="3">
        <v>33</v>
      </c>
      <c r="BK9979" s="3">
        <v>22</v>
      </c>
      <c r="BL9979" s="3">
        <v>39</v>
      </c>
      <c r="BM9979" s="3">
        <v>88</v>
      </c>
      <c r="BN9979" s="3">
        <v>275</v>
      </c>
      <c r="BO9979" s="3">
        <v>9246</v>
      </c>
      <c r="BP9979" s="3">
        <v>475</v>
      </c>
      <c r="BQ9979" s="3">
        <v>54</v>
      </c>
      <c r="BR9979" s="3">
        <v>4</v>
      </c>
      <c r="BS9979" s="3">
        <v>2</v>
      </c>
      <c r="BT9979" s="3">
        <v>7</v>
      </c>
      <c r="BU9979" s="3">
        <v>1</v>
      </c>
      <c r="BV9979" s="3">
        <v>1</v>
      </c>
      <c r="BW9979" s="3">
        <v>1</v>
      </c>
      <c r="BX9979" s="3">
        <v>1</v>
      </c>
      <c r="BY9979" s="3">
        <v>3</v>
      </c>
      <c r="BZ9979" s="3">
        <v>9</v>
      </c>
      <c r="CA9979" s="3">
        <v>296</v>
      </c>
      <c r="CB9979" s="3">
        <v>40.387</v>
      </c>
      <c r="CC9979" s="3">
        <v>4.5579999999999998</v>
      </c>
      <c r="CD9979" s="3">
        <v>0.32400000000000001</v>
      </c>
      <c r="CE9979" s="3">
        <v>0.20200000000000001</v>
      </c>
      <c r="CF9979" s="3">
        <v>0.59</v>
      </c>
      <c r="CG9979" s="3">
        <v>7.0999999999999994E-2</v>
      </c>
      <c r="CH9979" s="3">
        <v>9.6000000000000002E-2</v>
      </c>
      <c r="CI9979" s="3">
        <v>6.5000000000000002E-2</v>
      </c>
      <c r="CJ9979" s="3">
        <v>0.104</v>
      </c>
      <c r="CK9979" s="3">
        <v>0.245</v>
      </c>
      <c r="CL9979" s="3">
        <v>0.748</v>
      </c>
      <c r="CM9979" s="3">
        <v>25.175000000000001</v>
      </c>
      <c r="CN9979" s="3">
        <v>4845</v>
      </c>
      <c r="CO9979" s="3">
        <v>155</v>
      </c>
      <c r="CP9979" s="3">
        <v>26650</v>
      </c>
      <c r="CQ9979" s="3">
        <v>854</v>
      </c>
      <c r="CR9979" s="3">
        <v>72.564999999999998</v>
      </c>
      <c r="CS9979" s="2">
        <v>2022</v>
      </c>
    </row>
    <row r="9980" spans="1:97" x14ac:dyDescent="0.25">
      <c r="A9980" s="2">
        <v>58507</v>
      </c>
      <c r="B9980" s="5" t="s">
        <v>24</v>
      </c>
      <c r="C9980" s="2" t="s">
        <v>0</v>
      </c>
      <c r="D9980" s="5" t="s">
        <v>8048</v>
      </c>
      <c r="E9980" s="5" t="s">
        <v>8047</v>
      </c>
      <c r="F9980" s="2">
        <v>58487</v>
      </c>
      <c r="G9980" s="5" t="s">
        <v>44</v>
      </c>
      <c r="H9980" s="5" t="s">
        <v>43</v>
      </c>
      <c r="I9980" s="5" t="s">
        <v>500</v>
      </c>
      <c r="J9980" s="5" t="s">
        <v>1</v>
      </c>
      <c r="K9980" s="2">
        <v>622</v>
      </c>
      <c r="L9980" s="2">
        <v>5</v>
      </c>
      <c r="M9980" s="5" t="s">
        <v>46</v>
      </c>
      <c r="N9980" s="5" t="s">
        <v>82</v>
      </c>
      <c r="O9980" s="5" t="s">
        <v>58</v>
      </c>
      <c r="P9980" s="5" t="s">
        <v>58</v>
      </c>
      <c r="Q9980" s="5" t="s">
        <v>110</v>
      </c>
      <c r="R9980" s="5" t="s">
        <v>101</v>
      </c>
      <c r="S9980" s="5" t="s">
        <v>51</v>
      </c>
      <c r="T9980" s="3">
        <v>6025</v>
      </c>
      <c r="U9980" s="3">
        <v>5537</v>
      </c>
      <c r="V9980" s="3">
        <v>6064</v>
      </c>
      <c r="W9980" s="3">
        <v>6640</v>
      </c>
      <c r="X9980" s="3">
        <v>7786</v>
      </c>
      <c r="Y9980" s="3">
        <v>8158</v>
      </c>
      <c r="Z9980" s="3">
        <v>11011</v>
      </c>
      <c r="AA9980" s="3">
        <v>10968</v>
      </c>
      <c r="AB9980" s="3">
        <v>7441</v>
      </c>
      <c r="AC9980" s="3">
        <v>6996</v>
      </c>
      <c r="AD9980" s="3">
        <v>6469</v>
      </c>
      <c r="AE9980" s="3">
        <v>6905</v>
      </c>
      <c r="AF9980" s="3">
        <v>193</v>
      </c>
      <c r="AG9980" s="3">
        <v>178</v>
      </c>
      <c r="AH9980" s="3">
        <v>194</v>
      </c>
      <c r="AI9980" s="3">
        <v>213</v>
      </c>
      <c r="AJ9980" s="3">
        <v>250</v>
      </c>
      <c r="AK9980" s="3">
        <v>261</v>
      </c>
      <c r="AL9980" s="3">
        <v>352</v>
      </c>
      <c r="AM9980" s="3">
        <v>351</v>
      </c>
      <c r="AN9980" s="3">
        <v>239</v>
      </c>
      <c r="AO9980" s="3">
        <v>224</v>
      </c>
      <c r="AP9980" s="3">
        <v>207</v>
      </c>
      <c r="AQ9980" s="3">
        <v>221</v>
      </c>
      <c r="AR9980" s="4">
        <v>1.03</v>
      </c>
      <c r="AS9980" s="4">
        <v>1.03</v>
      </c>
      <c r="AT9980" s="4">
        <v>1.03</v>
      </c>
      <c r="AU9980" s="4">
        <v>1.03</v>
      </c>
      <c r="AV9980" s="4">
        <v>1.03</v>
      </c>
      <c r="AW9980" s="4">
        <v>1.03</v>
      </c>
      <c r="AX9980" s="4">
        <v>1.03</v>
      </c>
      <c r="AY9980" s="4">
        <v>1.03</v>
      </c>
      <c r="AZ9980" s="4">
        <v>1.03</v>
      </c>
      <c r="BA9980" s="4">
        <v>1.03</v>
      </c>
      <c r="BB9980" s="4">
        <v>1.03</v>
      </c>
      <c r="BC9980" s="4">
        <v>1.03</v>
      </c>
      <c r="BD9980" s="3">
        <v>6206</v>
      </c>
      <c r="BE9980" s="3">
        <v>5703</v>
      </c>
      <c r="BF9980" s="3">
        <v>6246</v>
      </c>
      <c r="BG9980" s="3">
        <v>6839</v>
      </c>
      <c r="BH9980" s="3">
        <v>8020</v>
      </c>
      <c r="BI9980" s="3">
        <v>8403</v>
      </c>
      <c r="BJ9980" s="3">
        <v>11341</v>
      </c>
      <c r="BK9980" s="3">
        <v>11297</v>
      </c>
      <c r="BL9980" s="3">
        <v>7664</v>
      </c>
      <c r="BM9980" s="3">
        <v>7206</v>
      </c>
      <c r="BN9980" s="3">
        <v>6663</v>
      </c>
      <c r="BO9980" s="3">
        <v>7112</v>
      </c>
      <c r="BP9980" s="3">
        <v>199</v>
      </c>
      <c r="BQ9980" s="3">
        <v>183</v>
      </c>
      <c r="BR9980" s="3">
        <v>200</v>
      </c>
      <c r="BS9980" s="3">
        <v>219</v>
      </c>
      <c r="BT9980" s="3">
        <v>257</v>
      </c>
      <c r="BU9980" s="3">
        <v>269</v>
      </c>
      <c r="BV9980" s="3">
        <v>363</v>
      </c>
      <c r="BW9980" s="3">
        <v>362</v>
      </c>
      <c r="BX9980" s="3">
        <v>246</v>
      </c>
      <c r="BY9980" s="3">
        <v>231</v>
      </c>
      <c r="BZ9980" s="3">
        <v>213</v>
      </c>
      <c r="CA9980" s="3">
        <v>228</v>
      </c>
      <c r="CB9980" s="3">
        <v>16.895</v>
      </c>
      <c r="CC9980" s="3">
        <v>15.531000000000001</v>
      </c>
      <c r="CD9980" s="3">
        <v>17.010000000000002</v>
      </c>
      <c r="CE9980" s="3">
        <v>18.623999999999999</v>
      </c>
      <c r="CF9980" s="3">
        <v>21.838000000000001</v>
      </c>
      <c r="CG9980" s="3">
        <v>22.882000000000001</v>
      </c>
      <c r="CH9980" s="3">
        <v>30.885000000000002</v>
      </c>
      <c r="CI9980" s="3">
        <v>30.765000000000001</v>
      </c>
      <c r="CJ9980" s="3">
        <v>20.872</v>
      </c>
      <c r="CK9980" s="3">
        <v>19.623000000000001</v>
      </c>
      <c r="CL9980" s="3">
        <v>18.143000000000001</v>
      </c>
      <c r="CM9980" s="3">
        <v>19.367000000000001</v>
      </c>
      <c r="CN9980" s="3">
        <v>90000</v>
      </c>
      <c r="CO9980" s="3">
        <v>2883</v>
      </c>
      <c r="CP9980" s="3">
        <v>92700</v>
      </c>
      <c r="CQ9980" s="3">
        <v>2970</v>
      </c>
      <c r="CR9980" s="3">
        <v>252.435</v>
      </c>
      <c r="CS9980" s="2">
        <v>2022</v>
      </c>
    </row>
    <row r="9981" spans="1:97" x14ac:dyDescent="0.25">
      <c r="A9981" s="2">
        <v>58508</v>
      </c>
      <c r="B9981" s="5" t="s">
        <v>8</v>
      </c>
      <c r="C9981" s="2" t="s">
        <v>0</v>
      </c>
      <c r="D9981" s="5" t="s">
        <v>5034</v>
      </c>
      <c r="E9981" s="5" t="s">
        <v>913</v>
      </c>
      <c r="F9981" s="2">
        <v>58135</v>
      </c>
      <c r="G9981" s="5" t="s">
        <v>59</v>
      </c>
      <c r="H9981" s="5" t="s">
        <v>17</v>
      </c>
      <c r="I9981" s="5" t="s">
        <v>510</v>
      </c>
      <c r="J9981" s="5" t="s">
        <v>1</v>
      </c>
      <c r="K9981" s="2">
        <v>22</v>
      </c>
      <c r="L9981" s="2">
        <v>2</v>
      </c>
      <c r="M9981" s="5" t="s">
        <v>5</v>
      </c>
      <c r="N9981" s="5" t="s">
        <v>77</v>
      </c>
      <c r="O9981" s="5" t="s">
        <v>76</v>
      </c>
      <c r="P9981" s="5" t="s">
        <v>76</v>
      </c>
      <c r="Q9981" s="5" t="s">
        <v>107</v>
      </c>
      <c r="R9981" s="5" t="s">
        <v>101</v>
      </c>
      <c r="S9981" s="5" t="s">
        <v>1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709</v>
      </c>
      <c r="BE9981" s="3">
        <v>846</v>
      </c>
      <c r="BF9981" s="3">
        <v>1122</v>
      </c>
      <c r="BG9981" s="3">
        <v>1265</v>
      </c>
      <c r="BH9981" s="3">
        <v>1483</v>
      </c>
      <c r="BI9981" s="3">
        <v>1544</v>
      </c>
      <c r="BJ9981" s="3">
        <v>1489</v>
      </c>
      <c r="BK9981" s="3">
        <v>1383</v>
      </c>
      <c r="BL9981" s="3">
        <v>1167</v>
      </c>
      <c r="BM9981" s="3">
        <v>1075</v>
      </c>
      <c r="BN9981" s="3">
        <v>797</v>
      </c>
      <c r="BO9981" s="3">
        <v>557</v>
      </c>
      <c r="BP9981" s="3">
        <v>709</v>
      </c>
      <c r="BQ9981" s="3">
        <v>846</v>
      </c>
      <c r="BR9981" s="3">
        <v>1122</v>
      </c>
      <c r="BS9981" s="3">
        <v>1265</v>
      </c>
      <c r="BT9981" s="3">
        <v>1483</v>
      </c>
      <c r="BU9981" s="3">
        <v>1544</v>
      </c>
      <c r="BV9981" s="3">
        <v>1489</v>
      </c>
      <c r="BW9981" s="3">
        <v>1383</v>
      </c>
      <c r="BX9981" s="3">
        <v>1167</v>
      </c>
      <c r="BY9981" s="3">
        <v>1075</v>
      </c>
      <c r="BZ9981" s="3">
        <v>797</v>
      </c>
      <c r="CA9981" s="3">
        <v>557</v>
      </c>
      <c r="CB9981" s="3">
        <v>207.863</v>
      </c>
      <c r="CC9981" s="3">
        <v>247.93700000000001</v>
      </c>
      <c r="CD9981" s="3">
        <v>328.71199999999999</v>
      </c>
      <c r="CE9981" s="3">
        <v>370.79899999999998</v>
      </c>
      <c r="CF9981" s="3">
        <v>434.58699999999999</v>
      </c>
      <c r="CG9981" s="3">
        <v>452.51400000000001</v>
      </c>
      <c r="CH9981" s="3">
        <v>436.44299999999998</v>
      </c>
      <c r="CI9981" s="3">
        <v>405.23399999999998</v>
      </c>
      <c r="CJ9981" s="3">
        <v>341.98399999999998</v>
      </c>
      <c r="CK9981" s="3">
        <v>315.06700000000001</v>
      </c>
      <c r="CL9981" s="3">
        <v>233.56899999999999</v>
      </c>
      <c r="CM9981" s="3">
        <v>163.291</v>
      </c>
      <c r="CN9981" s="3">
        <v>0</v>
      </c>
      <c r="CO9981" s="3">
        <v>0</v>
      </c>
      <c r="CP9981" s="3">
        <v>13437</v>
      </c>
      <c r="CQ9981" s="3">
        <v>13437</v>
      </c>
      <c r="CR9981" s="3">
        <v>3938</v>
      </c>
      <c r="CS9981" s="2">
        <v>2022</v>
      </c>
    </row>
    <row r="9982" spans="1:97" x14ac:dyDescent="0.25">
      <c r="A9982" s="2">
        <v>58509</v>
      </c>
      <c r="B9982" s="5" t="s">
        <v>8</v>
      </c>
      <c r="C9982" s="2" t="s">
        <v>0</v>
      </c>
      <c r="D9982" s="5" t="s">
        <v>8046</v>
      </c>
      <c r="E9982" s="5" t="s">
        <v>913</v>
      </c>
      <c r="F9982" s="2">
        <v>58135</v>
      </c>
      <c r="G9982" s="5" t="s">
        <v>59</v>
      </c>
      <c r="H9982" s="5" t="s">
        <v>17</v>
      </c>
      <c r="I9982" s="5" t="s">
        <v>510</v>
      </c>
      <c r="J9982" s="5" t="s">
        <v>1</v>
      </c>
      <c r="K9982" s="2">
        <v>22</v>
      </c>
      <c r="L9982" s="2">
        <v>2</v>
      </c>
      <c r="M9982" s="5" t="s">
        <v>5</v>
      </c>
      <c r="N9982" s="5" t="s">
        <v>77</v>
      </c>
      <c r="O9982" s="5" t="s">
        <v>76</v>
      </c>
      <c r="P9982" s="5" t="s">
        <v>76</v>
      </c>
      <c r="Q9982" s="5" t="s">
        <v>107</v>
      </c>
      <c r="R9982" s="5" t="s">
        <v>101</v>
      </c>
      <c r="S9982" s="5" t="s">
        <v>1</v>
      </c>
      <c r="T9982" s="3">
        <v>0</v>
      </c>
      <c r="U9982" s="3">
        <v>0</v>
      </c>
      <c r="V9982" s="3">
        <v>0</v>
      </c>
      <c r="W9982" s="3">
        <v>0</v>
      </c>
      <c r="X9982" s="3">
        <v>0</v>
      </c>
      <c r="Y9982" s="3">
        <v>0</v>
      </c>
      <c r="Z9982" s="3">
        <v>0</v>
      </c>
      <c r="AA9982" s="3">
        <v>0</v>
      </c>
      <c r="AB9982" s="3">
        <v>0</v>
      </c>
      <c r="AC9982" s="3">
        <v>0</v>
      </c>
      <c r="AD9982" s="3">
        <v>0</v>
      </c>
      <c r="AE9982" s="3">
        <v>0</v>
      </c>
      <c r="AF9982" s="3">
        <v>0</v>
      </c>
      <c r="AG9982" s="3">
        <v>0</v>
      </c>
      <c r="AH9982" s="3">
        <v>0</v>
      </c>
      <c r="AI9982" s="3">
        <v>0</v>
      </c>
      <c r="AJ9982" s="3">
        <v>0</v>
      </c>
      <c r="AK9982" s="3">
        <v>0</v>
      </c>
      <c r="AL9982" s="3">
        <v>0</v>
      </c>
      <c r="AM9982" s="3">
        <v>0</v>
      </c>
      <c r="AN9982" s="3">
        <v>0</v>
      </c>
      <c r="AO9982" s="3">
        <v>0</v>
      </c>
      <c r="AP9982" s="3">
        <v>0</v>
      </c>
      <c r="AQ9982" s="3">
        <v>0</v>
      </c>
      <c r="AR9982" s="4">
        <v>0</v>
      </c>
      <c r="AS9982" s="4">
        <v>0</v>
      </c>
      <c r="AT9982" s="4">
        <v>0</v>
      </c>
      <c r="AU9982" s="4">
        <v>0</v>
      </c>
      <c r="AV9982" s="4">
        <v>0</v>
      </c>
      <c r="AW9982" s="4">
        <v>0</v>
      </c>
      <c r="AX9982" s="4">
        <v>0</v>
      </c>
      <c r="AY9982" s="4">
        <v>0</v>
      </c>
      <c r="AZ9982" s="4">
        <v>0</v>
      </c>
      <c r="BA9982" s="4">
        <v>0</v>
      </c>
      <c r="BB9982" s="4">
        <v>0</v>
      </c>
      <c r="BC9982" s="4">
        <v>0</v>
      </c>
      <c r="BD9982" s="3">
        <v>794</v>
      </c>
      <c r="BE9982" s="3">
        <v>948</v>
      </c>
      <c r="BF9982" s="3">
        <v>1256</v>
      </c>
      <c r="BG9982" s="3">
        <v>1417</v>
      </c>
      <c r="BH9982" s="3">
        <v>1661</v>
      </c>
      <c r="BI9982" s="3">
        <v>1729</v>
      </c>
      <c r="BJ9982" s="3">
        <v>1668</v>
      </c>
      <c r="BK9982" s="3">
        <v>1549</v>
      </c>
      <c r="BL9982" s="3">
        <v>1307</v>
      </c>
      <c r="BM9982" s="3">
        <v>1204</v>
      </c>
      <c r="BN9982" s="3">
        <v>893</v>
      </c>
      <c r="BO9982" s="3">
        <v>624</v>
      </c>
      <c r="BP9982" s="3">
        <v>794</v>
      </c>
      <c r="BQ9982" s="3">
        <v>948</v>
      </c>
      <c r="BR9982" s="3">
        <v>1256</v>
      </c>
      <c r="BS9982" s="3">
        <v>1417</v>
      </c>
      <c r="BT9982" s="3">
        <v>1661</v>
      </c>
      <c r="BU9982" s="3">
        <v>1729</v>
      </c>
      <c r="BV9982" s="3">
        <v>1668</v>
      </c>
      <c r="BW9982" s="3">
        <v>1549</v>
      </c>
      <c r="BX9982" s="3">
        <v>1307</v>
      </c>
      <c r="BY9982" s="3">
        <v>1204</v>
      </c>
      <c r="BZ9982" s="3">
        <v>893</v>
      </c>
      <c r="CA9982" s="3">
        <v>624</v>
      </c>
      <c r="CB9982" s="3">
        <v>232.82900000000001</v>
      </c>
      <c r="CC9982" s="3">
        <v>277.71800000000002</v>
      </c>
      <c r="CD9982" s="3">
        <v>368.19499999999999</v>
      </c>
      <c r="CE9982" s="3">
        <v>415.33600000000001</v>
      </c>
      <c r="CF9982" s="3">
        <v>486.786</v>
      </c>
      <c r="CG9982" s="3">
        <v>506.86599999999999</v>
      </c>
      <c r="CH9982" s="3">
        <v>488.86500000000001</v>
      </c>
      <c r="CI9982" s="3">
        <v>453.90800000000002</v>
      </c>
      <c r="CJ9982" s="3">
        <v>383.06</v>
      </c>
      <c r="CK9982" s="3">
        <v>352.91</v>
      </c>
      <c r="CL9982" s="3">
        <v>261.62299999999999</v>
      </c>
      <c r="CM9982" s="3">
        <v>182.904</v>
      </c>
      <c r="CN9982" s="3">
        <v>0</v>
      </c>
      <c r="CO9982" s="3">
        <v>0</v>
      </c>
      <c r="CP9982" s="3">
        <v>15050</v>
      </c>
      <c r="CQ9982" s="3">
        <v>15050</v>
      </c>
      <c r="CR9982" s="3">
        <v>4411</v>
      </c>
      <c r="CS9982" s="2">
        <v>2022</v>
      </c>
    </row>
    <row r="9983" spans="1:97" x14ac:dyDescent="0.25">
      <c r="A9983" s="2">
        <v>58510</v>
      </c>
      <c r="B9983" s="5" t="s">
        <v>8</v>
      </c>
      <c r="C9983" s="2" t="s">
        <v>0</v>
      </c>
      <c r="D9983" s="5" t="s">
        <v>8045</v>
      </c>
      <c r="E9983" s="5" t="s">
        <v>913</v>
      </c>
      <c r="F9983" s="2">
        <v>58135</v>
      </c>
      <c r="G9983" s="5" t="s">
        <v>59</v>
      </c>
      <c r="H9983" s="5" t="s">
        <v>17</v>
      </c>
      <c r="I9983" s="5" t="s">
        <v>510</v>
      </c>
      <c r="J9983" s="5" t="s">
        <v>1</v>
      </c>
      <c r="K9983" s="2">
        <v>22</v>
      </c>
      <c r="L9983" s="2">
        <v>2</v>
      </c>
      <c r="M9983" s="5" t="s">
        <v>5</v>
      </c>
      <c r="N9983" s="5" t="s">
        <v>77</v>
      </c>
      <c r="O9983" s="5" t="s">
        <v>76</v>
      </c>
      <c r="P9983" s="5" t="s">
        <v>76</v>
      </c>
      <c r="Q9983" s="5" t="s">
        <v>107</v>
      </c>
      <c r="R9983" s="5" t="s">
        <v>101</v>
      </c>
      <c r="S9983" s="5" t="s">
        <v>1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508</v>
      </c>
      <c r="BE9983" s="3">
        <v>606</v>
      </c>
      <c r="BF9983" s="3">
        <v>804</v>
      </c>
      <c r="BG9983" s="3">
        <v>907</v>
      </c>
      <c r="BH9983" s="3">
        <v>1063</v>
      </c>
      <c r="BI9983" s="3">
        <v>1107</v>
      </c>
      <c r="BJ9983" s="3">
        <v>1068</v>
      </c>
      <c r="BK9983" s="3">
        <v>991</v>
      </c>
      <c r="BL9983" s="3">
        <v>836</v>
      </c>
      <c r="BM9983" s="3">
        <v>771</v>
      </c>
      <c r="BN9983" s="3">
        <v>571</v>
      </c>
      <c r="BO9983" s="3">
        <v>399</v>
      </c>
      <c r="BP9983" s="3">
        <v>508</v>
      </c>
      <c r="BQ9983" s="3">
        <v>606</v>
      </c>
      <c r="BR9983" s="3">
        <v>804</v>
      </c>
      <c r="BS9983" s="3">
        <v>907</v>
      </c>
      <c r="BT9983" s="3">
        <v>1063</v>
      </c>
      <c r="BU9983" s="3">
        <v>1107</v>
      </c>
      <c r="BV9983" s="3">
        <v>1068</v>
      </c>
      <c r="BW9983" s="3">
        <v>991</v>
      </c>
      <c r="BX9983" s="3">
        <v>836</v>
      </c>
      <c r="BY9983" s="3">
        <v>771</v>
      </c>
      <c r="BZ9983" s="3">
        <v>571</v>
      </c>
      <c r="CA9983" s="3">
        <v>399</v>
      </c>
      <c r="CB9983" s="3">
        <v>149.00899999999999</v>
      </c>
      <c r="CC9983" s="3">
        <v>177.73699999999999</v>
      </c>
      <c r="CD9983" s="3">
        <v>235.64099999999999</v>
      </c>
      <c r="CE9983" s="3">
        <v>265.81099999999998</v>
      </c>
      <c r="CF9983" s="3">
        <v>311.53899999999999</v>
      </c>
      <c r="CG9983" s="3">
        <v>324.39</v>
      </c>
      <c r="CH9983" s="3">
        <v>312.86900000000003</v>
      </c>
      <c r="CI9983" s="3">
        <v>290.49700000000001</v>
      </c>
      <c r="CJ9983" s="3">
        <v>245.155</v>
      </c>
      <c r="CK9983" s="3">
        <v>225.85900000000001</v>
      </c>
      <c r="CL9983" s="3">
        <v>167.43600000000001</v>
      </c>
      <c r="CM9983" s="3">
        <v>117.057</v>
      </c>
      <c r="CN9983" s="3">
        <v>0</v>
      </c>
      <c r="CO9983" s="3">
        <v>0</v>
      </c>
      <c r="CP9983" s="3">
        <v>9631</v>
      </c>
      <c r="CQ9983" s="3">
        <v>9631</v>
      </c>
      <c r="CR9983" s="3">
        <v>2823</v>
      </c>
      <c r="CS9983" s="2">
        <v>2022</v>
      </c>
    </row>
    <row r="9984" spans="1:97" x14ac:dyDescent="0.25">
      <c r="A9984" s="2">
        <v>58511</v>
      </c>
      <c r="B9984" s="5" t="s">
        <v>8</v>
      </c>
      <c r="C9984" s="2" t="s">
        <v>0</v>
      </c>
      <c r="D9984" s="5" t="s">
        <v>8044</v>
      </c>
      <c r="E9984" s="5" t="s">
        <v>8043</v>
      </c>
      <c r="F9984" s="2">
        <v>58488</v>
      </c>
      <c r="G9984" s="5" t="s">
        <v>567</v>
      </c>
      <c r="H9984" s="5" t="s">
        <v>9</v>
      </c>
      <c r="I9984" s="5" t="s">
        <v>1</v>
      </c>
      <c r="J9984" s="5" t="s">
        <v>1</v>
      </c>
      <c r="K9984" s="2">
        <v>22</v>
      </c>
      <c r="L9984" s="2">
        <v>2</v>
      </c>
      <c r="M9984" s="5" t="s">
        <v>5</v>
      </c>
      <c r="N9984" s="5" t="s">
        <v>4</v>
      </c>
      <c r="O9984" s="5" t="s">
        <v>3</v>
      </c>
      <c r="P9984" s="5" t="s">
        <v>3</v>
      </c>
      <c r="Q9984" s="5" t="s">
        <v>1</v>
      </c>
      <c r="R9984" s="5" t="s">
        <v>101</v>
      </c>
      <c r="S9984" s="5" t="s">
        <v>1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437</v>
      </c>
      <c r="BE9984" s="3">
        <v>726</v>
      </c>
      <c r="BF9984" s="3">
        <v>872</v>
      </c>
      <c r="BG9984" s="3">
        <v>1658</v>
      </c>
      <c r="BH9984" s="3">
        <v>1210</v>
      </c>
      <c r="BI9984" s="3">
        <v>1263</v>
      </c>
      <c r="BJ9984" s="3">
        <v>1895</v>
      </c>
      <c r="BK9984" s="3">
        <v>1164</v>
      </c>
      <c r="BL9984" s="3">
        <v>1003</v>
      </c>
      <c r="BM9984" s="3">
        <v>831</v>
      </c>
      <c r="BN9984" s="3">
        <v>1445</v>
      </c>
      <c r="BO9984" s="3">
        <v>990</v>
      </c>
      <c r="BP9984" s="3">
        <v>437</v>
      </c>
      <c r="BQ9984" s="3">
        <v>726</v>
      </c>
      <c r="BR9984" s="3">
        <v>872</v>
      </c>
      <c r="BS9984" s="3">
        <v>1658</v>
      </c>
      <c r="BT9984" s="3">
        <v>1210</v>
      </c>
      <c r="BU9984" s="3">
        <v>1263</v>
      </c>
      <c r="BV9984" s="3">
        <v>1895</v>
      </c>
      <c r="BW9984" s="3">
        <v>1164</v>
      </c>
      <c r="BX9984" s="3">
        <v>1003</v>
      </c>
      <c r="BY9984" s="3">
        <v>831</v>
      </c>
      <c r="BZ9984" s="3">
        <v>1445</v>
      </c>
      <c r="CA9984" s="3">
        <v>990</v>
      </c>
      <c r="CB9984" s="3">
        <v>128.04400000000001</v>
      </c>
      <c r="CC9984" s="3">
        <v>212.83</v>
      </c>
      <c r="CD9984" s="3">
        <v>255.71</v>
      </c>
      <c r="CE9984" s="3">
        <v>485.99400000000003</v>
      </c>
      <c r="CF9984" s="3">
        <v>354.54700000000003</v>
      </c>
      <c r="CG9984" s="3">
        <v>370.08699999999999</v>
      </c>
      <c r="CH9984" s="3">
        <v>555.42100000000005</v>
      </c>
      <c r="CI9984" s="3">
        <v>341.25799999999998</v>
      </c>
      <c r="CJ9984" s="3">
        <v>293.93299999999999</v>
      </c>
      <c r="CK9984" s="3">
        <v>243.64400000000001</v>
      </c>
      <c r="CL9984" s="3">
        <v>423.52</v>
      </c>
      <c r="CM9984" s="3">
        <v>290.012</v>
      </c>
      <c r="CN9984" s="3">
        <v>0</v>
      </c>
      <c r="CO9984" s="3">
        <v>0</v>
      </c>
      <c r="CP9984" s="3">
        <v>13494</v>
      </c>
      <c r="CQ9984" s="3">
        <v>13494</v>
      </c>
      <c r="CR9984" s="3">
        <v>3955</v>
      </c>
      <c r="CS9984" s="2">
        <v>2022</v>
      </c>
    </row>
    <row r="9985" spans="1:97" x14ac:dyDescent="0.25">
      <c r="A9985" s="2">
        <v>58512</v>
      </c>
      <c r="B9985" s="5" t="s">
        <v>8</v>
      </c>
      <c r="C9985" s="2" t="s">
        <v>0</v>
      </c>
      <c r="D9985" s="5" t="s">
        <v>8042</v>
      </c>
      <c r="E9985" s="5" t="s">
        <v>1909</v>
      </c>
      <c r="F9985" s="2">
        <v>60281</v>
      </c>
      <c r="G9985" s="5" t="s">
        <v>63</v>
      </c>
      <c r="H9985" s="5" t="s">
        <v>43</v>
      </c>
      <c r="I9985" s="5" t="s">
        <v>504</v>
      </c>
      <c r="J9985" s="5" t="s">
        <v>1</v>
      </c>
      <c r="K9985" s="2">
        <v>22</v>
      </c>
      <c r="L9985" s="2">
        <v>2</v>
      </c>
      <c r="M9985" s="5" t="s">
        <v>5</v>
      </c>
      <c r="N9985" s="5" t="s">
        <v>77</v>
      </c>
      <c r="O9985" s="5" t="s">
        <v>76</v>
      </c>
      <c r="P9985" s="5" t="s">
        <v>76</v>
      </c>
      <c r="Q9985" s="5" t="s">
        <v>105</v>
      </c>
      <c r="R9985" s="5" t="s">
        <v>101</v>
      </c>
      <c r="S9985" s="5" t="s">
        <v>1</v>
      </c>
      <c r="T9985" s="3">
        <v>0</v>
      </c>
      <c r="U9985" s="3">
        <v>0</v>
      </c>
      <c r="V9985" s="3">
        <v>0</v>
      </c>
      <c r="W9985" s="3">
        <v>0</v>
      </c>
      <c r="X9985" s="3">
        <v>0</v>
      </c>
      <c r="Y9985" s="3">
        <v>0</v>
      </c>
      <c r="Z9985" s="3">
        <v>0</v>
      </c>
      <c r="AA9985" s="3">
        <v>0</v>
      </c>
      <c r="AB9985" s="3">
        <v>0</v>
      </c>
      <c r="AC9985" s="3">
        <v>0</v>
      </c>
      <c r="AD9985" s="3">
        <v>0</v>
      </c>
      <c r="AE9985" s="3">
        <v>0</v>
      </c>
      <c r="AF9985" s="3">
        <v>0</v>
      </c>
      <c r="AG9985" s="3">
        <v>0</v>
      </c>
      <c r="AH9985" s="3">
        <v>0</v>
      </c>
      <c r="AI9985" s="3">
        <v>0</v>
      </c>
      <c r="AJ9985" s="3">
        <v>0</v>
      </c>
      <c r="AK9985" s="3">
        <v>0</v>
      </c>
      <c r="AL9985" s="3">
        <v>0</v>
      </c>
      <c r="AM9985" s="3">
        <v>0</v>
      </c>
      <c r="AN9985" s="3">
        <v>0</v>
      </c>
      <c r="AO9985" s="3">
        <v>0</v>
      </c>
      <c r="AP9985" s="3">
        <v>0</v>
      </c>
      <c r="AQ9985" s="3">
        <v>0</v>
      </c>
      <c r="AR9985" s="4">
        <v>0</v>
      </c>
      <c r="AS9985" s="4">
        <v>0</v>
      </c>
      <c r="AT9985" s="4">
        <v>0</v>
      </c>
      <c r="AU9985" s="4">
        <v>0</v>
      </c>
      <c r="AV9985" s="4">
        <v>0</v>
      </c>
      <c r="AW9985" s="4">
        <v>0</v>
      </c>
      <c r="AX9985" s="4">
        <v>0</v>
      </c>
      <c r="AY9985" s="4">
        <v>0</v>
      </c>
      <c r="AZ9985" s="4">
        <v>0</v>
      </c>
      <c r="BA9985" s="4">
        <v>0</v>
      </c>
      <c r="BB9985" s="4">
        <v>0</v>
      </c>
      <c r="BC9985" s="4">
        <v>0</v>
      </c>
      <c r="BD9985" s="3">
        <v>846</v>
      </c>
      <c r="BE9985" s="3">
        <v>1033</v>
      </c>
      <c r="BF9985" s="3">
        <v>1384</v>
      </c>
      <c r="BG9985" s="3">
        <v>1638</v>
      </c>
      <c r="BH9985" s="3">
        <v>1680</v>
      </c>
      <c r="BI9985" s="3">
        <v>1741</v>
      </c>
      <c r="BJ9985" s="3">
        <v>1771</v>
      </c>
      <c r="BK9985" s="3">
        <v>1815</v>
      </c>
      <c r="BL9985" s="3">
        <v>1518</v>
      </c>
      <c r="BM9985" s="3">
        <v>1258</v>
      </c>
      <c r="BN9985" s="3">
        <v>1000</v>
      </c>
      <c r="BO9985" s="3">
        <v>758</v>
      </c>
      <c r="BP9985" s="3">
        <v>846</v>
      </c>
      <c r="BQ9985" s="3">
        <v>1033</v>
      </c>
      <c r="BR9985" s="3">
        <v>1384</v>
      </c>
      <c r="BS9985" s="3">
        <v>1638</v>
      </c>
      <c r="BT9985" s="3">
        <v>1680</v>
      </c>
      <c r="BU9985" s="3">
        <v>1741</v>
      </c>
      <c r="BV9985" s="3">
        <v>1771</v>
      </c>
      <c r="BW9985" s="3">
        <v>1815</v>
      </c>
      <c r="BX9985" s="3">
        <v>1518</v>
      </c>
      <c r="BY9985" s="3">
        <v>1258</v>
      </c>
      <c r="BZ9985" s="3">
        <v>1000</v>
      </c>
      <c r="CA9985" s="3">
        <v>758</v>
      </c>
      <c r="CB9985" s="3">
        <v>248.04</v>
      </c>
      <c r="CC9985" s="3">
        <v>302.79599999999999</v>
      </c>
      <c r="CD9985" s="3">
        <v>405.57299999999998</v>
      </c>
      <c r="CE9985" s="3">
        <v>479.97500000000002</v>
      </c>
      <c r="CF9985" s="3">
        <v>492.41699999999997</v>
      </c>
      <c r="CG9985" s="3">
        <v>510.29500000000002</v>
      </c>
      <c r="CH9985" s="3">
        <v>519.14599999999996</v>
      </c>
      <c r="CI9985" s="3">
        <v>532.01199999999994</v>
      </c>
      <c r="CJ9985" s="3">
        <v>444.96800000000002</v>
      </c>
      <c r="CK9985" s="3">
        <v>368.62099999999998</v>
      </c>
      <c r="CL9985" s="3">
        <v>293.072</v>
      </c>
      <c r="CM9985" s="3">
        <v>222.08500000000001</v>
      </c>
      <c r="CN9985" s="3">
        <v>0</v>
      </c>
      <c r="CO9985" s="3">
        <v>0</v>
      </c>
      <c r="CP9985" s="3">
        <v>16442</v>
      </c>
      <c r="CQ9985" s="3">
        <v>16442</v>
      </c>
      <c r="CR9985" s="3">
        <v>4819</v>
      </c>
      <c r="CS9985" s="2">
        <v>2022</v>
      </c>
    </row>
    <row r="9986" spans="1:97" x14ac:dyDescent="0.25">
      <c r="A9986" s="2">
        <v>58513</v>
      </c>
      <c r="B9986" s="5" t="s">
        <v>8</v>
      </c>
      <c r="C9986" s="2" t="s">
        <v>0</v>
      </c>
      <c r="D9986" s="5" t="s">
        <v>8041</v>
      </c>
      <c r="E9986" s="5" t="s">
        <v>1909</v>
      </c>
      <c r="F9986" s="2">
        <v>60281</v>
      </c>
      <c r="G9986" s="5" t="s">
        <v>59</v>
      </c>
      <c r="H9986" s="5" t="s">
        <v>17</v>
      </c>
      <c r="I9986" s="5" t="s">
        <v>510</v>
      </c>
      <c r="J9986" s="5" t="s">
        <v>1</v>
      </c>
      <c r="K9986" s="2">
        <v>22</v>
      </c>
      <c r="L9986" s="2">
        <v>2</v>
      </c>
      <c r="M9986" s="5" t="s">
        <v>5</v>
      </c>
      <c r="N9986" s="5" t="s">
        <v>77</v>
      </c>
      <c r="O9986" s="5" t="s">
        <v>76</v>
      </c>
      <c r="P9986" s="5" t="s">
        <v>76</v>
      </c>
      <c r="Q9986" s="5" t="s">
        <v>107</v>
      </c>
      <c r="R9986" s="5" t="s">
        <v>101</v>
      </c>
      <c r="S9986" s="5" t="s">
        <v>1</v>
      </c>
      <c r="T9986" s="3">
        <v>0</v>
      </c>
      <c r="U9986" s="3">
        <v>0</v>
      </c>
      <c r="V9986" s="3">
        <v>0</v>
      </c>
      <c r="W9986" s="3">
        <v>0</v>
      </c>
      <c r="X9986" s="3">
        <v>0</v>
      </c>
      <c r="Y9986" s="3">
        <v>0</v>
      </c>
      <c r="Z9986" s="3">
        <v>0</v>
      </c>
      <c r="AA9986" s="3">
        <v>0</v>
      </c>
      <c r="AB9986" s="3">
        <v>0</v>
      </c>
      <c r="AC9986" s="3">
        <v>0</v>
      </c>
      <c r="AD9986" s="3">
        <v>0</v>
      </c>
      <c r="AE9986" s="3">
        <v>0</v>
      </c>
      <c r="AF9986" s="3">
        <v>0</v>
      </c>
      <c r="AG9986" s="3">
        <v>0</v>
      </c>
      <c r="AH9986" s="3">
        <v>0</v>
      </c>
      <c r="AI9986" s="3">
        <v>0</v>
      </c>
      <c r="AJ9986" s="3">
        <v>0</v>
      </c>
      <c r="AK9986" s="3">
        <v>0</v>
      </c>
      <c r="AL9986" s="3">
        <v>0</v>
      </c>
      <c r="AM9986" s="3">
        <v>0</v>
      </c>
      <c r="AN9986" s="3">
        <v>0</v>
      </c>
      <c r="AO9986" s="3">
        <v>0</v>
      </c>
      <c r="AP9986" s="3">
        <v>0</v>
      </c>
      <c r="AQ9986" s="3">
        <v>0</v>
      </c>
      <c r="AR9986" s="4">
        <v>0</v>
      </c>
      <c r="AS9986" s="4">
        <v>0</v>
      </c>
      <c r="AT9986" s="4">
        <v>0</v>
      </c>
      <c r="AU9986" s="4">
        <v>0</v>
      </c>
      <c r="AV9986" s="4">
        <v>0</v>
      </c>
      <c r="AW9986" s="4">
        <v>0</v>
      </c>
      <c r="AX9986" s="4">
        <v>0</v>
      </c>
      <c r="AY9986" s="4">
        <v>0</v>
      </c>
      <c r="AZ9986" s="4">
        <v>0</v>
      </c>
      <c r="BA9986" s="4">
        <v>0</v>
      </c>
      <c r="BB9986" s="4">
        <v>0</v>
      </c>
      <c r="BC9986" s="4">
        <v>0</v>
      </c>
      <c r="BD9986" s="3">
        <v>1657</v>
      </c>
      <c r="BE9986" s="3">
        <v>1976</v>
      </c>
      <c r="BF9986" s="3">
        <v>2620</v>
      </c>
      <c r="BG9986" s="3">
        <v>2956</v>
      </c>
      <c r="BH9986" s="3">
        <v>3464</v>
      </c>
      <c r="BI9986" s="3">
        <v>3607</v>
      </c>
      <c r="BJ9986" s="3">
        <v>3479</v>
      </c>
      <c r="BK9986" s="3">
        <v>3230</v>
      </c>
      <c r="BL9986" s="3">
        <v>2726</v>
      </c>
      <c r="BM9986" s="3">
        <v>2511</v>
      </c>
      <c r="BN9986" s="3">
        <v>1862</v>
      </c>
      <c r="BO9986" s="3">
        <v>1302</v>
      </c>
      <c r="BP9986" s="3">
        <v>1657</v>
      </c>
      <c r="BQ9986" s="3">
        <v>1976</v>
      </c>
      <c r="BR9986" s="3">
        <v>2620</v>
      </c>
      <c r="BS9986" s="3">
        <v>2956</v>
      </c>
      <c r="BT9986" s="3">
        <v>3464</v>
      </c>
      <c r="BU9986" s="3">
        <v>3607</v>
      </c>
      <c r="BV9986" s="3">
        <v>3479</v>
      </c>
      <c r="BW9986" s="3">
        <v>3230</v>
      </c>
      <c r="BX9986" s="3">
        <v>2726</v>
      </c>
      <c r="BY9986" s="3">
        <v>2511</v>
      </c>
      <c r="BZ9986" s="3">
        <v>1862</v>
      </c>
      <c r="CA9986" s="3">
        <v>1302</v>
      </c>
      <c r="CB9986" s="3">
        <v>485.61</v>
      </c>
      <c r="CC9986" s="3">
        <v>579.23400000000004</v>
      </c>
      <c r="CD9986" s="3">
        <v>767.94200000000001</v>
      </c>
      <c r="CE9986" s="3">
        <v>866.26400000000001</v>
      </c>
      <c r="CF9986" s="3">
        <v>1015.288</v>
      </c>
      <c r="CG9986" s="3">
        <v>1057.1679999999999</v>
      </c>
      <c r="CH9986" s="3">
        <v>1019.624</v>
      </c>
      <c r="CI9986" s="3">
        <v>946.71299999999997</v>
      </c>
      <c r="CJ9986" s="3">
        <v>798.947</v>
      </c>
      <c r="CK9986" s="3">
        <v>736.06200000000001</v>
      </c>
      <c r="CL9986" s="3">
        <v>545.66600000000005</v>
      </c>
      <c r="CM9986" s="3">
        <v>381.48200000000003</v>
      </c>
      <c r="CN9986" s="3">
        <v>0</v>
      </c>
      <c r="CO9986" s="3">
        <v>0</v>
      </c>
      <c r="CP9986" s="3">
        <v>31390</v>
      </c>
      <c r="CQ9986" s="3">
        <v>31390</v>
      </c>
      <c r="CR9986" s="3">
        <v>9200</v>
      </c>
      <c r="CS9986" s="2">
        <v>2022</v>
      </c>
    </row>
    <row r="9987" spans="1:97" x14ac:dyDescent="0.25">
      <c r="A9987" s="2">
        <v>58514</v>
      </c>
      <c r="B9987" s="5" t="s">
        <v>8</v>
      </c>
      <c r="C9987" s="2" t="s">
        <v>0</v>
      </c>
      <c r="D9987" s="5" t="s">
        <v>8040</v>
      </c>
      <c r="E9987" s="5" t="s">
        <v>1699</v>
      </c>
      <c r="F9987" s="2">
        <v>57365</v>
      </c>
      <c r="G9987" s="5" t="s">
        <v>59</v>
      </c>
      <c r="H9987" s="5" t="s">
        <v>17</v>
      </c>
      <c r="I9987" s="5" t="s">
        <v>510</v>
      </c>
      <c r="J9987" s="5" t="s">
        <v>1</v>
      </c>
      <c r="K9987" s="2">
        <v>22</v>
      </c>
      <c r="L9987" s="2">
        <v>2</v>
      </c>
      <c r="M9987" s="5" t="s">
        <v>5</v>
      </c>
      <c r="N9987" s="5" t="s">
        <v>77</v>
      </c>
      <c r="O9987" s="5" t="s">
        <v>76</v>
      </c>
      <c r="P9987" s="5" t="s">
        <v>76</v>
      </c>
      <c r="Q9987" s="5" t="s">
        <v>107</v>
      </c>
      <c r="R9987" s="5" t="s">
        <v>101</v>
      </c>
      <c r="S9987" s="5" t="s">
        <v>1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848</v>
      </c>
      <c r="BE9987" s="3">
        <v>1012</v>
      </c>
      <c r="BF9987" s="3">
        <v>1341</v>
      </c>
      <c r="BG9987" s="3">
        <v>1513</v>
      </c>
      <c r="BH9987" s="3">
        <v>1773</v>
      </c>
      <c r="BI9987" s="3">
        <v>1847</v>
      </c>
      <c r="BJ9987" s="3">
        <v>1781</v>
      </c>
      <c r="BK9987" s="3">
        <v>1654</v>
      </c>
      <c r="BL9987" s="3">
        <v>1396</v>
      </c>
      <c r="BM9987" s="3">
        <v>1286</v>
      </c>
      <c r="BN9987" s="3">
        <v>953</v>
      </c>
      <c r="BO9987" s="3">
        <v>666</v>
      </c>
      <c r="BP9987" s="3">
        <v>848</v>
      </c>
      <c r="BQ9987" s="3">
        <v>1012</v>
      </c>
      <c r="BR9987" s="3">
        <v>1341</v>
      </c>
      <c r="BS9987" s="3">
        <v>1513</v>
      </c>
      <c r="BT9987" s="3">
        <v>1773</v>
      </c>
      <c r="BU9987" s="3">
        <v>1847</v>
      </c>
      <c r="BV9987" s="3">
        <v>1781</v>
      </c>
      <c r="BW9987" s="3">
        <v>1654</v>
      </c>
      <c r="BX9987" s="3">
        <v>1396</v>
      </c>
      <c r="BY9987" s="3">
        <v>1286</v>
      </c>
      <c r="BZ9987" s="3">
        <v>953</v>
      </c>
      <c r="CA9987" s="3">
        <v>666</v>
      </c>
      <c r="CB9987" s="3">
        <v>248.61099999999999</v>
      </c>
      <c r="CC9987" s="3">
        <v>296.54300000000001</v>
      </c>
      <c r="CD9987" s="3">
        <v>393.15300000000002</v>
      </c>
      <c r="CE9987" s="3">
        <v>443.49</v>
      </c>
      <c r="CF9987" s="3">
        <v>519.78300000000002</v>
      </c>
      <c r="CG9987" s="3">
        <v>541.22400000000005</v>
      </c>
      <c r="CH9987" s="3">
        <v>522.00300000000004</v>
      </c>
      <c r="CI9987" s="3">
        <v>484.67599999999999</v>
      </c>
      <c r="CJ9987" s="3">
        <v>409.02600000000001</v>
      </c>
      <c r="CK9987" s="3">
        <v>376.83199999999999</v>
      </c>
      <c r="CL9987" s="3">
        <v>279.35700000000003</v>
      </c>
      <c r="CM9987" s="3">
        <v>195.30199999999999</v>
      </c>
      <c r="CN9987" s="3">
        <v>0</v>
      </c>
      <c r="CO9987" s="3">
        <v>0</v>
      </c>
      <c r="CP9987" s="3">
        <v>16070</v>
      </c>
      <c r="CQ9987" s="3">
        <v>16070</v>
      </c>
      <c r="CR9987" s="3">
        <v>4710</v>
      </c>
      <c r="CS9987" s="2">
        <v>2022</v>
      </c>
    </row>
    <row r="9988" spans="1:97" x14ac:dyDescent="0.25">
      <c r="A9988" s="2">
        <v>58515</v>
      </c>
      <c r="B9988" s="5" t="s">
        <v>8</v>
      </c>
      <c r="C9988" s="2" t="s">
        <v>0</v>
      </c>
      <c r="D9988" s="5" t="s">
        <v>8039</v>
      </c>
      <c r="E9988" s="5" t="s">
        <v>8038</v>
      </c>
      <c r="F9988" s="2">
        <v>58492</v>
      </c>
      <c r="G9988" s="5" t="s">
        <v>87</v>
      </c>
      <c r="H9988" s="5" t="s">
        <v>61</v>
      </c>
      <c r="I9988" s="5" t="s">
        <v>504</v>
      </c>
      <c r="J9988" s="5" t="s">
        <v>1</v>
      </c>
      <c r="K9988" s="2">
        <v>481</v>
      </c>
      <c r="L9988" s="2">
        <v>4</v>
      </c>
      <c r="M9988" s="5" t="s">
        <v>67</v>
      </c>
      <c r="N9988" s="5" t="s">
        <v>77</v>
      </c>
      <c r="O9988" s="5" t="s">
        <v>76</v>
      </c>
      <c r="P9988" s="5" t="s">
        <v>76</v>
      </c>
      <c r="Q9988" s="5" t="s">
        <v>672</v>
      </c>
      <c r="R9988" s="5" t="s">
        <v>101</v>
      </c>
      <c r="S9988" s="5" t="s">
        <v>1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585</v>
      </c>
      <c r="BE9988" s="3">
        <v>581</v>
      </c>
      <c r="BF9988" s="3">
        <v>877</v>
      </c>
      <c r="BG9988" s="3">
        <v>985</v>
      </c>
      <c r="BH9988" s="3">
        <v>1014</v>
      </c>
      <c r="BI9988" s="3">
        <v>1162</v>
      </c>
      <c r="BJ9988" s="3">
        <v>1105</v>
      </c>
      <c r="BK9988" s="3">
        <v>978</v>
      </c>
      <c r="BL9988" s="3">
        <v>946</v>
      </c>
      <c r="BM9988" s="3">
        <v>858</v>
      </c>
      <c r="BN9988" s="3">
        <v>567</v>
      </c>
      <c r="BO9988" s="3">
        <v>345</v>
      </c>
      <c r="BP9988" s="3">
        <v>585</v>
      </c>
      <c r="BQ9988" s="3">
        <v>581</v>
      </c>
      <c r="BR9988" s="3">
        <v>877</v>
      </c>
      <c r="BS9988" s="3">
        <v>985</v>
      </c>
      <c r="BT9988" s="3">
        <v>1014</v>
      </c>
      <c r="BU9988" s="3">
        <v>1162</v>
      </c>
      <c r="BV9988" s="3">
        <v>1105</v>
      </c>
      <c r="BW9988" s="3">
        <v>978</v>
      </c>
      <c r="BX9988" s="3">
        <v>946</v>
      </c>
      <c r="BY9988" s="3">
        <v>858</v>
      </c>
      <c r="BZ9988" s="3">
        <v>567</v>
      </c>
      <c r="CA9988" s="3">
        <v>345</v>
      </c>
      <c r="CB9988" s="3">
        <v>171.553</v>
      </c>
      <c r="CC9988" s="3">
        <v>170.35400000000001</v>
      </c>
      <c r="CD9988" s="3">
        <v>257.13</v>
      </c>
      <c r="CE9988" s="3">
        <v>288.548</v>
      </c>
      <c r="CF9988" s="3">
        <v>297.18700000000001</v>
      </c>
      <c r="CG9988" s="3">
        <v>340.47399999999999</v>
      </c>
      <c r="CH9988" s="3">
        <v>323.99400000000003</v>
      </c>
      <c r="CI9988" s="3">
        <v>286.721</v>
      </c>
      <c r="CJ9988" s="3">
        <v>277.36</v>
      </c>
      <c r="CK9988" s="3">
        <v>251.488</v>
      </c>
      <c r="CL9988" s="3">
        <v>166.08199999999999</v>
      </c>
      <c r="CM9988" s="3">
        <v>101.10899999999999</v>
      </c>
      <c r="CN9988" s="3">
        <v>0</v>
      </c>
      <c r="CO9988" s="3">
        <v>0</v>
      </c>
      <c r="CP9988" s="3">
        <v>10003</v>
      </c>
      <c r="CQ9988" s="3">
        <v>10003</v>
      </c>
      <c r="CR9988" s="3">
        <v>2932</v>
      </c>
      <c r="CS9988" s="2">
        <v>2022</v>
      </c>
    </row>
    <row r="9989" spans="1:97" x14ac:dyDescent="0.25">
      <c r="A9989" s="2">
        <v>58516</v>
      </c>
      <c r="B9989" s="5" t="s">
        <v>8</v>
      </c>
      <c r="C9989" s="2" t="s">
        <v>0</v>
      </c>
      <c r="D9989" s="5" t="s">
        <v>8037</v>
      </c>
      <c r="E9989" s="5" t="s">
        <v>6443</v>
      </c>
      <c r="F9989" s="2">
        <v>58491</v>
      </c>
      <c r="G9989" s="5" t="s">
        <v>406</v>
      </c>
      <c r="H9989" s="5" t="s">
        <v>13</v>
      </c>
      <c r="I9989" s="5" t="s">
        <v>510</v>
      </c>
      <c r="J9989" s="5" t="s">
        <v>1</v>
      </c>
      <c r="K9989" s="2">
        <v>22</v>
      </c>
      <c r="L9989" s="2">
        <v>2</v>
      </c>
      <c r="M9989" s="5" t="s">
        <v>5</v>
      </c>
      <c r="N9989" s="5" t="s">
        <v>77</v>
      </c>
      <c r="O9989" s="5" t="s">
        <v>76</v>
      </c>
      <c r="P9989" s="5" t="s">
        <v>76</v>
      </c>
      <c r="Q9989" s="5" t="s">
        <v>3601</v>
      </c>
      <c r="R9989" s="5" t="s">
        <v>101</v>
      </c>
      <c r="S9989" s="5" t="s">
        <v>1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589</v>
      </c>
      <c r="BE9989" s="3">
        <v>680</v>
      </c>
      <c r="BF9989" s="3">
        <v>854</v>
      </c>
      <c r="BG9989" s="3">
        <v>959</v>
      </c>
      <c r="BH9989" s="3">
        <v>1111</v>
      </c>
      <c r="BI9989" s="3">
        <v>1061</v>
      </c>
      <c r="BJ9989" s="3">
        <v>951</v>
      </c>
      <c r="BK9989" s="3">
        <v>912</v>
      </c>
      <c r="BL9989" s="3">
        <v>840</v>
      </c>
      <c r="BM9989" s="3">
        <v>821</v>
      </c>
      <c r="BN9989" s="3">
        <v>606</v>
      </c>
      <c r="BO9989" s="3">
        <v>463</v>
      </c>
      <c r="BP9989" s="3">
        <v>589</v>
      </c>
      <c r="BQ9989" s="3">
        <v>680</v>
      </c>
      <c r="BR9989" s="3">
        <v>854</v>
      </c>
      <c r="BS9989" s="3">
        <v>959</v>
      </c>
      <c r="BT9989" s="3">
        <v>1111</v>
      </c>
      <c r="BU9989" s="3">
        <v>1061</v>
      </c>
      <c r="BV9989" s="3">
        <v>951</v>
      </c>
      <c r="BW9989" s="3">
        <v>912</v>
      </c>
      <c r="BX9989" s="3">
        <v>840</v>
      </c>
      <c r="BY9989" s="3">
        <v>821</v>
      </c>
      <c r="BZ9989" s="3">
        <v>606</v>
      </c>
      <c r="CA9989" s="3">
        <v>463</v>
      </c>
      <c r="CB9989" s="3">
        <v>172.56299999999999</v>
      </c>
      <c r="CC9989" s="3">
        <v>199.21899999999999</v>
      </c>
      <c r="CD9989" s="3">
        <v>250.20599999999999</v>
      </c>
      <c r="CE9989" s="3">
        <v>281.14100000000002</v>
      </c>
      <c r="CF9989" s="3">
        <v>325.66000000000003</v>
      </c>
      <c r="CG9989" s="3">
        <v>311.06400000000002</v>
      </c>
      <c r="CH9989" s="3">
        <v>278.779</v>
      </c>
      <c r="CI9989" s="3">
        <v>267.238</v>
      </c>
      <c r="CJ9989" s="3">
        <v>246.143</v>
      </c>
      <c r="CK9989" s="3">
        <v>240.65</v>
      </c>
      <c r="CL9989" s="3">
        <v>177.52500000000001</v>
      </c>
      <c r="CM9989" s="3">
        <v>135.81200000000001</v>
      </c>
      <c r="CN9989" s="3">
        <v>0</v>
      </c>
      <c r="CO9989" s="3">
        <v>0</v>
      </c>
      <c r="CP9989" s="3">
        <v>9847</v>
      </c>
      <c r="CQ9989" s="3">
        <v>9847</v>
      </c>
      <c r="CR9989" s="3">
        <v>2886</v>
      </c>
      <c r="CS9989" s="2">
        <v>2022</v>
      </c>
    </row>
    <row r="9990" spans="1:97" x14ac:dyDescent="0.25">
      <c r="A9990" s="2">
        <v>58517</v>
      </c>
      <c r="B9990" s="5" t="s">
        <v>8</v>
      </c>
      <c r="C9990" s="2" t="s">
        <v>0</v>
      </c>
      <c r="D9990" s="5" t="s">
        <v>8036</v>
      </c>
      <c r="E9990" s="5" t="s">
        <v>6443</v>
      </c>
      <c r="F9990" s="2">
        <v>58491</v>
      </c>
      <c r="G9990" s="5" t="s">
        <v>406</v>
      </c>
      <c r="H9990" s="5" t="s">
        <v>13</v>
      </c>
      <c r="I9990" s="5" t="s">
        <v>510</v>
      </c>
      <c r="J9990" s="5" t="s">
        <v>1</v>
      </c>
      <c r="K9990" s="2">
        <v>22</v>
      </c>
      <c r="L9990" s="2">
        <v>2</v>
      </c>
      <c r="M9990" s="5" t="s">
        <v>5</v>
      </c>
      <c r="N9990" s="5" t="s">
        <v>77</v>
      </c>
      <c r="O9990" s="5" t="s">
        <v>76</v>
      </c>
      <c r="P9990" s="5" t="s">
        <v>76</v>
      </c>
      <c r="Q9990" s="5" t="s">
        <v>3601</v>
      </c>
      <c r="R9990" s="5" t="s">
        <v>101</v>
      </c>
      <c r="S9990" s="5" t="s">
        <v>1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561</v>
      </c>
      <c r="BE9990" s="3">
        <v>648</v>
      </c>
      <c r="BF9990" s="3">
        <v>814</v>
      </c>
      <c r="BG9990" s="3">
        <v>914</v>
      </c>
      <c r="BH9990" s="3">
        <v>1059</v>
      </c>
      <c r="BI9990" s="3">
        <v>1012</v>
      </c>
      <c r="BJ9990" s="3">
        <v>907</v>
      </c>
      <c r="BK9990" s="3">
        <v>869</v>
      </c>
      <c r="BL9990" s="3">
        <v>801</v>
      </c>
      <c r="BM9990" s="3">
        <v>783</v>
      </c>
      <c r="BN9990" s="3">
        <v>577</v>
      </c>
      <c r="BO9990" s="3">
        <v>442</v>
      </c>
      <c r="BP9990" s="3">
        <v>561</v>
      </c>
      <c r="BQ9990" s="3">
        <v>648</v>
      </c>
      <c r="BR9990" s="3">
        <v>814</v>
      </c>
      <c r="BS9990" s="3">
        <v>914</v>
      </c>
      <c r="BT9990" s="3">
        <v>1059</v>
      </c>
      <c r="BU9990" s="3">
        <v>1012</v>
      </c>
      <c r="BV9990" s="3">
        <v>907</v>
      </c>
      <c r="BW9990" s="3">
        <v>869</v>
      </c>
      <c r="BX9990" s="3">
        <v>801</v>
      </c>
      <c r="BY9990" s="3">
        <v>783</v>
      </c>
      <c r="BZ9990" s="3">
        <v>577</v>
      </c>
      <c r="CA9990" s="3">
        <v>442</v>
      </c>
      <c r="CB9990" s="3">
        <v>164.49299999999999</v>
      </c>
      <c r="CC9990" s="3">
        <v>189.9</v>
      </c>
      <c r="CD9990" s="3">
        <v>238.50200000000001</v>
      </c>
      <c r="CE9990" s="3">
        <v>267.99</v>
      </c>
      <c r="CF9990" s="3">
        <v>310.42599999999999</v>
      </c>
      <c r="CG9990" s="3">
        <v>296.51299999999998</v>
      </c>
      <c r="CH9990" s="3">
        <v>265.738</v>
      </c>
      <c r="CI9990" s="3">
        <v>254.73699999999999</v>
      </c>
      <c r="CJ9990" s="3">
        <v>234.62899999999999</v>
      </c>
      <c r="CK9990" s="3">
        <v>229.393</v>
      </c>
      <c r="CL9990" s="3">
        <v>169.22</v>
      </c>
      <c r="CM9990" s="3">
        <v>129.459</v>
      </c>
      <c r="CN9990" s="3">
        <v>0</v>
      </c>
      <c r="CO9990" s="3">
        <v>0</v>
      </c>
      <c r="CP9990" s="3">
        <v>9387</v>
      </c>
      <c r="CQ9990" s="3">
        <v>9387</v>
      </c>
      <c r="CR9990" s="3">
        <v>2751</v>
      </c>
      <c r="CS9990" s="2">
        <v>2022</v>
      </c>
    </row>
    <row r="9991" spans="1:97" x14ac:dyDescent="0.25">
      <c r="A9991" s="2">
        <v>58519</v>
      </c>
      <c r="B9991" s="5" t="s">
        <v>8</v>
      </c>
      <c r="C9991" s="2" t="s">
        <v>0</v>
      </c>
      <c r="D9991" s="5" t="s">
        <v>8035</v>
      </c>
      <c r="E9991" s="5" t="s">
        <v>8034</v>
      </c>
      <c r="F9991" s="2">
        <v>58495</v>
      </c>
      <c r="G9991" s="5" t="s">
        <v>63</v>
      </c>
      <c r="H9991" s="5" t="s">
        <v>43</v>
      </c>
      <c r="I9991" s="5" t="s">
        <v>504</v>
      </c>
      <c r="J9991" s="5" t="s">
        <v>1</v>
      </c>
      <c r="K9991" s="2">
        <v>22</v>
      </c>
      <c r="L9991" s="2">
        <v>2</v>
      </c>
      <c r="M9991" s="5" t="s">
        <v>5</v>
      </c>
      <c r="N9991" s="5" t="s">
        <v>77</v>
      </c>
      <c r="O9991" s="5" t="s">
        <v>76</v>
      </c>
      <c r="P9991" s="5" t="s">
        <v>76</v>
      </c>
      <c r="Q9991" s="5" t="s">
        <v>105</v>
      </c>
      <c r="R9991" s="5" t="s">
        <v>101</v>
      </c>
      <c r="S9991" s="5" t="s">
        <v>1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461</v>
      </c>
      <c r="BE9991" s="3">
        <v>563</v>
      </c>
      <c r="BF9991" s="3">
        <v>754</v>
      </c>
      <c r="BG9991" s="3">
        <v>892</v>
      </c>
      <c r="BH9991" s="3">
        <v>915</v>
      </c>
      <c r="BI9991" s="3">
        <v>948</v>
      </c>
      <c r="BJ9991" s="3">
        <v>965</v>
      </c>
      <c r="BK9991" s="3">
        <v>989</v>
      </c>
      <c r="BL9991" s="3">
        <v>827</v>
      </c>
      <c r="BM9991" s="3">
        <v>685</v>
      </c>
      <c r="BN9991" s="3">
        <v>545</v>
      </c>
      <c r="BO9991" s="3">
        <v>413</v>
      </c>
      <c r="BP9991" s="3">
        <v>461</v>
      </c>
      <c r="BQ9991" s="3">
        <v>563</v>
      </c>
      <c r="BR9991" s="3">
        <v>754</v>
      </c>
      <c r="BS9991" s="3">
        <v>892</v>
      </c>
      <c r="BT9991" s="3">
        <v>915</v>
      </c>
      <c r="BU9991" s="3">
        <v>948</v>
      </c>
      <c r="BV9991" s="3">
        <v>965</v>
      </c>
      <c r="BW9991" s="3">
        <v>989</v>
      </c>
      <c r="BX9991" s="3">
        <v>827</v>
      </c>
      <c r="BY9991" s="3">
        <v>685</v>
      </c>
      <c r="BZ9991" s="3">
        <v>545</v>
      </c>
      <c r="CA9991" s="3">
        <v>413</v>
      </c>
      <c r="CB9991" s="3">
        <v>135.11199999999999</v>
      </c>
      <c r="CC9991" s="3">
        <v>164.93899999999999</v>
      </c>
      <c r="CD9991" s="3">
        <v>220.923</v>
      </c>
      <c r="CE9991" s="3">
        <v>261.45100000000002</v>
      </c>
      <c r="CF9991" s="3">
        <v>268.22899999999998</v>
      </c>
      <c r="CG9991" s="3">
        <v>277.96699999999998</v>
      </c>
      <c r="CH9991" s="3">
        <v>282.78899999999999</v>
      </c>
      <c r="CI9991" s="3">
        <v>289.79700000000003</v>
      </c>
      <c r="CJ9991" s="3">
        <v>242.38200000000001</v>
      </c>
      <c r="CK9991" s="3">
        <v>200.79499999999999</v>
      </c>
      <c r="CL9991" s="3">
        <v>159.642</v>
      </c>
      <c r="CM9991" s="3">
        <v>120.974</v>
      </c>
      <c r="CN9991" s="3">
        <v>0</v>
      </c>
      <c r="CO9991" s="3">
        <v>0</v>
      </c>
      <c r="CP9991" s="3">
        <v>8957</v>
      </c>
      <c r="CQ9991" s="3">
        <v>8957</v>
      </c>
      <c r="CR9991" s="3">
        <v>2625</v>
      </c>
      <c r="CS9991" s="2">
        <v>2022</v>
      </c>
    </row>
    <row r="9992" spans="1:97" x14ac:dyDescent="0.25">
      <c r="A9992" s="2">
        <v>58520</v>
      </c>
      <c r="B9992" s="5" t="s">
        <v>8</v>
      </c>
      <c r="C9992" s="2" t="s">
        <v>0</v>
      </c>
      <c r="D9992" s="5" t="s">
        <v>8033</v>
      </c>
      <c r="E9992" s="5" t="s">
        <v>3027</v>
      </c>
      <c r="F9992" s="2">
        <v>59300</v>
      </c>
      <c r="G9992" s="5" t="s">
        <v>14</v>
      </c>
      <c r="H9992" s="5" t="s">
        <v>13</v>
      </c>
      <c r="I9992" s="5" t="s">
        <v>510</v>
      </c>
      <c r="J9992" s="5" t="s">
        <v>1</v>
      </c>
      <c r="K9992" s="2">
        <v>22</v>
      </c>
      <c r="L9992" s="2">
        <v>1</v>
      </c>
      <c r="M9992" s="5" t="s">
        <v>37</v>
      </c>
      <c r="N9992" s="5" t="s">
        <v>77</v>
      </c>
      <c r="O9992" s="5" t="s">
        <v>76</v>
      </c>
      <c r="P9992" s="5" t="s">
        <v>76</v>
      </c>
      <c r="Q9992" s="5" t="s">
        <v>1092</v>
      </c>
      <c r="R9992" s="5" t="s">
        <v>101</v>
      </c>
      <c r="S9992" s="5" t="s">
        <v>1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3655</v>
      </c>
      <c r="BE9992" s="3">
        <v>4080</v>
      </c>
      <c r="BF9992" s="3">
        <v>4798</v>
      </c>
      <c r="BG9992" s="3">
        <v>6062</v>
      </c>
      <c r="BH9992" s="3">
        <v>6693</v>
      </c>
      <c r="BI9992" s="3">
        <v>5639</v>
      </c>
      <c r="BJ9992" s="3">
        <v>6203</v>
      </c>
      <c r="BK9992" s="3">
        <v>5091</v>
      </c>
      <c r="BL9992" s="3">
        <v>5187</v>
      </c>
      <c r="BM9992" s="3">
        <v>3806</v>
      </c>
      <c r="BN9992" s="3">
        <v>3329</v>
      </c>
      <c r="BO9992" s="3">
        <v>2872</v>
      </c>
      <c r="BP9992" s="3">
        <v>3655</v>
      </c>
      <c r="BQ9992" s="3">
        <v>4080</v>
      </c>
      <c r="BR9992" s="3">
        <v>4798</v>
      </c>
      <c r="BS9992" s="3">
        <v>6062</v>
      </c>
      <c r="BT9992" s="3">
        <v>6693</v>
      </c>
      <c r="BU9992" s="3">
        <v>5639</v>
      </c>
      <c r="BV9992" s="3">
        <v>6203</v>
      </c>
      <c r="BW9992" s="3">
        <v>5091</v>
      </c>
      <c r="BX9992" s="3">
        <v>5187</v>
      </c>
      <c r="BY9992" s="3">
        <v>3806</v>
      </c>
      <c r="BZ9992" s="3">
        <v>3329</v>
      </c>
      <c r="CA9992" s="3">
        <v>2872</v>
      </c>
      <c r="CB9992" s="3">
        <v>1071.154</v>
      </c>
      <c r="CC9992" s="3">
        <v>1195.6379999999999</v>
      </c>
      <c r="CD9992" s="3">
        <v>1406.104</v>
      </c>
      <c r="CE9992" s="3">
        <v>1776.546</v>
      </c>
      <c r="CF9992" s="3">
        <v>1961.6890000000001</v>
      </c>
      <c r="CG9992" s="3">
        <v>1652.809</v>
      </c>
      <c r="CH9992" s="3">
        <v>1818.077</v>
      </c>
      <c r="CI9992" s="3">
        <v>1492.2190000000001</v>
      </c>
      <c r="CJ9992" s="3">
        <v>1520.1780000000001</v>
      </c>
      <c r="CK9992" s="3">
        <v>1115.3869999999999</v>
      </c>
      <c r="CL9992" s="3">
        <v>975.57399999999996</v>
      </c>
      <c r="CM9992" s="3">
        <v>841.625</v>
      </c>
      <c r="CN9992" s="3">
        <v>0</v>
      </c>
      <c r="CO9992" s="3">
        <v>0</v>
      </c>
      <c r="CP9992" s="3">
        <v>57415</v>
      </c>
      <c r="CQ9992" s="3">
        <v>57415</v>
      </c>
      <c r="CR9992" s="3">
        <v>16827</v>
      </c>
      <c r="CS9992" s="2">
        <v>2022</v>
      </c>
    </row>
    <row r="9993" spans="1:97" x14ac:dyDescent="0.25">
      <c r="A9993" s="2">
        <v>58521</v>
      </c>
      <c r="B9993" s="5" t="s">
        <v>8</v>
      </c>
      <c r="C9993" s="2" t="s">
        <v>0</v>
      </c>
      <c r="D9993" s="5" t="s">
        <v>8032</v>
      </c>
      <c r="E9993" s="5" t="s">
        <v>3027</v>
      </c>
      <c r="F9993" s="2">
        <v>59300</v>
      </c>
      <c r="G9993" s="5" t="s">
        <v>14</v>
      </c>
      <c r="H9993" s="5" t="s">
        <v>13</v>
      </c>
      <c r="I9993" s="5" t="s">
        <v>510</v>
      </c>
      <c r="J9993" s="5" t="s">
        <v>1</v>
      </c>
      <c r="K9993" s="2">
        <v>22</v>
      </c>
      <c r="L9993" s="2">
        <v>1</v>
      </c>
      <c r="M9993" s="5" t="s">
        <v>37</v>
      </c>
      <c r="N9993" s="5" t="s">
        <v>77</v>
      </c>
      <c r="O9993" s="5" t="s">
        <v>76</v>
      </c>
      <c r="P9993" s="5" t="s">
        <v>76</v>
      </c>
      <c r="Q9993" s="5" t="s">
        <v>1092</v>
      </c>
      <c r="R9993" s="5" t="s">
        <v>101</v>
      </c>
      <c r="S9993" s="5" t="s">
        <v>1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3437</v>
      </c>
      <c r="BE9993" s="3">
        <v>3836</v>
      </c>
      <c r="BF9993" s="3">
        <v>4512</v>
      </c>
      <c r="BG9993" s="3">
        <v>5700</v>
      </c>
      <c r="BH9993" s="3">
        <v>6294</v>
      </c>
      <c r="BI9993" s="3">
        <v>5303</v>
      </c>
      <c r="BJ9993" s="3">
        <v>5834</v>
      </c>
      <c r="BK9993" s="3">
        <v>4788</v>
      </c>
      <c r="BL9993" s="3">
        <v>4878</v>
      </c>
      <c r="BM9993" s="3">
        <v>3579</v>
      </c>
      <c r="BN9993" s="3">
        <v>3130</v>
      </c>
      <c r="BO9993" s="3">
        <v>2700</v>
      </c>
      <c r="BP9993" s="3">
        <v>3437</v>
      </c>
      <c r="BQ9993" s="3">
        <v>3836</v>
      </c>
      <c r="BR9993" s="3">
        <v>4512</v>
      </c>
      <c r="BS9993" s="3">
        <v>5700</v>
      </c>
      <c r="BT9993" s="3">
        <v>6294</v>
      </c>
      <c r="BU9993" s="3">
        <v>5303</v>
      </c>
      <c r="BV9993" s="3">
        <v>5834</v>
      </c>
      <c r="BW9993" s="3">
        <v>4788</v>
      </c>
      <c r="BX9993" s="3">
        <v>4878</v>
      </c>
      <c r="BY9993" s="3">
        <v>3579</v>
      </c>
      <c r="BZ9993" s="3">
        <v>3130</v>
      </c>
      <c r="CA9993" s="3">
        <v>2700</v>
      </c>
      <c r="CB9993" s="3">
        <v>1007.307</v>
      </c>
      <c r="CC9993" s="3">
        <v>1124.3699999999999</v>
      </c>
      <c r="CD9993" s="3">
        <v>1322.2909999999999</v>
      </c>
      <c r="CE9993" s="3">
        <v>1670.652</v>
      </c>
      <c r="CF9993" s="3">
        <v>1844.76</v>
      </c>
      <c r="CG9993" s="3">
        <v>1554.2909999999999</v>
      </c>
      <c r="CH9993" s="3">
        <v>1709.7070000000001</v>
      </c>
      <c r="CI9993" s="3">
        <v>1403.2729999999999</v>
      </c>
      <c r="CJ9993" s="3">
        <v>1429.5650000000001</v>
      </c>
      <c r="CK9993" s="3">
        <v>1048.903</v>
      </c>
      <c r="CL9993" s="3">
        <v>917.423</v>
      </c>
      <c r="CM9993" s="3">
        <v>791.45799999999997</v>
      </c>
      <c r="CN9993" s="3">
        <v>0</v>
      </c>
      <c r="CO9993" s="3">
        <v>0</v>
      </c>
      <c r="CP9993" s="3">
        <v>53991</v>
      </c>
      <c r="CQ9993" s="3">
        <v>53991</v>
      </c>
      <c r="CR9993" s="3">
        <v>15824</v>
      </c>
      <c r="CS9993" s="2">
        <v>2022</v>
      </c>
    </row>
    <row r="9994" spans="1:97" x14ac:dyDescent="0.25">
      <c r="A9994" s="2">
        <v>58522</v>
      </c>
      <c r="B9994" s="5" t="s">
        <v>8</v>
      </c>
      <c r="C9994" s="2" t="s">
        <v>0</v>
      </c>
      <c r="D9994" s="5" t="s">
        <v>8031</v>
      </c>
      <c r="E9994" s="5" t="s">
        <v>483</v>
      </c>
      <c r="F9994" s="2">
        <v>65164</v>
      </c>
      <c r="G9994" s="5" t="s">
        <v>59</v>
      </c>
      <c r="H9994" s="5" t="s">
        <v>17</v>
      </c>
      <c r="I9994" s="5" t="s">
        <v>510</v>
      </c>
      <c r="J9994" s="5" t="s">
        <v>1</v>
      </c>
      <c r="K9994" s="2">
        <v>22</v>
      </c>
      <c r="L9994" s="2">
        <v>2</v>
      </c>
      <c r="M9994" s="5" t="s">
        <v>5</v>
      </c>
      <c r="N9994" s="5" t="s">
        <v>77</v>
      </c>
      <c r="O9994" s="5" t="s">
        <v>76</v>
      </c>
      <c r="P9994" s="5" t="s">
        <v>76</v>
      </c>
      <c r="Q9994" s="5" t="s">
        <v>107</v>
      </c>
      <c r="R9994" s="5" t="s">
        <v>101</v>
      </c>
      <c r="S9994" s="5" t="s">
        <v>1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335</v>
      </c>
      <c r="BE9994" s="3">
        <v>399</v>
      </c>
      <c r="BF9994" s="3">
        <v>529</v>
      </c>
      <c r="BG9994" s="3">
        <v>597</v>
      </c>
      <c r="BH9994" s="3">
        <v>700</v>
      </c>
      <c r="BI9994" s="3">
        <v>728</v>
      </c>
      <c r="BJ9994" s="3">
        <v>703</v>
      </c>
      <c r="BK9994" s="3">
        <v>652</v>
      </c>
      <c r="BL9994" s="3">
        <v>551</v>
      </c>
      <c r="BM9994" s="3">
        <v>507</v>
      </c>
      <c r="BN9994" s="3">
        <v>376</v>
      </c>
      <c r="BO9994" s="3">
        <v>263</v>
      </c>
      <c r="BP9994" s="3">
        <v>335</v>
      </c>
      <c r="BQ9994" s="3">
        <v>399</v>
      </c>
      <c r="BR9994" s="3">
        <v>529</v>
      </c>
      <c r="BS9994" s="3">
        <v>597</v>
      </c>
      <c r="BT9994" s="3">
        <v>700</v>
      </c>
      <c r="BU9994" s="3">
        <v>728</v>
      </c>
      <c r="BV9994" s="3">
        <v>703</v>
      </c>
      <c r="BW9994" s="3">
        <v>652</v>
      </c>
      <c r="BX9994" s="3">
        <v>551</v>
      </c>
      <c r="BY9994" s="3">
        <v>507</v>
      </c>
      <c r="BZ9994" s="3">
        <v>376</v>
      </c>
      <c r="CA9994" s="3">
        <v>263</v>
      </c>
      <c r="CB9994" s="3">
        <v>98.07</v>
      </c>
      <c r="CC9994" s="3">
        <v>116.98</v>
      </c>
      <c r="CD9994" s="3">
        <v>155.09100000000001</v>
      </c>
      <c r="CE9994" s="3">
        <v>174.94800000000001</v>
      </c>
      <c r="CF9994" s="3">
        <v>205.04400000000001</v>
      </c>
      <c r="CG9994" s="3">
        <v>213.50200000000001</v>
      </c>
      <c r="CH9994" s="3">
        <v>205.92</v>
      </c>
      <c r="CI9994" s="3">
        <v>191.19499999999999</v>
      </c>
      <c r="CJ9994" s="3">
        <v>161.35300000000001</v>
      </c>
      <c r="CK9994" s="3">
        <v>148.65299999999999</v>
      </c>
      <c r="CL9994" s="3">
        <v>110.20099999999999</v>
      </c>
      <c r="CM9994" s="3">
        <v>77.043000000000006</v>
      </c>
      <c r="CN9994" s="3">
        <v>0</v>
      </c>
      <c r="CO9994" s="3">
        <v>0</v>
      </c>
      <c r="CP9994" s="3">
        <v>6340</v>
      </c>
      <c r="CQ9994" s="3">
        <v>6340</v>
      </c>
      <c r="CR9994" s="3">
        <v>1858</v>
      </c>
      <c r="CS9994" s="2">
        <v>2022</v>
      </c>
    </row>
    <row r="9995" spans="1:97" x14ac:dyDescent="0.25">
      <c r="A9995" s="2">
        <v>58523</v>
      </c>
      <c r="B9995" s="5" t="s">
        <v>24</v>
      </c>
      <c r="C9995" s="2" t="s">
        <v>0</v>
      </c>
      <c r="D9995" s="5" t="s">
        <v>8030</v>
      </c>
      <c r="E9995" s="5" t="s">
        <v>8029</v>
      </c>
      <c r="F9995" s="2">
        <v>58498</v>
      </c>
      <c r="G9995" s="5" t="s">
        <v>733</v>
      </c>
      <c r="H9995" s="5" t="s">
        <v>13</v>
      </c>
      <c r="I9995" s="5" t="s">
        <v>510</v>
      </c>
      <c r="J9995" s="5" t="s">
        <v>1</v>
      </c>
      <c r="K9995" s="2">
        <v>321</v>
      </c>
      <c r="L9995" s="2">
        <v>7</v>
      </c>
      <c r="M9995" s="5" t="s">
        <v>23</v>
      </c>
      <c r="N9995" s="5" t="s">
        <v>22</v>
      </c>
      <c r="O9995" s="5" t="s">
        <v>28</v>
      </c>
      <c r="P9995" s="5" t="s">
        <v>27</v>
      </c>
      <c r="Q9995" s="5" t="s">
        <v>1639</v>
      </c>
      <c r="R9995" s="5" t="s">
        <v>177</v>
      </c>
      <c r="S9995" s="5" t="s">
        <v>26</v>
      </c>
      <c r="T9995" s="3">
        <v>4423</v>
      </c>
      <c r="U9995" s="3">
        <v>4546</v>
      </c>
      <c r="V9995" s="3">
        <v>4753</v>
      </c>
      <c r="W9995" s="3">
        <v>4368</v>
      </c>
      <c r="X9995" s="3">
        <v>4571</v>
      </c>
      <c r="Y9995" s="3">
        <v>5627</v>
      </c>
      <c r="Z9995" s="3">
        <v>5782</v>
      </c>
      <c r="AA9995" s="3">
        <v>5659</v>
      </c>
      <c r="AB9995" s="3">
        <v>5509</v>
      </c>
      <c r="AC9995" s="3">
        <v>5203</v>
      </c>
      <c r="AD9995" s="3">
        <v>5545</v>
      </c>
      <c r="AE9995" s="3">
        <v>5831</v>
      </c>
      <c r="AF9995" s="3">
        <v>1610</v>
      </c>
      <c r="AG9995" s="3">
        <v>1711</v>
      </c>
      <c r="AH9995" s="3">
        <v>1979</v>
      </c>
      <c r="AI9995" s="3">
        <v>1857</v>
      </c>
      <c r="AJ9995" s="3">
        <v>1856</v>
      </c>
      <c r="AK9995" s="3">
        <v>2508</v>
      </c>
      <c r="AL9995" s="3">
        <v>2606</v>
      </c>
      <c r="AM9995" s="3">
        <v>2526</v>
      </c>
      <c r="AN9995" s="3">
        <v>2512</v>
      </c>
      <c r="AO9995" s="3">
        <v>2309</v>
      </c>
      <c r="AP9995" s="3">
        <v>2354</v>
      </c>
      <c r="AQ9995" s="3">
        <v>2439</v>
      </c>
      <c r="AR9995" s="4">
        <v>8.5</v>
      </c>
      <c r="AS9995" s="4">
        <v>8.5</v>
      </c>
      <c r="AT9995" s="4">
        <v>8.5</v>
      </c>
      <c r="AU9995" s="4">
        <v>8.5</v>
      </c>
      <c r="AV9995" s="4">
        <v>8.5</v>
      </c>
      <c r="AW9995" s="4">
        <v>8.5</v>
      </c>
      <c r="AX9995" s="4">
        <v>8.5</v>
      </c>
      <c r="AY9995" s="4">
        <v>8.5</v>
      </c>
      <c r="AZ9995" s="4">
        <v>8.5</v>
      </c>
      <c r="BA9995" s="4">
        <v>8.5</v>
      </c>
      <c r="BB9995" s="4">
        <v>8.5</v>
      </c>
      <c r="BC9995" s="4">
        <v>8.5</v>
      </c>
      <c r="BD9995" s="3">
        <v>37596</v>
      </c>
      <c r="BE9995" s="3">
        <v>38641</v>
      </c>
      <c r="BF9995" s="3">
        <v>40401</v>
      </c>
      <c r="BG9995" s="3">
        <v>37128</v>
      </c>
      <c r="BH9995" s="3">
        <v>38854</v>
      </c>
      <c r="BI9995" s="3">
        <v>47830</v>
      </c>
      <c r="BJ9995" s="3">
        <v>49147</v>
      </c>
      <c r="BK9995" s="3">
        <v>48102</v>
      </c>
      <c r="BL9995" s="3">
        <v>46827</v>
      </c>
      <c r="BM9995" s="3">
        <v>44226</v>
      </c>
      <c r="BN9995" s="3">
        <v>47133</v>
      </c>
      <c r="BO9995" s="3">
        <v>49564</v>
      </c>
      <c r="BP9995" s="3">
        <v>13682</v>
      </c>
      <c r="BQ9995" s="3">
        <v>14546</v>
      </c>
      <c r="BR9995" s="3">
        <v>16821</v>
      </c>
      <c r="BS9995" s="3">
        <v>15786</v>
      </c>
      <c r="BT9995" s="3">
        <v>15775</v>
      </c>
      <c r="BU9995" s="3">
        <v>21314</v>
      </c>
      <c r="BV9995" s="3">
        <v>22155</v>
      </c>
      <c r="BW9995" s="3">
        <v>21473</v>
      </c>
      <c r="BX9995" s="3">
        <v>21348</v>
      </c>
      <c r="BY9995" s="3">
        <v>19630</v>
      </c>
      <c r="BZ9995" s="3">
        <v>20006</v>
      </c>
      <c r="CA9995" s="3">
        <v>20734</v>
      </c>
      <c r="CB9995" s="3">
        <v>1166</v>
      </c>
      <c r="CC9995" s="3">
        <v>1240</v>
      </c>
      <c r="CD9995" s="3">
        <v>1435</v>
      </c>
      <c r="CE9995" s="3">
        <v>1346</v>
      </c>
      <c r="CF9995" s="3">
        <v>1345</v>
      </c>
      <c r="CG9995" s="3">
        <v>1818</v>
      </c>
      <c r="CH9995" s="3">
        <v>1890</v>
      </c>
      <c r="CI9995" s="3">
        <v>1832</v>
      </c>
      <c r="CJ9995" s="3">
        <v>1821</v>
      </c>
      <c r="CK9995" s="3">
        <v>1674</v>
      </c>
      <c r="CL9995" s="3">
        <v>1706</v>
      </c>
      <c r="CM9995" s="3">
        <v>1768</v>
      </c>
      <c r="CN9995" s="3">
        <v>61817</v>
      </c>
      <c r="CO9995" s="3">
        <v>26267</v>
      </c>
      <c r="CP9995" s="3">
        <v>525449</v>
      </c>
      <c r="CQ9995" s="3">
        <v>223270</v>
      </c>
      <c r="CR9995" s="3">
        <v>19041</v>
      </c>
      <c r="CS9995" s="2">
        <v>2022</v>
      </c>
    </row>
    <row r="9996" spans="1:97" x14ac:dyDescent="0.25">
      <c r="A9996" s="2">
        <v>58524</v>
      </c>
      <c r="B9996" s="5" t="s">
        <v>8</v>
      </c>
      <c r="C9996" s="2" t="s">
        <v>0</v>
      </c>
      <c r="D9996" s="5" t="s">
        <v>8028</v>
      </c>
      <c r="E9996" s="5" t="s">
        <v>8027</v>
      </c>
      <c r="F9996" s="2">
        <v>65242</v>
      </c>
      <c r="G9996" s="5" t="s">
        <v>78</v>
      </c>
      <c r="H9996" s="5" t="s">
        <v>31</v>
      </c>
      <c r="I9996" s="5" t="s">
        <v>520</v>
      </c>
      <c r="J9996" s="5" t="s">
        <v>1</v>
      </c>
      <c r="K9996" s="2">
        <v>22</v>
      </c>
      <c r="L9996" s="2">
        <v>2</v>
      </c>
      <c r="M9996" s="5" t="s">
        <v>5</v>
      </c>
      <c r="N9996" s="5" t="s">
        <v>77</v>
      </c>
      <c r="O9996" s="5" t="s">
        <v>76</v>
      </c>
      <c r="P9996" s="5" t="s">
        <v>76</v>
      </c>
      <c r="Q9996" s="5" t="s">
        <v>156</v>
      </c>
      <c r="R9996" s="5" t="s">
        <v>101</v>
      </c>
      <c r="S9996" s="5" t="s">
        <v>1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310</v>
      </c>
      <c r="BE9996" s="3">
        <v>346</v>
      </c>
      <c r="BF9996" s="3">
        <v>451</v>
      </c>
      <c r="BG9996" s="3">
        <v>585</v>
      </c>
      <c r="BH9996" s="3">
        <v>554</v>
      </c>
      <c r="BI9996" s="3">
        <v>586</v>
      </c>
      <c r="BJ9996" s="3">
        <v>522</v>
      </c>
      <c r="BK9996" s="3">
        <v>507</v>
      </c>
      <c r="BL9996" s="3">
        <v>475</v>
      </c>
      <c r="BM9996" s="3">
        <v>398</v>
      </c>
      <c r="BN9996" s="3">
        <v>311</v>
      </c>
      <c r="BO9996" s="3">
        <v>244</v>
      </c>
      <c r="BP9996" s="3">
        <v>310</v>
      </c>
      <c r="BQ9996" s="3">
        <v>346</v>
      </c>
      <c r="BR9996" s="3">
        <v>451</v>
      </c>
      <c r="BS9996" s="3">
        <v>585</v>
      </c>
      <c r="BT9996" s="3">
        <v>554</v>
      </c>
      <c r="BU9996" s="3">
        <v>586</v>
      </c>
      <c r="BV9996" s="3">
        <v>522</v>
      </c>
      <c r="BW9996" s="3">
        <v>507</v>
      </c>
      <c r="BX9996" s="3">
        <v>475</v>
      </c>
      <c r="BY9996" s="3">
        <v>398</v>
      </c>
      <c r="BZ9996" s="3">
        <v>311</v>
      </c>
      <c r="CA9996" s="3">
        <v>244</v>
      </c>
      <c r="CB9996" s="3">
        <v>90.772999999999996</v>
      </c>
      <c r="CC9996" s="3">
        <v>101.286</v>
      </c>
      <c r="CD9996" s="3">
        <v>132.06899999999999</v>
      </c>
      <c r="CE9996" s="3">
        <v>171.43299999999999</v>
      </c>
      <c r="CF9996" s="3">
        <v>162.49799999999999</v>
      </c>
      <c r="CG9996" s="3">
        <v>171.73099999999999</v>
      </c>
      <c r="CH9996" s="3">
        <v>152.892</v>
      </c>
      <c r="CI9996" s="3">
        <v>148.72800000000001</v>
      </c>
      <c r="CJ9996" s="3">
        <v>139.244</v>
      </c>
      <c r="CK9996" s="3">
        <v>116.749</v>
      </c>
      <c r="CL9996" s="3">
        <v>91.173000000000002</v>
      </c>
      <c r="CM9996" s="3">
        <v>71.424000000000007</v>
      </c>
      <c r="CN9996" s="3">
        <v>0</v>
      </c>
      <c r="CO9996" s="3">
        <v>0</v>
      </c>
      <c r="CP9996" s="3">
        <v>5289</v>
      </c>
      <c r="CQ9996" s="3">
        <v>5289</v>
      </c>
      <c r="CR9996" s="3">
        <v>1550</v>
      </c>
      <c r="CS9996" s="2">
        <v>2022</v>
      </c>
    </row>
    <row r="9997" spans="1:97" x14ac:dyDescent="0.25">
      <c r="A9997" s="2">
        <v>58525</v>
      </c>
      <c r="B9997" s="5" t="s">
        <v>24</v>
      </c>
      <c r="C9997" s="2" t="s">
        <v>0</v>
      </c>
      <c r="D9997" s="5" t="s">
        <v>8026</v>
      </c>
      <c r="E9997" s="5" t="s">
        <v>8025</v>
      </c>
      <c r="F9997" s="2">
        <v>58500</v>
      </c>
      <c r="G9997" s="5" t="s">
        <v>59</v>
      </c>
      <c r="H9997" s="5" t="s">
        <v>17</v>
      </c>
      <c r="I9997" s="5" t="s">
        <v>510</v>
      </c>
      <c r="J9997" s="5" t="s">
        <v>1</v>
      </c>
      <c r="K9997" s="2">
        <v>22</v>
      </c>
      <c r="L9997" s="2">
        <v>3</v>
      </c>
      <c r="M9997" s="5" t="s">
        <v>64</v>
      </c>
      <c r="N9997" s="5" t="s">
        <v>82</v>
      </c>
      <c r="O9997" s="5" t="s">
        <v>58</v>
      </c>
      <c r="P9997" s="5" t="s">
        <v>58</v>
      </c>
      <c r="Q9997" s="5" t="s">
        <v>107</v>
      </c>
      <c r="R9997" s="5" t="s">
        <v>101</v>
      </c>
      <c r="S9997" s="5" t="s">
        <v>51</v>
      </c>
      <c r="T9997" s="3">
        <v>338</v>
      </c>
      <c r="U9997" s="3">
        <v>282</v>
      </c>
      <c r="V9997" s="3">
        <v>261</v>
      </c>
      <c r="W9997" s="3">
        <v>267</v>
      </c>
      <c r="X9997" s="3">
        <v>245</v>
      </c>
      <c r="Y9997" s="3">
        <v>334</v>
      </c>
      <c r="Z9997" s="3">
        <v>446</v>
      </c>
      <c r="AA9997" s="3">
        <v>538</v>
      </c>
      <c r="AB9997" s="3">
        <v>493</v>
      </c>
      <c r="AC9997" s="3">
        <v>453</v>
      </c>
      <c r="AD9997" s="3">
        <v>416</v>
      </c>
      <c r="AE9997" s="3">
        <v>459</v>
      </c>
      <c r="AF9997" s="3">
        <v>338</v>
      </c>
      <c r="AG9997" s="3">
        <v>282</v>
      </c>
      <c r="AH9997" s="3">
        <v>261</v>
      </c>
      <c r="AI9997" s="3">
        <v>267</v>
      </c>
      <c r="AJ9997" s="3">
        <v>245</v>
      </c>
      <c r="AK9997" s="3">
        <v>334</v>
      </c>
      <c r="AL9997" s="3">
        <v>446</v>
      </c>
      <c r="AM9997" s="3">
        <v>538</v>
      </c>
      <c r="AN9997" s="3">
        <v>493</v>
      </c>
      <c r="AO9997" s="3">
        <v>453</v>
      </c>
      <c r="AP9997" s="3">
        <v>416</v>
      </c>
      <c r="AQ9997" s="3">
        <v>459</v>
      </c>
      <c r="AR9997" s="4">
        <v>1.03</v>
      </c>
      <c r="AS9997" s="4">
        <v>1.03</v>
      </c>
      <c r="AT9997" s="4">
        <v>1.03</v>
      </c>
      <c r="AU9997" s="4">
        <v>1.03</v>
      </c>
      <c r="AV9997" s="4">
        <v>1.03</v>
      </c>
      <c r="AW9997" s="4">
        <v>1.03</v>
      </c>
      <c r="AX9997" s="4">
        <v>1.03</v>
      </c>
      <c r="AY9997" s="4">
        <v>1.03</v>
      </c>
      <c r="AZ9997" s="4">
        <v>1.03</v>
      </c>
      <c r="BA9997" s="4">
        <v>1.03</v>
      </c>
      <c r="BB9997" s="4">
        <v>1.03</v>
      </c>
      <c r="BC9997" s="4">
        <v>1.03</v>
      </c>
      <c r="BD9997" s="3">
        <v>348</v>
      </c>
      <c r="BE9997" s="3">
        <v>290</v>
      </c>
      <c r="BF9997" s="3">
        <v>269</v>
      </c>
      <c r="BG9997" s="3">
        <v>275</v>
      </c>
      <c r="BH9997" s="3">
        <v>252</v>
      </c>
      <c r="BI9997" s="3">
        <v>344</v>
      </c>
      <c r="BJ9997" s="3">
        <v>459</v>
      </c>
      <c r="BK9997" s="3">
        <v>554</v>
      </c>
      <c r="BL9997" s="3">
        <v>508</v>
      </c>
      <c r="BM9997" s="3">
        <v>467</v>
      </c>
      <c r="BN9997" s="3">
        <v>428</v>
      </c>
      <c r="BO9997" s="3">
        <v>473</v>
      </c>
      <c r="BP9997" s="3">
        <v>348</v>
      </c>
      <c r="BQ9997" s="3">
        <v>290</v>
      </c>
      <c r="BR9997" s="3">
        <v>269</v>
      </c>
      <c r="BS9997" s="3">
        <v>275</v>
      </c>
      <c r="BT9997" s="3">
        <v>252</v>
      </c>
      <c r="BU9997" s="3">
        <v>344</v>
      </c>
      <c r="BV9997" s="3">
        <v>459</v>
      </c>
      <c r="BW9997" s="3">
        <v>554</v>
      </c>
      <c r="BX9997" s="3">
        <v>508</v>
      </c>
      <c r="BY9997" s="3">
        <v>467</v>
      </c>
      <c r="BZ9997" s="3">
        <v>428</v>
      </c>
      <c r="CA9997" s="3">
        <v>473</v>
      </c>
      <c r="CB9997" s="3">
        <v>34.106999999999999</v>
      </c>
      <c r="CC9997" s="3">
        <v>28.318000000000001</v>
      </c>
      <c r="CD9997" s="3">
        <v>26.202000000000002</v>
      </c>
      <c r="CE9997" s="3">
        <v>26.84</v>
      </c>
      <c r="CF9997" s="3">
        <v>24.63</v>
      </c>
      <c r="CG9997" s="3">
        <v>33.497999999999998</v>
      </c>
      <c r="CH9997" s="3">
        <v>44.750999999999998</v>
      </c>
      <c r="CI9997" s="3">
        <v>53.997999999999998</v>
      </c>
      <c r="CJ9997" s="3">
        <v>49.488999999999997</v>
      </c>
      <c r="CK9997" s="3">
        <v>45.448</v>
      </c>
      <c r="CL9997" s="3">
        <v>41.735999999999997</v>
      </c>
      <c r="CM9997" s="3">
        <v>46.131</v>
      </c>
      <c r="CN9997" s="3">
        <v>4532</v>
      </c>
      <c r="CO9997" s="3">
        <v>4532</v>
      </c>
      <c r="CP9997" s="3">
        <v>4667</v>
      </c>
      <c r="CQ9997" s="3">
        <v>4667</v>
      </c>
      <c r="CR9997" s="3">
        <v>455.14800000000002</v>
      </c>
      <c r="CS9997" s="2">
        <v>2022</v>
      </c>
    </row>
    <row r="9998" spans="1:97" x14ac:dyDescent="0.25">
      <c r="A9998" s="2">
        <v>58525</v>
      </c>
      <c r="B9998" s="5" t="s">
        <v>24</v>
      </c>
      <c r="C9998" s="2" t="s">
        <v>0</v>
      </c>
      <c r="D9998" s="5" t="s">
        <v>8026</v>
      </c>
      <c r="E9998" s="5" t="s">
        <v>8025</v>
      </c>
      <c r="F9998" s="2">
        <v>58500</v>
      </c>
      <c r="G9998" s="5" t="s">
        <v>59</v>
      </c>
      <c r="H9998" s="5" t="s">
        <v>17</v>
      </c>
      <c r="I9998" s="5" t="s">
        <v>510</v>
      </c>
      <c r="J9998" s="5" t="s">
        <v>1</v>
      </c>
      <c r="K9998" s="2">
        <v>22</v>
      </c>
      <c r="L9998" s="2">
        <v>3</v>
      </c>
      <c r="M9998" s="5" t="s">
        <v>64</v>
      </c>
      <c r="N9998" s="5" t="s">
        <v>82</v>
      </c>
      <c r="O9998" s="5" t="s">
        <v>1480</v>
      </c>
      <c r="P9998" s="5" t="s">
        <v>39</v>
      </c>
      <c r="Q9998" s="5" t="s">
        <v>107</v>
      </c>
      <c r="R9998" s="5" t="s">
        <v>101</v>
      </c>
      <c r="S9998" s="5" t="s">
        <v>1479</v>
      </c>
      <c r="T9998" s="3">
        <v>9583</v>
      </c>
      <c r="U9998" s="3">
        <v>8486</v>
      </c>
      <c r="V9998" s="3">
        <v>9157</v>
      </c>
      <c r="W9998" s="3">
        <v>7126</v>
      </c>
      <c r="X9998" s="3">
        <v>7356</v>
      </c>
      <c r="Y9998" s="3">
        <v>8169</v>
      </c>
      <c r="Z9998" s="3">
        <v>8784</v>
      </c>
      <c r="AA9998" s="3">
        <v>9240</v>
      </c>
      <c r="AB9998" s="3">
        <v>8957</v>
      </c>
      <c r="AC9998" s="3">
        <v>9016</v>
      </c>
      <c r="AD9998" s="3">
        <v>7656</v>
      </c>
      <c r="AE9998" s="3">
        <v>8729</v>
      </c>
      <c r="AF9998" s="3">
        <v>9582</v>
      </c>
      <c r="AG9998" s="3">
        <v>8485</v>
      </c>
      <c r="AH9998" s="3">
        <v>9156</v>
      </c>
      <c r="AI9998" s="3">
        <v>7126</v>
      </c>
      <c r="AJ9998" s="3">
        <v>7356</v>
      </c>
      <c r="AK9998" s="3">
        <v>8169</v>
      </c>
      <c r="AL9998" s="3">
        <v>8784</v>
      </c>
      <c r="AM9998" s="3">
        <v>9240</v>
      </c>
      <c r="AN9998" s="3">
        <v>8956</v>
      </c>
      <c r="AO9998" s="3">
        <v>9016</v>
      </c>
      <c r="AP9998" s="3">
        <v>7656</v>
      </c>
      <c r="AQ9998" s="3">
        <v>8729</v>
      </c>
      <c r="AR9998" s="4">
        <v>0.62</v>
      </c>
      <c r="AS9998" s="4">
        <v>0.62</v>
      </c>
      <c r="AT9998" s="4">
        <v>0.62</v>
      </c>
      <c r="AU9998" s="4">
        <v>0.62</v>
      </c>
      <c r="AV9998" s="4">
        <v>0.62</v>
      </c>
      <c r="AW9998" s="4">
        <v>0.62</v>
      </c>
      <c r="AX9998" s="4">
        <v>0.62</v>
      </c>
      <c r="AY9998" s="4">
        <v>0.62</v>
      </c>
      <c r="AZ9998" s="4">
        <v>0.62</v>
      </c>
      <c r="BA9998" s="4">
        <v>0.62</v>
      </c>
      <c r="BB9998" s="4">
        <v>0.62</v>
      </c>
      <c r="BC9998" s="4">
        <v>0.62</v>
      </c>
      <c r="BD9998" s="3">
        <v>5941</v>
      </c>
      <c r="BE9998" s="3">
        <v>5261</v>
      </c>
      <c r="BF9998" s="3">
        <v>5677</v>
      </c>
      <c r="BG9998" s="3">
        <v>4418</v>
      </c>
      <c r="BH9998" s="3">
        <v>4561</v>
      </c>
      <c r="BI9998" s="3">
        <v>5065</v>
      </c>
      <c r="BJ9998" s="3">
        <v>5446</v>
      </c>
      <c r="BK9998" s="3">
        <v>5729</v>
      </c>
      <c r="BL9998" s="3">
        <v>5553</v>
      </c>
      <c r="BM9998" s="3">
        <v>5590</v>
      </c>
      <c r="BN9998" s="3">
        <v>4747</v>
      </c>
      <c r="BO9998" s="3">
        <v>5412</v>
      </c>
      <c r="BP9998" s="3">
        <v>5941</v>
      </c>
      <c r="BQ9998" s="3">
        <v>5261</v>
      </c>
      <c r="BR9998" s="3">
        <v>5677</v>
      </c>
      <c r="BS9998" s="3">
        <v>4418</v>
      </c>
      <c r="BT9998" s="3">
        <v>4561</v>
      </c>
      <c r="BU9998" s="3">
        <v>5065</v>
      </c>
      <c r="BV9998" s="3">
        <v>5446</v>
      </c>
      <c r="BW9998" s="3">
        <v>5729</v>
      </c>
      <c r="BX9998" s="3">
        <v>5553</v>
      </c>
      <c r="BY9998" s="3">
        <v>5590</v>
      </c>
      <c r="BZ9998" s="3">
        <v>4747</v>
      </c>
      <c r="CA9998" s="3">
        <v>5412</v>
      </c>
      <c r="CB9998" s="3">
        <v>579.30100000000004</v>
      </c>
      <c r="CC9998" s="3">
        <v>513.02200000000005</v>
      </c>
      <c r="CD9998" s="3">
        <v>553.53899999999999</v>
      </c>
      <c r="CE9998" s="3">
        <v>430.80099999999999</v>
      </c>
      <c r="CF9998" s="3">
        <v>444.68599999999998</v>
      </c>
      <c r="CG9998" s="3">
        <v>493.86700000000002</v>
      </c>
      <c r="CH9998" s="3">
        <v>530.995</v>
      </c>
      <c r="CI9998" s="3">
        <v>558.59299999999996</v>
      </c>
      <c r="CJ9998" s="3">
        <v>541.45699999999999</v>
      </c>
      <c r="CK9998" s="3">
        <v>545.048</v>
      </c>
      <c r="CL9998" s="3">
        <v>462.85</v>
      </c>
      <c r="CM9998" s="3">
        <v>527.69299999999998</v>
      </c>
      <c r="CN9998" s="3">
        <v>102259</v>
      </c>
      <c r="CO9998" s="3">
        <v>102255</v>
      </c>
      <c r="CP9998" s="3">
        <v>63400</v>
      </c>
      <c r="CQ9998" s="3">
        <v>63400</v>
      </c>
      <c r="CR9998" s="3">
        <v>6181.8519999999999</v>
      </c>
      <c r="CS9998" s="2">
        <v>2022</v>
      </c>
    </row>
    <row r="9999" spans="1:97" x14ac:dyDescent="0.25">
      <c r="A9999" s="2">
        <v>58525</v>
      </c>
      <c r="B9999" s="5" t="s">
        <v>24</v>
      </c>
      <c r="C9999" s="2" t="s">
        <v>0</v>
      </c>
      <c r="D9999" s="5" t="s">
        <v>8026</v>
      </c>
      <c r="E9999" s="5" t="s">
        <v>8025</v>
      </c>
      <c r="F9999" s="2">
        <v>58500</v>
      </c>
      <c r="G9999" s="5" t="s">
        <v>59</v>
      </c>
      <c r="H9999" s="5" t="s">
        <v>17</v>
      </c>
      <c r="I9999" s="5" t="s">
        <v>510</v>
      </c>
      <c r="J9999" s="5" t="s">
        <v>1</v>
      </c>
      <c r="K9999" s="2">
        <v>22</v>
      </c>
      <c r="L9999" s="2">
        <v>3</v>
      </c>
      <c r="M9999" s="5" t="s">
        <v>64</v>
      </c>
      <c r="N9999" s="5" t="s">
        <v>77</v>
      </c>
      <c r="O9999" s="5" t="s">
        <v>76</v>
      </c>
      <c r="P9999" s="5" t="s">
        <v>76</v>
      </c>
      <c r="Q9999" s="5" t="s">
        <v>107</v>
      </c>
      <c r="R9999" s="5" t="s">
        <v>101</v>
      </c>
      <c r="S9999" s="5" t="s">
        <v>1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655</v>
      </c>
      <c r="BE9999" s="3">
        <v>781</v>
      </c>
      <c r="BF9999" s="3">
        <v>1036</v>
      </c>
      <c r="BG9999" s="3">
        <v>1168</v>
      </c>
      <c r="BH9999" s="3">
        <v>1369</v>
      </c>
      <c r="BI9999" s="3">
        <v>1426</v>
      </c>
      <c r="BJ9999" s="3">
        <v>1375</v>
      </c>
      <c r="BK9999" s="3">
        <v>1277</v>
      </c>
      <c r="BL9999" s="3">
        <v>1077</v>
      </c>
      <c r="BM9999" s="3">
        <v>993</v>
      </c>
      <c r="BN9999" s="3">
        <v>736</v>
      </c>
      <c r="BO9999" s="3">
        <v>514</v>
      </c>
      <c r="BP9999" s="3">
        <v>655</v>
      </c>
      <c r="BQ9999" s="3">
        <v>781</v>
      </c>
      <c r="BR9999" s="3">
        <v>1036</v>
      </c>
      <c r="BS9999" s="3">
        <v>1168</v>
      </c>
      <c r="BT9999" s="3">
        <v>1369</v>
      </c>
      <c r="BU9999" s="3">
        <v>1426</v>
      </c>
      <c r="BV9999" s="3">
        <v>1375</v>
      </c>
      <c r="BW9999" s="3">
        <v>1277</v>
      </c>
      <c r="BX9999" s="3">
        <v>1077</v>
      </c>
      <c r="BY9999" s="3">
        <v>993</v>
      </c>
      <c r="BZ9999" s="3">
        <v>736</v>
      </c>
      <c r="CA9999" s="3">
        <v>514</v>
      </c>
      <c r="CB9999" s="3">
        <v>191.923</v>
      </c>
      <c r="CC9999" s="3">
        <v>228.923</v>
      </c>
      <c r="CD9999" s="3">
        <v>303.50400000000002</v>
      </c>
      <c r="CE9999" s="3">
        <v>342.363</v>
      </c>
      <c r="CF9999" s="3">
        <v>401.25900000000001</v>
      </c>
      <c r="CG9999" s="3">
        <v>417.81099999999998</v>
      </c>
      <c r="CH9999" s="3">
        <v>402.97300000000001</v>
      </c>
      <c r="CI9999" s="3">
        <v>374.15699999999998</v>
      </c>
      <c r="CJ9999" s="3">
        <v>315.75799999999998</v>
      </c>
      <c r="CK9999" s="3">
        <v>290.904</v>
      </c>
      <c r="CL9999" s="3">
        <v>215.65700000000001</v>
      </c>
      <c r="CM9999" s="3">
        <v>150.768</v>
      </c>
      <c r="CN9999" s="3">
        <v>0</v>
      </c>
      <c r="CO9999" s="3">
        <v>0</v>
      </c>
      <c r="CP9999" s="3">
        <v>12407</v>
      </c>
      <c r="CQ9999" s="3">
        <v>12407</v>
      </c>
      <c r="CR9999" s="3">
        <v>3636</v>
      </c>
      <c r="CS9999" s="2">
        <v>2022</v>
      </c>
    </row>
    <row r="10000" spans="1:97" x14ac:dyDescent="0.25">
      <c r="A10000" s="2">
        <v>58526</v>
      </c>
      <c r="B10000" s="5" t="s">
        <v>8</v>
      </c>
      <c r="C10000" s="2" t="s">
        <v>0</v>
      </c>
      <c r="D10000" s="5" t="s">
        <v>8024</v>
      </c>
      <c r="E10000" s="5" t="s">
        <v>8023</v>
      </c>
      <c r="F10000" s="2">
        <v>58502</v>
      </c>
      <c r="G10000" s="5" t="s">
        <v>78</v>
      </c>
      <c r="H10000" s="5" t="s">
        <v>31</v>
      </c>
      <c r="I10000" s="5" t="s">
        <v>520</v>
      </c>
      <c r="J10000" s="5" t="s">
        <v>1</v>
      </c>
      <c r="K10000" s="2">
        <v>22</v>
      </c>
      <c r="L10000" s="2">
        <v>2</v>
      </c>
      <c r="M10000" s="5" t="s">
        <v>5</v>
      </c>
      <c r="N10000" s="5" t="s">
        <v>82</v>
      </c>
      <c r="O10000" s="5" t="s">
        <v>85</v>
      </c>
      <c r="P10000" s="5" t="s">
        <v>84</v>
      </c>
      <c r="Q10000" s="5" t="s">
        <v>153</v>
      </c>
      <c r="R10000" s="5" t="s">
        <v>101</v>
      </c>
      <c r="S10000" s="5" t="s">
        <v>51</v>
      </c>
      <c r="T10000" s="3">
        <v>83404</v>
      </c>
      <c r="U10000" s="3">
        <v>79974</v>
      </c>
      <c r="V10000" s="3">
        <v>85360</v>
      </c>
      <c r="W10000" s="3">
        <v>82813</v>
      </c>
      <c r="X10000" s="3">
        <v>75680</v>
      </c>
      <c r="Y10000" s="3">
        <v>78465</v>
      </c>
      <c r="Z10000" s="3">
        <v>86274</v>
      </c>
      <c r="AA10000" s="3">
        <v>79084</v>
      </c>
      <c r="AB10000" s="3">
        <v>72239</v>
      </c>
      <c r="AC10000" s="3">
        <v>78554</v>
      </c>
      <c r="AD10000" s="3">
        <v>78136</v>
      </c>
      <c r="AE10000" s="3">
        <v>83033</v>
      </c>
      <c r="AF10000" s="3">
        <v>83404</v>
      </c>
      <c r="AG10000" s="3">
        <v>79974</v>
      </c>
      <c r="AH10000" s="3">
        <v>85360</v>
      </c>
      <c r="AI10000" s="3">
        <v>82813</v>
      </c>
      <c r="AJ10000" s="3">
        <v>75680</v>
      </c>
      <c r="AK10000" s="3">
        <v>78465</v>
      </c>
      <c r="AL10000" s="3">
        <v>86274</v>
      </c>
      <c r="AM10000" s="3">
        <v>79084</v>
      </c>
      <c r="AN10000" s="3">
        <v>72239</v>
      </c>
      <c r="AO10000" s="3">
        <v>78554</v>
      </c>
      <c r="AP10000" s="3">
        <v>78136</v>
      </c>
      <c r="AQ10000" s="3">
        <v>83033</v>
      </c>
      <c r="AR10000" s="4">
        <v>0.47499999999999998</v>
      </c>
      <c r="AS10000" s="4">
        <v>0.47499999999999998</v>
      </c>
      <c r="AT10000" s="4">
        <v>0.47499999999999998</v>
      </c>
      <c r="AU10000" s="4">
        <v>0.47499999999999998</v>
      </c>
      <c r="AV10000" s="4">
        <v>0.47499999999999998</v>
      </c>
      <c r="AW10000" s="4">
        <v>0.47499999999999998</v>
      </c>
      <c r="AX10000" s="4">
        <v>0.47499999999999998</v>
      </c>
      <c r="AY10000" s="4">
        <v>0.47499999999999998</v>
      </c>
      <c r="AZ10000" s="4">
        <v>0.47499999999999998</v>
      </c>
      <c r="BA10000" s="4">
        <v>0.47499999999999998</v>
      </c>
      <c r="BB10000" s="4">
        <v>0.47499999999999998</v>
      </c>
      <c r="BC10000" s="4">
        <v>0.47499999999999998</v>
      </c>
      <c r="BD10000" s="3">
        <v>39617</v>
      </c>
      <c r="BE10000" s="3">
        <v>37988</v>
      </c>
      <c r="BF10000" s="3">
        <v>40546</v>
      </c>
      <c r="BG10000" s="3">
        <v>39336</v>
      </c>
      <c r="BH10000" s="3">
        <v>35948</v>
      </c>
      <c r="BI10000" s="3">
        <v>37271</v>
      </c>
      <c r="BJ10000" s="3">
        <v>40980</v>
      </c>
      <c r="BK10000" s="3">
        <v>37565</v>
      </c>
      <c r="BL10000" s="3">
        <v>34314</v>
      </c>
      <c r="BM10000" s="3">
        <v>37313</v>
      </c>
      <c r="BN10000" s="3">
        <v>37115</v>
      </c>
      <c r="BO10000" s="3">
        <v>39441</v>
      </c>
      <c r="BP10000" s="3">
        <v>39617</v>
      </c>
      <c r="BQ10000" s="3">
        <v>37988</v>
      </c>
      <c r="BR10000" s="3">
        <v>40546</v>
      </c>
      <c r="BS10000" s="3">
        <v>39336</v>
      </c>
      <c r="BT10000" s="3">
        <v>35948</v>
      </c>
      <c r="BU10000" s="3">
        <v>37271</v>
      </c>
      <c r="BV10000" s="3">
        <v>40980</v>
      </c>
      <c r="BW10000" s="3">
        <v>37565</v>
      </c>
      <c r="BX10000" s="3">
        <v>34314</v>
      </c>
      <c r="BY10000" s="3">
        <v>37313</v>
      </c>
      <c r="BZ10000" s="3">
        <v>37115</v>
      </c>
      <c r="CA10000" s="3">
        <v>39441</v>
      </c>
      <c r="CB10000" s="3">
        <v>3679.201</v>
      </c>
      <c r="CC10000" s="3">
        <v>3527.9490000000001</v>
      </c>
      <c r="CD10000" s="3">
        <v>3765.549</v>
      </c>
      <c r="CE10000" s="3">
        <v>3653.1770000000001</v>
      </c>
      <c r="CF10000" s="3">
        <v>3338.5189999999998</v>
      </c>
      <c r="CG10000" s="3">
        <v>3461.3739999999998</v>
      </c>
      <c r="CH10000" s="3">
        <v>3805.8490000000002</v>
      </c>
      <c r="CI10000" s="3">
        <v>3488.654</v>
      </c>
      <c r="CJ10000" s="3">
        <v>3186.7170000000001</v>
      </c>
      <c r="CK10000" s="3">
        <v>3465.29</v>
      </c>
      <c r="CL10000" s="3">
        <v>3446.866</v>
      </c>
      <c r="CM10000" s="3">
        <v>3662.855</v>
      </c>
      <c r="CN10000" s="3">
        <v>963016</v>
      </c>
      <c r="CO10000" s="3">
        <v>963016</v>
      </c>
      <c r="CP10000" s="3">
        <v>457434</v>
      </c>
      <c r="CQ10000" s="3">
        <v>457434</v>
      </c>
      <c r="CR10000" s="3">
        <v>42482</v>
      </c>
      <c r="CS10000" s="2">
        <v>2022</v>
      </c>
    </row>
    <row r="10001" spans="1:97" x14ac:dyDescent="0.25">
      <c r="A10001" s="2">
        <v>58527</v>
      </c>
      <c r="B10001" s="5" t="s">
        <v>8</v>
      </c>
      <c r="C10001" s="2" t="s">
        <v>0</v>
      </c>
      <c r="D10001" s="5" t="s">
        <v>8022</v>
      </c>
      <c r="E10001" s="5" t="s">
        <v>8021</v>
      </c>
      <c r="F10001" s="2">
        <v>58501</v>
      </c>
      <c r="G10001" s="5" t="s">
        <v>59</v>
      </c>
      <c r="H10001" s="5" t="s">
        <v>17</v>
      </c>
      <c r="I10001" s="5" t="s">
        <v>510</v>
      </c>
      <c r="J10001" s="5" t="s">
        <v>1</v>
      </c>
      <c r="K10001" s="2">
        <v>115</v>
      </c>
      <c r="L10001" s="2">
        <v>6</v>
      </c>
      <c r="M10001" s="5" t="s">
        <v>49</v>
      </c>
      <c r="N10001" s="5" t="s">
        <v>77</v>
      </c>
      <c r="O10001" s="5" t="s">
        <v>76</v>
      </c>
      <c r="P10001" s="5" t="s">
        <v>76</v>
      </c>
      <c r="Q10001" s="5" t="s">
        <v>1622</v>
      </c>
      <c r="R10001" s="5" t="s">
        <v>101</v>
      </c>
      <c r="S10001" s="5" t="s">
        <v>1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111</v>
      </c>
      <c r="BE10001" s="3">
        <v>133</v>
      </c>
      <c r="BF10001" s="3">
        <v>176</v>
      </c>
      <c r="BG10001" s="3">
        <v>199</v>
      </c>
      <c r="BH10001" s="3">
        <v>233</v>
      </c>
      <c r="BI10001" s="3">
        <v>242</v>
      </c>
      <c r="BJ10001" s="3">
        <v>234</v>
      </c>
      <c r="BK10001" s="3">
        <v>217</v>
      </c>
      <c r="BL10001" s="3">
        <v>183</v>
      </c>
      <c r="BM10001" s="3">
        <v>169</v>
      </c>
      <c r="BN10001" s="3">
        <v>125</v>
      </c>
      <c r="BO10001" s="3">
        <v>87</v>
      </c>
      <c r="BP10001" s="3">
        <v>111</v>
      </c>
      <c r="BQ10001" s="3">
        <v>133</v>
      </c>
      <c r="BR10001" s="3">
        <v>176</v>
      </c>
      <c r="BS10001" s="3">
        <v>199</v>
      </c>
      <c r="BT10001" s="3">
        <v>233</v>
      </c>
      <c r="BU10001" s="3">
        <v>242</v>
      </c>
      <c r="BV10001" s="3">
        <v>234</v>
      </c>
      <c r="BW10001" s="3">
        <v>217</v>
      </c>
      <c r="BX10001" s="3">
        <v>183</v>
      </c>
      <c r="BY10001" s="3">
        <v>169</v>
      </c>
      <c r="BZ10001" s="3">
        <v>125</v>
      </c>
      <c r="CA10001" s="3">
        <v>87</v>
      </c>
      <c r="CB10001" s="3">
        <v>32.621000000000002</v>
      </c>
      <c r="CC10001" s="3">
        <v>38.908999999999999</v>
      </c>
      <c r="CD10001" s="3">
        <v>51.585999999999999</v>
      </c>
      <c r="CE10001" s="3">
        <v>58.19</v>
      </c>
      <c r="CF10001" s="3">
        <v>68.200999999999993</v>
      </c>
      <c r="CG10001" s="3">
        <v>71.013999999999996</v>
      </c>
      <c r="CH10001" s="3">
        <v>68.492000000000004</v>
      </c>
      <c r="CI10001" s="3">
        <v>63.594000000000001</v>
      </c>
      <c r="CJ10001" s="3">
        <v>53.667999999999999</v>
      </c>
      <c r="CK10001" s="3">
        <v>49.444000000000003</v>
      </c>
      <c r="CL10001" s="3">
        <v>36.655000000000001</v>
      </c>
      <c r="CM10001" s="3">
        <v>25.626000000000001</v>
      </c>
      <c r="CN10001" s="3">
        <v>0</v>
      </c>
      <c r="CO10001" s="3">
        <v>0</v>
      </c>
      <c r="CP10001" s="3">
        <v>2109</v>
      </c>
      <c r="CQ10001" s="3">
        <v>2109</v>
      </c>
      <c r="CR10001" s="3">
        <v>618</v>
      </c>
      <c r="CS10001" s="2">
        <v>2022</v>
      </c>
    </row>
    <row r="10002" spans="1:97" x14ac:dyDescent="0.25">
      <c r="A10002" s="2">
        <v>58528</v>
      </c>
      <c r="B10002" s="5" t="s">
        <v>8</v>
      </c>
      <c r="C10002" s="2" t="s">
        <v>0</v>
      </c>
      <c r="D10002" s="5" t="s">
        <v>8020</v>
      </c>
      <c r="E10002" s="5" t="s">
        <v>8020</v>
      </c>
      <c r="F10002" s="2">
        <v>58503</v>
      </c>
      <c r="G10002" s="5" t="s">
        <v>59</v>
      </c>
      <c r="H10002" s="5" t="s">
        <v>17</v>
      </c>
      <c r="I10002" s="5" t="s">
        <v>510</v>
      </c>
      <c r="J10002" s="5" t="s">
        <v>1</v>
      </c>
      <c r="K10002" s="2">
        <v>22</v>
      </c>
      <c r="L10002" s="2">
        <v>2</v>
      </c>
      <c r="M10002" s="5" t="s">
        <v>5</v>
      </c>
      <c r="N10002" s="5" t="s">
        <v>77</v>
      </c>
      <c r="O10002" s="5" t="s">
        <v>76</v>
      </c>
      <c r="P10002" s="5" t="s">
        <v>76</v>
      </c>
      <c r="Q10002" s="5" t="s">
        <v>107</v>
      </c>
      <c r="R10002" s="5" t="s">
        <v>101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338</v>
      </c>
      <c r="BE10002" s="3">
        <v>403</v>
      </c>
      <c r="BF10002" s="3">
        <v>534</v>
      </c>
      <c r="BG10002" s="3">
        <v>603</v>
      </c>
      <c r="BH10002" s="3">
        <v>706</v>
      </c>
      <c r="BI10002" s="3">
        <v>736</v>
      </c>
      <c r="BJ10002" s="3">
        <v>709</v>
      </c>
      <c r="BK10002" s="3">
        <v>659</v>
      </c>
      <c r="BL10002" s="3">
        <v>556</v>
      </c>
      <c r="BM10002" s="3">
        <v>512</v>
      </c>
      <c r="BN10002" s="3">
        <v>380</v>
      </c>
      <c r="BO10002" s="3">
        <v>265</v>
      </c>
      <c r="BP10002" s="3">
        <v>338</v>
      </c>
      <c r="BQ10002" s="3">
        <v>403</v>
      </c>
      <c r="BR10002" s="3">
        <v>534</v>
      </c>
      <c r="BS10002" s="3">
        <v>603</v>
      </c>
      <c r="BT10002" s="3">
        <v>706</v>
      </c>
      <c r="BU10002" s="3">
        <v>736</v>
      </c>
      <c r="BV10002" s="3">
        <v>709</v>
      </c>
      <c r="BW10002" s="3">
        <v>659</v>
      </c>
      <c r="BX10002" s="3">
        <v>556</v>
      </c>
      <c r="BY10002" s="3">
        <v>512</v>
      </c>
      <c r="BZ10002" s="3">
        <v>380</v>
      </c>
      <c r="CA10002" s="3">
        <v>265</v>
      </c>
      <c r="CB10002" s="3">
        <v>99.022999999999996</v>
      </c>
      <c r="CC10002" s="3">
        <v>118.113</v>
      </c>
      <c r="CD10002" s="3">
        <v>156.59299999999999</v>
      </c>
      <c r="CE10002" s="3">
        <v>176.643</v>
      </c>
      <c r="CF10002" s="3">
        <v>207.03</v>
      </c>
      <c r="CG10002" s="3">
        <v>215.57</v>
      </c>
      <c r="CH10002" s="3">
        <v>207.91499999999999</v>
      </c>
      <c r="CI10002" s="3">
        <v>193.047</v>
      </c>
      <c r="CJ10002" s="3">
        <v>162.916</v>
      </c>
      <c r="CK10002" s="3">
        <v>150.09299999999999</v>
      </c>
      <c r="CL10002" s="3">
        <v>111.268</v>
      </c>
      <c r="CM10002" s="3">
        <v>77.789000000000001</v>
      </c>
      <c r="CN10002" s="3">
        <v>0</v>
      </c>
      <c r="CO10002" s="3">
        <v>0</v>
      </c>
      <c r="CP10002" s="3">
        <v>6401</v>
      </c>
      <c r="CQ10002" s="3">
        <v>6401</v>
      </c>
      <c r="CR10002" s="3">
        <v>1876</v>
      </c>
      <c r="CS10002" s="2">
        <v>2022</v>
      </c>
    </row>
    <row r="10003" spans="1:97" x14ac:dyDescent="0.25">
      <c r="A10003" s="2">
        <v>58529</v>
      </c>
      <c r="B10003" s="5" t="s">
        <v>8</v>
      </c>
      <c r="C10003" s="2" t="s">
        <v>0</v>
      </c>
      <c r="D10003" s="5" t="s">
        <v>8019</v>
      </c>
      <c r="E10003" s="5" t="s">
        <v>6990</v>
      </c>
      <c r="F10003" s="2">
        <v>63233</v>
      </c>
      <c r="G10003" s="5" t="s">
        <v>78</v>
      </c>
      <c r="H10003" s="5" t="s">
        <v>31</v>
      </c>
      <c r="I10003" s="5" t="s">
        <v>520</v>
      </c>
      <c r="J10003" s="5" t="s">
        <v>1</v>
      </c>
      <c r="K10003" s="2">
        <v>22</v>
      </c>
      <c r="L10003" s="2">
        <v>2</v>
      </c>
      <c r="M10003" s="5" t="s">
        <v>5</v>
      </c>
      <c r="N10003" s="5" t="s">
        <v>77</v>
      </c>
      <c r="O10003" s="5" t="s">
        <v>76</v>
      </c>
      <c r="P10003" s="5" t="s">
        <v>76</v>
      </c>
      <c r="Q10003" s="5" t="s">
        <v>153</v>
      </c>
      <c r="R10003" s="5" t="s">
        <v>101</v>
      </c>
      <c r="S10003" s="5" t="s">
        <v>1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525</v>
      </c>
      <c r="BE10003" s="3">
        <v>585</v>
      </c>
      <c r="BF10003" s="3">
        <v>763</v>
      </c>
      <c r="BG10003" s="3">
        <v>991</v>
      </c>
      <c r="BH10003" s="3">
        <v>939</v>
      </c>
      <c r="BI10003" s="3">
        <v>992</v>
      </c>
      <c r="BJ10003" s="3">
        <v>883</v>
      </c>
      <c r="BK10003" s="3">
        <v>859</v>
      </c>
      <c r="BL10003" s="3">
        <v>805</v>
      </c>
      <c r="BM10003" s="3">
        <v>675</v>
      </c>
      <c r="BN10003" s="3">
        <v>527</v>
      </c>
      <c r="BO10003" s="3">
        <v>413</v>
      </c>
      <c r="BP10003" s="3">
        <v>525</v>
      </c>
      <c r="BQ10003" s="3">
        <v>585</v>
      </c>
      <c r="BR10003" s="3">
        <v>763</v>
      </c>
      <c r="BS10003" s="3">
        <v>991</v>
      </c>
      <c r="BT10003" s="3">
        <v>939</v>
      </c>
      <c r="BU10003" s="3">
        <v>992</v>
      </c>
      <c r="BV10003" s="3">
        <v>883</v>
      </c>
      <c r="BW10003" s="3">
        <v>859</v>
      </c>
      <c r="BX10003" s="3">
        <v>805</v>
      </c>
      <c r="BY10003" s="3">
        <v>675</v>
      </c>
      <c r="BZ10003" s="3">
        <v>527</v>
      </c>
      <c r="CA10003" s="3">
        <v>413</v>
      </c>
      <c r="CB10003" s="3">
        <v>153.726</v>
      </c>
      <c r="CC10003" s="3">
        <v>171.53399999999999</v>
      </c>
      <c r="CD10003" s="3">
        <v>223.666</v>
      </c>
      <c r="CE10003" s="3">
        <v>290.33</v>
      </c>
      <c r="CF10003" s="3">
        <v>275.19799999999998</v>
      </c>
      <c r="CG10003" s="3">
        <v>290.834</v>
      </c>
      <c r="CH10003" s="3">
        <v>258.93099999999998</v>
      </c>
      <c r="CI10003" s="3">
        <v>251.87799999999999</v>
      </c>
      <c r="CJ10003" s="3">
        <v>235.81700000000001</v>
      </c>
      <c r="CK10003" s="3">
        <v>197.721</v>
      </c>
      <c r="CL10003" s="3">
        <v>154.40600000000001</v>
      </c>
      <c r="CM10003" s="3">
        <v>120.959</v>
      </c>
      <c r="CN10003" s="3">
        <v>0</v>
      </c>
      <c r="CO10003" s="3">
        <v>0</v>
      </c>
      <c r="CP10003" s="3">
        <v>8957</v>
      </c>
      <c r="CQ10003" s="3">
        <v>8957</v>
      </c>
      <c r="CR10003" s="3">
        <v>2625</v>
      </c>
      <c r="CS10003" s="2">
        <v>2022</v>
      </c>
    </row>
    <row r="10004" spans="1:97" x14ac:dyDescent="0.25">
      <c r="A10004" s="2">
        <v>58531</v>
      </c>
      <c r="B10004" s="5" t="s">
        <v>8</v>
      </c>
      <c r="C10004" s="2" t="s">
        <v>0</v>
      </c>
      <c r="D10004" s="5" t="s">
        <v>8018</v>
      </c>
      <c r="E10004" s="5" t="s">
        <v>6990</v>
      </c>
      <c r="F10004" s="2">
        <v>63233</v>
      </c>
      <c r="G10004" s="5" t="s">
        <v>78</v>
      </c>
      <c r="H10004" s="5" t="s">
        <v>31</v>
      </c>
      <c r="I10004" s="5" t="s">
        <v>520</v>
      </c>
      <c r="J10004" s="5" t="s">
        <v>1</v>
      </c>
      <c r="K10004" s="2">
        <v>22</v>
      </c>
      <c r="L10004" s="2">
        <v>2</v>
      </c>
      <c r="M10004" s="5" t="s">
        <v>5</v>
      </c>
      <c r="N10004" s="5" t="s">
        <v>77</v>
      </c>
      <c r="O10004" s="5" t="s">
        <v>76</v>
      </c>
      <c r="P10004" s="5" t="s">
        <v>76</v>
      </c>
      <c r="Q10004" s="5" t="s">
        <v>153</v>
      </c>
      <c r="R10004" s="5" t="s">
        <v>101</v>
      </c>
      <c r="S10004" s="5" t="s">
        <v>1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660</v>
      </c>
      <c r="BE10004" s="3">
        <v>736</v>
      </c>
      <c r="BF10004" s="3">
        <v>960</v>
      </c>
      <c r="BG10004" s="3">
        <v>1246</v>
      </c>
      <c r="BH10004" s="3">
        <v>1182</v>
      </c>
      <c r="BI10004" s="3">
        <v>1249</v>
      </c>
      <c r="BJ10004" s="3">
        <v>1112</v>
      </c>
      <c r="BK10004" s="3">
        <v>1081</v>
      </c>
      <c r="BL10004" s="3">
        <v>1012</v>
      </c>
      <c r="BM10004" s="3">
        <v>849</v>
      </c>
      <c r="BN10004" s="3">
        <v>663</v>
      </c>
      <c r="BO10004" s="3">
        <v>519</v>
      </c>
      <c r="BP10004" s="3">
        <v>660</v>
      </c>
      <c r="BQ10004" s="3">
        <v>736</v>
      </c>
      <c r="BR10004" s="3">
        <v>960</v>
      </c>
      <c r="BS10004" s="3">
        <v>1246</v>
      </c>
      <c r="BT10004" s="3">
        <v>1182</v>
      </c>
      <c r="BU10004" s="3">
        <v>1249</v>
      </c>
      <c r="BV10004" s="3">
        <v>1112</v>
      </c>
      <c r="BW10004" s="3">
        <v>1081</v>
      </c>
      <c r="BX10004" s="3">
        <v>1012</v>
      </c>
      <c r="BY10004" s="3">
        <v>849</v>
      </c>
      <c r="BZ10004" s="3">
        <v>663</v>
      </c>
      <c r="CA10004" s="3">
        <v>519</v>
      </c>
      <c r="CB10004" s="3">
        <v>193.43100000000001</v>
      </c>
      <c r="CC10004" s="3">
        <v>215.83799999999999</v>
      </c>
      <c r="CD10004" s="3">
        <v>281.43599999999998</v>
      </c>
      <c r="CE10004" s="3">
        <v>365.31799999999998</v>
      </c>
      <c r="CF10004" s="3">
        <v>346.27800000000002</v>
      </c>
      <c r="CG10004" s="3">
        <v>365.95299999999997</v>
      </c>
      <c r="CH10004" s="3">
        <v>325.80900000000003</v>
      </c>
      <c r="CI10004" s="3">
        <v>316.935</v>
      </c>
      <c r="CJ10004" s="3">
        <v>296.72500000000002</v>
      </c>
      <c r="CK10004" s="3">
        <v>248.78899999999999</v>
      </c>
      <c r="CL10004" s="3">
        <v>194.28700000000001</v>
      </c>
      <c r="CM10004" s="3">
        <v>152.20099999999999</v>
      </c>
      <c r="CN10004" s="3">
        <v>0</v>
      </c>
      <c r="CO10004" s="3">
        <v>0</v>
      </c>
      <c r="CP10004" s="3">
        <v>11269</v>
      </c>
      <c r="CQ10004" s="3">
        <v>11269</v>
      </c>
      <c r="CR10004" s="3">
        <v>3303</v>
      </c>
      <c r="CS10004" s="2">
        <v>2022</v>
      </c>
    </row>
    <row r="10005" spans="1:97" x14ac:dyDescent="0.25">
      <c r="A10005" s="2">
        <v>58533</v>
      </c>
      <c r="B10005" s="5" t="s">
        <v>8</v>
      </c>
      <c r="C10005" s="2" t="s">
        <v>0</v>
      </c>
      <c r="D10005" s="5" t="s">
        <v>8017</v>
      </c>
      <c r="E10005" s="5" t="s">
        <v>8016</v>
      </c>
      <c r="F10005" s="2">
        <v>60230</v>
      </c>
      <c r="G10005" s="5" t="s">
        <v>100</v>
      </c>
      <c r="H10005" s="5" t="s">
        <v>13</v>
      </c>
      <c r="I10005" s="5" t="s">
        <v>510</v>
      </c>
      <c r="J10005" s="5" t="s">
        <v>1</v>
      </c>
      <c r="K10005" s="2">
        <v>22</v>
      </c>
      <c r="L10005" s="2">
        <v>2</v>
      </c>
      <c r="M10005" s="5" t="s">
        <v>5</v>
      </c>
      <c r="N10005" s="5" t="s">
        <v>555</v>
      </c>
      <c r="O10005" s="5" t="s">
        <v>554</v>
      </c>
      <c r="P10005" s="5" t="s">
        <v>554</v>
      </c>
      <c r="Q10005" s="5" t="s">
        <v>553</v>
      </c>
      <c r="R10005" s="5" t="s">
        <v>101</v>
      </c>
      <c r="S10005" s="5" t="s">
        <v>1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41317</v>
      </c>
      <c r="BE10005" s="3">
        <v>36216</v>
      </c>
      <c r="BF10005" s="3">
        <v>32605</v>
      </c>
      <c r="BG10005" s="3">
        <v>30220</v>
      </c>
      <c r="BH10005" s="3">
        <v>32637</v>
      </c>
      <c r="BI10005" s="3">
        <v>31982</v>
      </c>
      <c r="BJ10005" s="3">
        <v>30755</v>
      </c>
      <c r="BK10005" s="3">
        <v>32490</v>
      </c>
      <c r="BL10005" s="3">
        <v>33319</v>
      </c>
      <c r="BM10005" s="3">
        <v>28978</v>
      </c>
      <c r="BN10005" s="3">
        <v>41224</v>
      </c>
      <c r="BO10005" s="3">
        <v>43341</v>
      </c>
      <c r="BP10005" s="3">
        <v>41317</v>
      </c>
      <c r="BQ10005" s="3">
        <v>36216</v>
      </c>
      <c r="BR10005" s="3">
        <v>32605</v>
      </c>
      <c r="BS10005" s="3">
        <v>30220</v>
      </c>
      <c r="BT10005" s="3">
        <v>32637</v>
      </c>
      <c r="BU10005" s="3">
        <v>31982</v>
      </c>
      <c r="BV10005" s="3">
        <v>30755</v>
      </c>
      <c r="BW10005" s="3">
        <v>32490</v>
      </c>
      <c r="BX10005" s="3">
        <v>33319</v>
      </c>
      <c r="BY10005" s="3">
        <v>28978</v>
      </c>
      <c r="BZ10005" s="3">
        <v>41224</v>
      </c>
      <c r="CA10005" s="3">
        <v>43341</v>
      </c>
      <c r="CB10005" s="3">
        <v>12109.38</v>
      </c>
      <c r="CC10005" s="3">
        <v>10614.314</v>
      </c>
      <c r="CD10005" s="3">
        <v>9556.009</v>
      </c>
      <c r="CE10005" s="3">
        <v>8856.9009999999998</v>
      </c>
      <c r="CF10005" s="3">
        <v>9565.3389999999999</v>
      </c>
      <c r="CG10005" s="3">
        <v>9373.4509999999991</v>
      </c>
      <c r="CH10005" s="3">
        <v>9013.7669999999998</v>
      </c>
      <c r="CI10005" s="3">
        <v>9522.241</v>
      </c>
      <c r="CJ10005" s="3">
        <v>9765.1640000000007</v>
      </c>
      <c r="CK10005" s="3">
        <v>8492.9689999999991</v>
      </c>
      <c r="CL10005" s="3">
        <v>12081.947</v>
      </c>
      <c r="CM10005" s="3">
        <v>12702.518</v>
      </c>
      <c r="CN10005" s="3">
        <v>0</v>
      </c>
      <c r="CO10005" s="3">
        <v>0</v>
      </c>
      <c r="CP10005" s="3">
        <v>415084</v>
      </c>
      <c r="CQ10005" s="3">
        <v>415084</v>
      </c>
      <c r="CR10005" s="3">
        <v>121654</v>
      </c>
      <c r="CS10005" s="2">
        <v>2022</v>
      </c>
    </row>
    <row r="10006" spans="1:97" x14ac:dyDescent="0.25">
      <c r="A10006" s="2">
        <v>58534</v>
      </c>
      <c r="B10006" s="5" t="s">
        <v>8</v>
      </c>
      <c r="C10006" s="2" t="s">
        <v>0</v>
      </c>
      <c r="D10006" s="5" t="s">
        <v>8015</v>
      </c>
      <c r="E10006" s="5" t="s">
        <v>515</v>
      </c>
      <c r="F10006" s="2">
        <v>61944</v>
      </c>
      <c r="G10006" s="5" t="s">
        <v>42</v>
      </c>
      <c r="H10006" s="5" t="s">
        <v>6</v>
      </c>
      <c r="I10006" s="5" t="s">
        <v>500</v>
      </c>
      <c r="J10006" s="5" t="s">
        <v>1</v>
      </c>
      <c r="K10006" s="2">
        <v>22</v>
      </c>
      <c r="L10006" s="2">
        <v>2</v>
      </c>
      <c r="M10006" s="5" t="s">
        <v>5</v>
      </c>
      <c r="N10006" s="5" t="s">
        <v>77</v>
      </c>
      <c r="O10006" s="5" t="s">
        <v>76</v>
      </c>
      <c r="P10006" s="5" t="s">
        <v>76</v>
      </c>
      <c r="Q10006" s="5" t="s">
        <v>102</v>
      </c>
      <c r="R10006" s="5" t="s">
        <v>101</v>
      </c>
      <c r="S10006" s="5" t="s">
        <v>1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1392</v>
      </c>
      <c r="BE10006" s="3">
        <v>916</v>
      </c>
      <c r="BF10006" s="3">
        <v>1367</v>
      </c>
      <c r="BG10006" s="3">
        <v>1670</v>
      </c>
      <c r="BH10006" s="3">
        <v>1880</v>
      </c>
      <c r="BI10006" s="3">
        <v>1891</v>
      </c>
      <c r="BJ10006" s="3">
        <v>2087</v>
      </c>
      <c r="BK10006" s="3">
        <v>1841</v>
      </c>
      <c r="BL10006" s="3">
        <v>1526</v>
      </c>
      <c r="BM10006" s="3">
        <v>1210</v>
      </c>
      <c r="BN10006" s="3">
        <v>998</v>
      </c>
      <c r="BO10006" s="3">
        <v>648</v>
      </c>
      <c r="BP10006" s="3">
        <v>1392</v>
      </c>
      <c r="BQ10006" s="3">
        <v>916</v>
      </c>
      <c r="BR10006" s="3">
        <v>1367</v>
      </c>
      <c r="BS10006" s="3">
        <v>1670</v>
      </c>
      <c r="BT10006" s="3">
        <v>1880</v>
      </c>
      <c r="BU10006" s="3">
        <v>1891</v>
      </c>
      <c r="BV10006" s="3">
        <v>2087</v>
      </c>
      <c r="BW10006" s="3">
        <v>1841</v>
      </c>
      <c r="BX10006" s="3">
        <v>1526</v>
      </c>
      <c r="BY10006" s="3">
        <v>1210</v>
      </c>
      <c r="BZ10006" s="3">
        <v>998</v>
      </c>
      <c r="CA10006" s="3">
        <v>648</v>
      </c>
      <c r="CB10006" s="3">
        <v>407.89699999999999</v>
      </c>
      <c r="CC10006" s="3">
        <v>268.43299999999999</v>
      </c>
      <c r="CD10006" s="3">
        <v>400.61900000000003</v>
      </c>
      <c r="CE10006" s="3">
        <v>489.476</v>
      </c>
      <c r="CF10006" s="3">
        <v>550.91399999999999</v>
      </c>
      <c r="CG10006" s="3">
        <v>554.13</v>
      </c>
      <c r="CH10006" s="3">
        <v>611.67600000000004</v>
      </c>
      <c r="CI10006" s="3">
        <v>539.57399999999996</v>
      </c>
      <c r="CJ10006" s="3">
        <v>447.33199999999999</v>
      </c>
      <c r="CK10006" s="3">
        <v>354.58199999999999</v>
      </c>
      <c r="CL10006" s="3">
        <v>292.46699999999998</v>
      </c>
      <c r="CM10006" s="3">
        <v>189.9</v>
      </c>
      <c r="CN10006" s="3">
        <v>0</v>
      </c>
      <c r="CO10006" s="3">
        <v>0</v>
      </c>
      <c r="CP10006" s="3">
        <v>17426</v>
      </c>
      <c r="CQ10006" s="3">
        <v>17426</v>
      </c>
      <c r="CR10006" s="3">
        <v>5107</v>
      </c>
      <c r="CS10006" s="2">
        <v>2022</v>
      </c>
    </row>
    <row r="10007" spans="1:97" x14ac:dyDescent="0.25">
      <c r="A10007" s="2">
        <v>58535</v>
      </c>
      <c r="B10007" s="5" t="s">
        <v>8</v>
      </c>
      <c r="C10007" s="2" t="s">
        <v>0</v>
      </c>
      <c r="D10007" s="5" t="s">
        <v>8014</v>
      </c>
      <c r="E10007" s="5" t="s">
        <v>8013</v>
      </c>
      <c r="F10007" s="2">
        <v>56645</v>
      </c>
      <c r="G10007" s="5" t="s">
        <v>71</v>
      </c>
      <c r="H10007" s="5" t="s">
        <v>43</v>
      </c>
      <c r="I10007" s="5" t="s">
        <v>504</v>
      </c>
      <c r="J10007" s="5" t="s">
        <v>1</v>
      </c>
      <c r="K10007" s="2">
        <v>22</v>
      </c>
      <c r="L10007" s="2">
        <v>2</v>
      </c>
      <c r="M10007" s="5" t="s">
        <v>5</v>
      </c>
      <c r="N10007" s="5" t="s">
        <v>77</v>
      </c>
      <c r="O10007" s="5" t="s">
        <v>76</v>
      </c>
      <c r="P10007" s="5" t="s">
        <v>76</v>
      </c>
      <c r="Q10007" s="5" t="s">
        <v>105</v>
      </c>
      <c r="R10007" s="5" t="s">
        <v>101</v>
      </c>
      <c r="S10007" s="5" t="s">
        <v>1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331</v>
      </c>
      <c r="BE10007" s="3">
        <v>427</v>
      </c>
      <c r="BF10007" s="3">
        <v>497</v>
      </c>
      <c r="BG10007" s="3">
        <v>575</v>
      </c>
      <c r="BH10007" s="3">
        <v>619</v>
      </c>
      <c r="BI10007" s="3">
        <v>664</v>
      </c>
      <c r="BJ10007" s="3">
        <v>637</v>
      </c>
      <c r="BK10007" s="3">
        <v>621</v>
      </c>
      <c r="BL10007" s="3">
        <v>548</v>
      </c>
      <c r="BM10007" s="3">
        <v>435</v>
      </c>
      <c r="BN10007" s="3">
        <v>358</v>
      </c>
      <c r="BO10007" s="3">
        <v>270</v>
      </c>
      <c r="BP10007" s="3">
        <v>331</v>
      </c>
      <c r="BQ10007" s="3">
        <v>427</v>
      </c>
      <c r="BR10007" s="3">
        <v>497</v>
      </c>
      <c r="BS10007" s="3">
        <v>575</v>
      </c>
      <c r="BT10007" s="3">
        <v>619</v>
      </c>
      <c r="BU10007" s="3">
        <v>664</v>
      </c>
      <c r="BV10007" s="3">
        <v>637</v>
      </c>
      <c r="BW10007" s="3">
        <v>621</v>
      </c>
      <c r="BX10007" s="3">
        <v>548</v>
      </c>
      <c r="BY10007" s="3">
        <v>435</v>
      </c>
      <c r="BZ10007" s="3">
        <v>358</v>
      </c>
      <c r="CA10007" s="3">
        <v>270</v>
      </c>
      <c r="CB10007" s="3">
        <v>96.956999999999994</v>
      </c>
      <c r="CC10007" s="3">
        <v>125.12</v>
      </c>
      <c r="CD10007" s="3">
        <v>145.75299999999999</v>
      </c>
      <c r="CE10007" s="3">
        <v>168.512</v>
      </c>
      <c r="CF10007" s="3">
        <v>181.44399999999999</v>
      </c>
      <c r="CG10007" s="3">
        <v>194.60499999999999</v>
      </c>
      <c r="CH10007" s="3">
        <v>186.61699999999999</v>
      </c>
      <c r="CI10007" s="3">
        <v>182.01900000000001</v>
      </c>
      <c r="CJ10007" s="3">
        <v>160.524</v>
      </c>
      <c r="CK10007" s="3">
        <v>127.361</v>
      </c>
      <c r="CL10007" s="3">
        <v>105.062</v>
      </c>
      <c r="CM10007" s="3">
        <v>79.025999999999996</v>
      </c>
      <c r="CN10007" s="3">
        <v>0</v>
      </c>
      <c r="CO10007" s="3">
        <v>0</v>
      </c>
      <c r="CP10007" s="3">
        <v>5982</v>
      </c>
      <c r="CQ10007" s="3">
        <v>5982</v>
      </c>
      <c r="CR10007" s="3">
        <v>1753</v>
      </c>
      <c r="CS10007" s="2">
        <v>2022</v>
      </c>
    </row>
    <row r="10008" spans="1:97" x14ac:dyDescent="0.25">
      <c r="A10008" s="2">
        <v>58536</v>
      </c>
      <c r="B10008" s="5" t="s">
        <v>8</v>
      </c>
      <c r="C10008" s="2" t="s">
        <v>0</v>
      </c>
      <c r="D10008" s="5" t="s">
        <v>8012</v>
      </c>
      <c r="E10008" s="5" t="s">
        <v>7795</v>
      </c>
      <c r="F10008" s="2">
        <v>58489</v>
      </c>
      <c r="G10008" s="5" t="s">
        <v>63</v>
      </c>
      <c r="H10008" s="5" t="s">
        <v>43</v>
      </c>
      <c r="I10008" s="5" t="s">
        <v>504</v>
      </c>
      <c r="J10008" s="5" t="s">
        <v>1</v>
      </c>
      <c r="K10008" s="2">
        <v>22</v>
      </c>
      <c r="L10008" s="2">
        <v>2</v>
      </c>
      <c r="M10008" s="5" t="s">
        <v>5</v>
      </c>
      <c r="N10008" s="5" t="s">
        <v>77</v>
      </c>
      <c r="O10008" s="5" t="s">
        <v>76</v>
      </c>
      <c r="P10008" s="5" t="s">
        <v>76</v>
      </c>
      <c r="Q10008" s="5" t="s">
        <v>105</v>
      </c>
      <c r="R10008" s="5" t="s">
        <v>101</v>
      </c>
      <c r="S10008" s="5" t="s">
        <v>1</v>
      </c>
      <c r="T10008" s="3">
        <v>0</v>
      </c>
      <c r="U10008" s="3">
        <v>0</v>
      </c>
      <c r="V10008" s="3">
        <v>0</v>
      </c>
      <c r="W10008" s="3">
        <v>0</v>
      </c>
      <c r="X10008" s="3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566</v>
      </c>
      <c r="BE10008" s="3">
        <v>691</v>
      </c>
      <c r="BF10008" s="3">
        <v>926</v>
      </c>
      <c r="BG10008" s="3">
        <v>1096</v>
      </c>
      <c r="BH10008" s="3">
        <v>1124</v>
      </c>
      <c r="BI10008" s="3">
        <v>1165</v>
      </c>
      <c r="BJ10008" s="3">
        <v>1185</v>
      </c>
      <c r="BK10008" s="3">
        <v>1214</v>
      </c>
      <c r="BL10008" s="3">
        <v>1016</v>
      </c>
      <c r="BM10008" s="3">
        <v>841</v>
      </c>
      <c r="BN10008" s="3">
        <v>669</v>
      </c>
      <c r="BO10008" s="3">
        <v>507</v>
      </c>
      <c r="BP10008" s="3">
        <v>566</v>
      </c>
      <c r="BQ10008" s="3">
        <v>691</v>
      </c>
      <c r="BR10008" s="3">
        <v>926</v>
      </c>
      <c r="BS10008" s="3">
        <v>1096</v>
      </c>
      <c r="BT10008" s="3">
        <v>1124</v>
      </c>
      <c r="BU10008" s="3">
        <v>1165</v>
      </c>
      <c r="BV10008" s="3">
        <v>1185</v>
      </c>
      <c r="BW10008" s="3">
        <v>1214</v>
      </c>
      <c r="BX10008" s="3">
        <v>1016</v>
      </c>
      <c r="BY10008" s="3">
        <v>841</v>
      </c>
      <c r="BZ10008" s="3">
        <v>669</v>
      </c>
      <c r="CA10008" s="3">
        <v>507</v>
      </c>
      <c r="CB10008" s="3">
        <v>165.94499999999999</v>
      </c>
      <c r="CC10008" s="3">
        <v>202.57599999999999</v>
      </c>
      <c r="CD10008" s="3">
        <v>271.33600000000001</v>
      </c>
      <c r="CE10008" s="3">
        <v>321.11200000000002</v>
      </c>
      <c r="CF10008" s="3">
        <v>329.43599999999998</v>
      </c>
      <c r="CG10008" s="3">
        <v>341.39600000000002</v>
      </c>
      <c r="CH10008" s="3">
        <v>347.31799999999998</v>
      </c>
      <c r="CI10008" s="3">
        <v>355.92599999999999</v>
      </c>
      <c r="CJ10008" s="3">
        <v>297.69200000000001</v>
      </c>
      <c r="CK10008" s="3">
        <v>246.614</v>
      </c>
      <c r="CL10008" s="3">
        <v>196.07</v>
      </c>
      <c r="CM10008" s="3">
        <v>148.57900000000001</v>
      </c>
      <c r="CN10008" s="3">
        <v>0</v>
      </c>
      <c r="CO10008" s="3">
        <v>0</v>
      </c>
      <c r="CP10008" s="3">
        <v>11000</v>
      </c>
      <c r="CQ10008" s="3">
        <v>11000</v>
      </c>
      <c r="CR10008" s="3">
        <v>3224</v>
      </c>
      <c r="CS10008" s="2">
        <v>2022</v>
      </c>
    </row>
    <row r="10009" spans="1:97" x14ac:dyDescent="0.25">
      <c r="A10009" s="2">
        <v>58537</v>
      </c>
      <c r="B10009" s="5" t="s">
        <v>8</v>
      </c>
      <c r="C10009" s="2" t="s">
        <v>0</v>
      </c>
      <c r="D10009" s="5" t="s">
        <v>8011</v>
      </c>
      <c r="E10009" s="5" t="s">
        <v>7795</v>
      </c>
      <c r="F10009" s="2">
        <v>58489</v>
      </c>
      <c r="G10009" s="5" t="s">
        <v>16</v>
      </c>
      <c r="H10009" s="5" t="s">
        <v>15</v>
      </c>
      <c r="I10009" s="5" t="s">
        <v>502</v>
      </c>
      <c r="J10009" s="5" t="s">
        <v>1</v>
      </c>
      <c r="K10009" s="2">
        <v>22</v>
      </c>
      <c r="L10009" s="2">
        <v>2</v>
      </c>
      <c r="M10009" s="5" t="s">
        <v>5</v>
      </c>
      <c r="N10009" s="5" t="s">
        <v>97</v>
      </c>
      <c r="O10009" s="5" t="s">
        <v>96</v>
      </c>
      <c r="P10009" s="5" t="s">
        <v>33</v>
      </c>
      <c r="Q10009" s="5" t="s">
        <v>186</v>
      </c>
      <c r="R10009" s="5" t="s">
        <v>101</v>
      </c>
      <c r="S10009" s="5" t="s">
        <v>95</v>
      </c>
      <c r="T10009" s="3">
        <v>15</v>
      </c>
      <c r="U10009" s="3">
        <v>10</v>
      </c>
      <c r="V10009" s="3">
        <v>11</v>
      </c>
      <c r="W10009" s="3">
        <v>9</v>
      </c>
      <c r="X10009" s="3">
        <v>15</v>
      </c>
      <c r="Y10009" s="3">
        <v>12</v>
      </c>
      <c r="Z10009" s="3">
        <v>11</v>
      </c>
      <c r="AA10009" s="3">
        <v>10</v>
      </c>
      <c r="AB10009" s="3">
        <v>7</v>
      </c>
      <c r="AC10009" s="3">
        <v>10</v>
      </c>
      <c r="AD10009" s="3">
        <v>10</v>
      </c>
      <c r="AE10009" s="3" t="s">
        <v>0</v>
      </c>
      <c r="AF10009" s="3">
        <v>15</v>
      </c>
      <c r="AG10009" s="3">
        <v>10</v>
      </c>
      <c r="AH10009" s="3">
        <v>11</v>
      </c>
      <c r="AI10009" s="3">
        <v>9</v>
      </c>
      <c r="AJ10009" s="3">
        <v>15</v>
      </c>
      <c r="AK10009" s="3">
        <v>12</v>
      </c>
      <c r="AL10009" s="3">
        <v>11</v>
      </c>
      <c r="AM10009" s="3">
        <v>10</v>
      </c>
      <c r="AN10009" s="3">
        <v>7</v>
      </c>
      <c r="AO10009" s="3">
        <v>10</v>
      </c>
      <c r="AP10009" s="3">
        <v>10</v>
      </c>
      <c r="AQ10009" s="3" t="s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 t="s">
        <v>0</v>
      </c>
      <c r="BD10009" s="3">
        <v>0</v>
      </c>
      <c r="BE10009" s="3">
        <v>0</v>
      </c>
      <c r="BF10009" s="3">
        <v>0</v>
      </c>
      <c r="BG10009" s="3">
        <v>0</v>
      </c>
      <c r="BH10009" s="3">
        <v>0</v>
      </c>
      <c r="BI10009" s="3">
        <v>0</v>
      </c>
      <c r="BJ10009" s="3">
        <v>0</v>
      </c>
      <c r="BK10009" s="3">
        <v>0</v>
      </c>
      <c r="BL10009" s="3">
        <v>0</v>
      </c>
      <c r="BM10009" s="3">
        <v>0</v>
      </c>
      <c r="BN10009" s="3">
        <v>0</v>
      </c>
      <c r="BO10009" s="3" t="s">
        <v>0</v>
      </c>
      <c r="BP10009" s="3">
        <v>0</v>
      </c>
      <c r="BQ10009" s="3">
        <v>0</v>
      </c>
      <c r="BR10009" s="3">
        <v>0</v>
      </c>
      <c r="BS10009" s="3">
        <v>0</v>
      </c>
      <c r="BT10009" s="3">
        <v>0</v>
      </c>
      <c r="BU10009" s="3">
        <v>0</v>
      </c>
      <c r="BV10009" s="3">
        <v>0</v>
      </c>
      <c r="BW10009" s="3">
        <v>0</v>
      </c>
      <c r="BX10009" s="3">
        <v>0</v>
      </c>
      <c r="BY10009" s="3">
        <v>0</v>
      </c>
      <c r="BZ10009" s="3">
        <v>0</v>
      </c>
      <c r="CA10009" s="3" t="s">
        <v>0</v>
      </c>
      <c r="CB10009" s="3">
        <v>-13.2</v>
      </c>
      <c r="CC10009" s="3">
        <v>-10.271000000000001</v>
      </c>
      <c r="CD10009" s="3">
        <v>-11.177</v>
      </c>
      <c r="CE10009" s="3">
        <v>-9.2650000000000006</v>
      </c>
      <c r="CF10009" s="3">
        <v>-14.379</v>
      </c>
      <c r="CG10009" s="3">
        <v>-12.009</v>
      </c>
      <c r="CH10009" s="3">
        <v>-10.817</v>
      </c>
      <c r="CI10009" s="3">
        <v>-9.6519999999999992</v>
      </c>
      <c r="CJ10009" s="3">
        <v>-7.202</v>
      </c>
      <c r="CK10009" s="3">
        <v>-9.8490000000000002</v>
      </c>
      <c r="CL10009" s="3">
        <v>-10.179</v>
      </c>
      <c r="CM10009" s="3" t="s">
        <v>0</v>
      </c>
      <c r="CN10009" s="3">
        <v>120</v>
      </c>
      <c r="CO10009" s="3">
        <v>120</v>
      </c>
      <c r="CP10009" s="3">
        <v>0</v>
      </c>
      <c r="CQ10009" s="3">
        <v>0</v>
      </c>
      <c r="CR10009" s="3">
        <v>-118</v>
      </c>
      <c r="CS10009" s="2">
        <v>2022</v>
      </c>
    </row>
    <row r="10010" spans="1:97" x14ac:dyDescent="0.25">
      <c r="A10010" s="2">
        <v>58537</v>
      </c>
      <c r="B10010" s="5" t="s">
        <v>8</v>
      </c>
      <c r="C10010" s="2" t="s">
        <v>0</v>
      </c>
      <c r="D10010" s="5" t="s">
        <v>8011</v>
      </c>
      <c r="E10010" s="5" t="s">
        <v>7795</v>
      </c>
      <c r="F10010" s="2">
        <v>58489</v>
      </c>
      <c r="G10010" s="5" t="s">
        <v>16</v>
      </c>
      <c r="H10010" s="5" t="s">
        <v>15</v>
      </c>
      <c r="I10010" s="5" t="s">
        <v>502</v>
      </c>
      <c r="J10010" s="5" t="s">
        <v>1</v>
      </c>
      <c r="K10010" s="2">
        <v>22</v>
      </c>
      <c r="L10010" s="2">
        <v>2</v>
      </c>
      <c r="M10010" s="5" t="s">
        <v>5</v>
      </c>
      <c r="N10010" s="5" t="s">
        <v>77</v>
      </c>
      <c r="O10010" s="5" t="s">
        <v>76</v>
      </c>
      <c r="P10010" s="5" t="s">
        <v>76</v>
      </c>
      <c r="Q10010" s="5" t="s">
        <v>186</v>
      </c>
      <c r="R10010" s="5" t="s">
        <v>101</v>
      </c>
      <c r="S10010" s="5" t="s">
        <v>1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20008</v>
      </c>
      <c r="BE10010" s="3">
        <v>21464</v>
      </c>
      <c r="BF10010" s="3">
        <v>25612</v>
      </c>
      <c r="BG10010" s="3">
        <v>26627</v>
      </c>
      <c r="BH10010" s="3">
        <v>31203</v>
      </c>
      <c r="BI10010" s="3">
        <v>35180</v>
      </c>
      <c r="BJ10010" s="3">
        <v>36812</v>
      </c>
      <c r="BK10010" s="3">
        <v>30559</v>
      </c>
      <c r="BL10010" s="3">
        <v>30520</v>
      </c>
      <c r="BM10010" s="3">
        <v>24031</v>
      </c>
      <c r="BN10010" s="3">
        <v>15295</v>
      </c>
      <c r="BO10010" s="3">
        <v>13574</v>
      </c>
      <c r="BP10010" s="3">
        <v>20008</v>
      </c>
      <c r="BQ10010" s="3">
        <v>21464</v>
      </c>
      <c r="BR10010" s="3">
        <v>25612</v>
      </c>
      <c r="BS10010" s="3">
        <v>26627</v>
      </c>
      <c r="BT10010" s="3">
        <v>31203</v>
      </c>
      <c r="BU10010" s="3">
        <v>35180</v>
      </c>
      <c r="BV10010" s="3">
        <v>36812</v>
      </c>
      <c r="BW10010" s="3">
        <v>30559</v>
      </c>
      <c r="BX10010" s="3">
        <v>30520</v>
      </c>
      <c r="BY10010" s="3">
        <v>24031</v>
      </c>
      <c r="BZ10010" s="3">
        <v>15295</v>
      </c>
      <c r="CA10010" s="3">
        <v>13574</v>
      </c>
      <c r="CB10010" s="3">
        <v>5863.9880000000003</v>
      </c>
      <c r="CC10010" s="3">
        <v>6290.6670000000004</v>
      </c>
      <c r="CD10010" s="3">
        <v>7506.4049999999997</v>
      </c>
      <c r="CE10010" s="3">
        <v>7803.8040000000001</v>
      </c>
      <c r="CF10010" s="3">
        <v>9144.9509999999991</v>
      </c>
      <c r="CG10010" s="3">
        <v>10310.717000000001</v>
      </c>
      <c r="CH10010" s="3">
        <v>10789.044</v>
      </c>
      <c r="CI10010" s="3">
        <v>8956.4150000000009</v>
      </c>
      <c r="CJ10010" s="3">
        <v>8944.8819999999996</v>
      </c>
      <c r="CK10010" s="3">
        <v>7043.2110000000002</v>
      </c>
      <c r="CL10010" s="3">
        <v>4482.6710000000003</v>
      </c>
      <c r="CM10010" s="3">
        <v>3978.2449999999999</v>
      </c>
      <c r="CN10010" s="3">
        <v>0</v>
      </c>
      <c r="CO10010" s="3">
        <v>0</v>
      </c>
      <c r="CP10010" s="3">
        <v>310885</v>
      </c>
      <c r="CQ10010" s="3">
        <v>310885</v>
      </c>
      <c r="CR10010" s="3">
        <v>91115</v>
      </c>
      <c r="CS10010" s="2">
        <v>2022</v>
      </c>
    </row>
    <row r="10011" spans="1:97" x14ac:dyDescent="0.25">
      <c r="A10011" s="2">
        <v>58538</v>
      </c>
      <c r="B10011" s="5" t="s">
        <v>8</v>
      </c>
      <c r="C10011" s="2" t="s">
        <v>0</v>
      </c>
      <c r="D10011" s="5" t="s">
        <v>8010</v>
      </c>
      <c r="E10011" s="5" t="s">
        <v>6019</v>
      </c>
      <c r="F10011" s="2">
        <v>58508</v>
      </c>
      <c r="G10011" s="5" t="s">
        <v>78</v>
      </c>
      <c r="H10011" s="5" t="s">
        <v>31</v>
      </c>
      <c r="I10011" s="5" t="s">
        <v>520</v>
      </c>
      <c r="J10011" s="5" t="s">
        <v>1</v>
      </c>
      <c r="K10011" s="2">
        <v>22</v>
      </c>
      <c r="L10011" s="2">
        <v>2</v>
      </c>
      <c r="M10011" s="5" t="s">
        <v>5</v>
      </c>
      <c r="N10011" s="5" t="s">
        <v>77</v>
      </c>
      <c r="O10011" s="5" t="s">
        <v>76</v>
      </c>
      <c r="P10011" s="5" t="s">
        <v>76</v>
      </c>
      <c r="Q10011" s="5" t="s">
        <v>156</v>
      </c>
      <c r="R10011" s="5" t="s">
        <v>101</v>
      </c>
      <c r="S10011" s="5" t="s">
        <v>1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693</v>
      </c>
      <c r="BE10011" s="3">
        <v>773</v>
      </c>
      <c r="BF10011" s="3">
        <v>1009</v>
      </c>
      <c r="BG10011" s="3">
        <v>1309</v>
      </c>
      <c r="BH10011" s="3">
        <v>1241</v>
      </c>
      <c r="BI10011" s="3">
        <v>1311</v>
      </c>
      <c r="BJ10011" s="3">
        <v>1168</v>
      </c>
      <c r="BK10011" s="3">
        <v>1136</v>
      </c>
      <c r="BL10011" s="3">
        <v>1063</v>
      </c>
      <c r="BM10011" s="3">
        <v>892</v>
      </c>
      <c r="BN10011" s="3">
        <v>696</v>
      </c>
      <c r="BO10011" s="3">
        <v>545</v>
      </c>
      <c r="BP10011" s="3">
        <v>693</v>
      </c>
      <c r="BQ10011" s="3">
        <v>773</v>
      </c>
      <c r="BR10011" s="3">
        <v>1009</v>
      </c>
      <c r="BS10011" s="3">
        <v>1309</v>
      </c>
      <c r="BT10011" s="3">
        <v>1241</v>
      </c>
      <c r="BU10011" s="3">
        <v>1311</v>
      </c>
      <c r="BV10011" s="3">
        <v>1168</v>
      </c>
      <c r="BW10011" s="3">
        <v>1136</v>
      </c>
      <c r="BX10011" s="3">
        <v>1063</v>
      </c>
      <c r="BY10011" s="3">
        <v>892</v>
      </c>
      <c r="BZ10011" s="3">
        <v>696</v>
      </c>
      <c r="CA10011" s="3">
        <v>545</v>
      </c>
      <c r="CB10011" s="3">
        <v>203.15199999999999</v>
      </c>
      <c r="CC10011" s="3">
        <v>226.68600000000001</v>
      </c>
      <c r="CD10011" s="3">
        <v>295.58</v>
      </c>
      <c r="CE10011" s="3">
        <v>383.678</v>
      </c>
      <c r="CF10011" s="3">
        <v>363.68099999999998</v>
      </c>
      <c r="CG10011" s="3">
        <v>384.34399999999999</v>
      </c>
      <c r="CH10011" s="3">
        <v>342.18299999999999</v>
      </c>
      <c r="CI10011" s="3">
        <v>332.863</v>
      </c>
      <c r="CJ10011" s="3">
        <v>311.637</v>
      </c>
      <c r="CK10011" s="3">
        <v>261.29300000000001</v>
      </c>
      <c r="CL10011" s="3">
        <v>204.05199999999999</v>
      </c>
      <c r="CM10011" s="3">
        <v>159.851</v>
      </c>
      <c r="CN10011" s="3">
        <v>0</v>
      </c>
      <c r="CO10011" s="3">
        <v>0</v>
      </c>
      <c r="CP10011" s="3">
        <v>11836</v>
      </c>
      <c r="CQ10011" s="3">
        <v>11836</v>
      </c>
      <c r="CR10011" s="3">
        <v>3469</v>
      </c>
      <c r="CS10011" s="2">
        <v>2022</v>
      </c>
    </row>
    <row r="10012" spans="1:97" x14ac:dyDescent="0.25">
      <c r="A10012" s="2">
        <v>58539</v>
      </c>
      <c r="B10012" s="5" t="s">
        <v>8</v>
      </c>
      <c r="C10012" s="2" t="s">
        <v>0</v>
      </c>
      <c r="D10012" s="5" t="s">
        <v>8009</v>
      </c>
      <c r="E10012" s="5" t="s">
        <v>515</v>
      </c>
      <c r="F10012" s="2">
        <v>61944</v>
      </c>
      <c r="G10012" s="5" t="s">
        <v>406</v>
      </c>
      <c r="H10012" s="5" t="s">
        <v>13</v>
      </c>
      <c r="I10012" s="5" t="s">
        <v>510</v>
      </c>
      <c r="J10012" s="5" t="s">
        <v>1</v>
      </c>
      <c r="K10012" s="2">
        <v>22</v>
      </c>
      <c r="L10012" s="2">
        <v>2</v>
      </c>
      <c r="M10012" s="5" t="s">
        <v>5</v>
      </c>
      <c r="N10012" s="5" t="s">
        <v>77</v>
      </c>
      <c r="O10012" s="5" t="s">
        <v>76</v>
      </c>
      <c r="P10012" s="5" t="s">
        <v>76</v>
      </c>
      <c r="Q10012" s="5" t="s">
        <v>3601</v>
      </c>
      <c r="R10012" s="5" t="s">
        <v>101</v>
      </c>
      <c r="S10012" s="5" t="s">
        <v>1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0</v>
      </c>
      <c r="BC10012" s="4">
        <v>0</v>
      </c>
      <c r="BD10012" s="3">
        <v>3048</v>
      </c>
      <c r="BE10012" s="3">
        <v>3519</v>
      </c>
      <c r="BF10012" s="3">
        <v>4420</v>
      </c>
      <c r="BG10012" s="3">
        <v>4966</v>
      </c>
      <c r="BH10012" s="3">
        <v>5752</v>
      </c>
      <c r="BI10012" s="3">
        <v>5495</v>
      </c>
      <c r="BJ10012" s="3">
        <v>4924</v>
      </c>
      <c r="BK10012" s="3">
        <v>4721</v>
      </c>
      <c r="BL10012" s="3">
        <v>4348</v>
      </c>
      <c r="BM10012" s="3">
        <v>4251</v>
      </c>
      <c r="BN10012" s="3">
        <v>3136</v>
      </c>
      <c r="BO10012" s="3">
        <v>2399</v>
      </c>
      <c r="BP10012" s="3">
        <v>3048</v>
      </c>
      <c r="BQ10012" s="3">
        <v>3519</v>
      </c>
      <c r="BR10012" s="3">
        <v>4420</v>
      </c>
      <c r="BS10012" s="3">
        <v>4966</v>
      </c>
      <c r="BT10012" s="3">
        <v>5752</v>
      </c>
      <c r="BU10012" s="3">
        <v>5495</v>
      </c>
      <c r="BV10012" s="3">
        <v>4924</v>
      </c>
      <c r="BW10012" s="3">
        <v>4721</v>
      </c>
      <c r="BX10012" s="3">
        <v>4348</v>
      </c>
      <c r="BY10012" s="3">
        <v>4251</v>
      </c>
      <c r="BZ10012" s="3">
        <v>3136</v>
      </c>
      <c r="CA10012" s="3">
        <v>2399</v>
      </c>
      <c r="CB10012" s="3">
        <v>893.37</v>
      </c>
      <c r="CC10012" s="3">
        <v>1031.3699999999999</v>
      </c>
      <c r="CD10012" s="3">
        <v>1295.3340000000001</v>
      </c>
      <c r="CE10012" s="3">
        <v>1455.4860000000001</v>
      </c>
      <c r="CF10012" s="3">
        <v>1685.961</v>
      </c>
      <c r="CG10012" s="3">
        <v>1610.395</v>
      </c>
      <c r="CH10012" s="3">
        <v>1443.2560000000001</v>
      </c>
      <c r="CI10012" s="3">
        <v>1383.508</v>
      </c>
      <c r="CJ10012" s="3">
        <v>1274.3</v>
      </c>
      <c r="CK10012" s="3">
        <v>1245.8579999999999</v>
      </c>
      <c r="CL10012" s="3">
        <v>919.05600000000004</v>
      </c>
      <c r="CM10012" s="3">
        <v>703.10599999999999</v>
      </c>
      <c r="CN10012" s="3">
        <v>0</v>
      </c>
      <c r="CO10012" s="3">
        <v>0</v>
      </c>
      <c r="CP10012" s="3">
        <v>50979</v>
      </c>
      <c r="CQ10012" s="3">
        <v>50979</v>
      </c>
      <c r="CR10012" s="3">
        <v>14941</v>
      </c>
      <c r="CS10012" s="2">
        <v>2022</v>
      </c>
    </row>
    <row r="10013" spans="1:97" x14ac:dyDescent="0.25">
      <c r="A10013" s="2">
        <v>58540</v>
      </c>
      <c r="B10013" s="5" t="s">
        <v>8</v>
      </c>
      <c r="C10013" s="2" t="s">
        <v>0</v>
      </c>
      <c r="D10013" s="5" t="s">
        <v>8008</v>
      </c>
      <c r="E10013" s="5" t="s">
        <v>8007</v>
      </c>
      <c r="F10013" s="2">
        <v>58509</v>
      </c>
      <c r="G10013" s="5" t="s">
        <v>14</v>
      </c>
      <c r="H10013" s="5" t="s">
        <v>13</v>
      </c>
      <c r="I10013" s="5" t="s">
        <v>510</v>
      </c>
      <c r="J10013" s="5" t="s">
        <v>1</v>
      </c>
      <c r="K10013" s="2">
        <v>22</v>
      </c>
      <c r="L10013" s="2">
        <v>2</v>
      </c>
      <c r="M10013" s="5" t="s">
        <v>5</v>
      </c>
      <c r="N10013" s="5" t="s">
        <v>77</v>
      </c>
      <c r="O10013" s="5" t="s">
        <v>76</v>
      </c>
      <c r="P10013" s="5" t="s">
        <v>76</v>
      </c>
      <c r="Q10013" s="5" t="s">
        <v>1092</v>
      </c>
      <c r="R10013" s="5" t="s">
        <v>101</v>
      </c>
      <c r="S10013" s="5" t="s">
        <v>1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434</v>
      </c>
      <c r="BE10013" s="3">
        <v>484</v>
      </c>
      <c r="BF10013" s="3">
        <v>570</v>
      </c>
      <c r="BG10013" s="3">
        <v>720</v>
      </c>
      <c r="BH10013" s="3">
        <v>795</v>
      </c>
      <c r="BI10013" s="3">
        <v>670</v>
      </c>
      <c r="BJ10013" s="3">
        <v>737</v>
      </c>
      <c r="BK10013" s="3">
        <v>605</v>
      </c>
      <c r="BL10013" s="3">
        <v>616</v>
      </c>
      <c r="BM10013" s="3">
        <v>452</v>
      </c>
      <c r="BN10013" s="3">
        <v>395</v>
      </c>
      <c r="BO10013" s="3">
        <v>341</v>
      </c>
      <c r="BP10013" s="3">
        <v>434</v>
      </c>
      <c r="BQ10013" s="3">
        <v>484</v>
      </c>
      <c r="BR10013" s="3">
        <v>570</v>
      </c>
      <c r="BS10013" s="3">
        <v>720</v>
      </c>
      <c r="BT10013" s="3">
        <v>795</v>
      </c>
      <c r="BU10013" s="3">
        <v>670</v>
      </c>
      <c r="BV10013" s="3">
        <v>737</v>
      </c>
      <c r="BW10013" s="3">
        <v>605</v>
      </c>
      <c r="BX10013" s="3">
        <v>616</v>
      </c>
      <c r="BY10013" s="3">
        <v>452</v>
      </c>
      <c r="BZ10013" s="3">
        <v>395</v>
      </c>
      <c r="CA10013" s="3">
        <v>341</v>
      </c>
      <c r="CB10013" s="3">
        <v>127.18600000000001</v>
      </c>
      <c r="CC10013" s="3">
        <v>141.96700000000001</v>
      </c>
      <c r="CD10013" s="3">
        <v>166.958</v>
      </c>
      <c r="CE10013" s="3">
        <v>210.94300000000001</v>
      </c>
      <c r="CF10013" s="3">
        <v>232.92699999999999</v>
      </c>
      <c r="CG10013" s="3">
        <v>196.251</v>
      </c>
      <c r="CH10013" s="3">
        <v>215.874</v>
      </c>
      <c r="CI10013" s="3">
        <v>177.18299999999999</v>
      </c>
      <c r="CJ10013" s="3">
        <v>180.50200000000001</v>
      </c>
      <c r="CK10013" s="3">
        <v>132.43899999999999</v>
      </c>
      <c r="CL10013" s="3">
        <v>115.837</v>
      </c>
      <c r="CM10013" s="3">
        <v>99.933000000000007</v>
      </c>
      <c r="CN10013" s="3">
        <v>0</v>
      </c>
      <c r="CO10013" s="3">
        <v>0</v>
      </c>
      <c r="CP10013" s="3">
        <v>6819</v>
      </c>
      <c r="CQ10013" s="3">
        <v>6819</v>
      </c>
      <c r="CR10013" s="3">
        <v>1998</v>
      </c>
      <c r="CS10013" s="2">
        <v>2022</v>
      </c>
    </row>
    <row r="10014" spans="1:97" x14ac:dyDescent="0.25">
      <c r="A10014" s="2">
        <v>58541</v>
      </c>
      <c r="B10014" s="5" t="s">
        <v>8</v>
      </c>
      <c r="C10014" s="2" t="s">
        <v>0</v>
      </c>
      <c r="D10014" s="5" t="s">
        <v>8006</v>
      </c>
      <c r="E10014" s="5" t="s">
        <v>8006</v>
      </c>
      <c r="F10014" s="2">
        <v>58511</v>
      </c>
      <c r="G10014" s="5" t="s">
        <v>81</v>
      </c>
      <c r="H10014" s="5" t="s">
        <v>6</v>
      </c>
      <c r="I10014" s="5" t="s">
        <v>500</v>
      </c>
      <c r="J10014" s="5" t="s">
        <v>1</v>
      </c>
      <c r="K10014" s="2">
        <v>22</v>
      </c>
      <c r="L10014" s="2">
        <v>2</v>
      </c>
      <c r="M10014" s="5" t="s">
        <v>5</v>
      </c>
      <c r="N10014" s="5" t="s">
        <v>77</v>
      </c>
      <c r="O10014" s="5" t="s">
        <v>76</v>
      </c>
      <c r="P10014" s="5" t="s">
        <v>76</v>
      </c>
      <c r="Q10014" s="5" t="s">
        <v>102</v>
      </c>
      <c r="R10014" s="5" t="s">
        <v>101</v>
      </c>
      <c r="S10014" s="5" t="s">
        <v>1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167</v>
      </c>
      <c r="BE10014" s="3">
        <v>393</v>
      </c>
      <c r="BF10014" s="3">
        <v>700</v>
      </c>
      <c r="BG10014" s="3">
        <v>982</v>
      </c>
      <c r="BH10014" s="3">
        <v>1348</v>
      </c>
      <c r="BI10014" s="3">
        <v>1226</v>
      </c>
      <c r="BJ10014" s="3">
        <v>1289</v>
      </c>
      <c r="BK10014" s="3">
        <v>1240</v>
      </c>
      <c r="BL10014" s="3">
        <v>852</v>
      </c>
      <c r="BM10014" s="3">
        <v>835</v>
      </c>
      <c r="BN10014" s="3">
        <v>481</v>
      </c>
      <c r="BO10014" s="3">
        <v>209</v>
      </c>
      <c r="BP10014" s="3">
        <v>167</v>
      </c>
      <c r="BQ10014" s="3">
        <v>393</v>
      </c>
      <c r="BR10014" s="3">
        <v>700</v>
      </c>
      <c r="BS10014" s="3">
        <v>982</v>
      </c>
      <c r="BT10014" s="3">
        <v>1348</v>
      </c>
      <c r="BU10014" s="3">
        <v>1226</v>
      </c>
      <c r="BV10014" s="3">
        <v>1289</v>
      </c>
      <c r="BW10014" s="3">
        <v>1240</v>
      </c>
      <c r="BX10014" s="3">
        <v>852</v>
      </c>
      <c r="BY10014" s="3">
        <v>835</v>
      </c>
      <c r="BZ10014" s="3">
        <v>481</v>
      </c>
      <c r="CA10014" s="3">
        <v>209</v>
      </c>
      <c r="CB10014" s="3">
        <v>48.847999999999999</v>
      </c>
      <c r="CC10014" s="3">
        <v>115.208</v>
      </c>
      <c r="CD10014" s="3">
        <v>205.03200000000001</v>
      </c>
      <c r="CE10014" s="3">
        <v>287.70600000000002</v>
      </c>
      <c r="CF10014" s="3">
        <v>395.072</v>
      </c>
      <c r="CG10014" s="3">
        <v>359.2</v>
      </c>
      <c r="CH10014" s="3">
        <v>377.78199999999998</v>
      </c>
      <c r="CI10014" s="3">
        <v>363.35700000000003</v>
      </c>
      <c r="CJ10014" s="3">
        <v>249.755</v>
      </c>
      <c r="CK10014" s="3">
        <v>244.84200000000001</v>
      </c>
      <c r="CL10014" s="3">
        <v>140.94</v>
      </c>
      <c r="CM10014" s="3">
        <v>61.258000000000003</v>
      </c>
      <c r="CN10014" s="3">
        <v>0</v>
      </c>
      <c r="CO10014" s="3">
        <v>0</v>
      </c>
      <c r="CP10014" s="3">
        <v>9722</v>
      </c>
      <c r="CQ10014" s="3">
        <v>9722</v>
      </c>
      <c r="CR10014" s="3">
        <v>2849</v>
      </c>
      <c r="CS10014" s="2">
        <v>2022</v>
      </c>
    </row>
    <row r="10015" spans="1:97" x14ac:dyDescent="0.25">
      <c r="A10015" s="2">
        <v>58542</v>
      </c>
      <c r="B10015" s="5" t="s">
        <v>8</v>
      </c>
      <c r="C10015" s="2" t="s">
        <v>0</v>
      </c>
      <c r="D10015" s="5" t="s">
        <v>8005</v>
      </c>
      <c r="E10015" s="5" t="s">
        <v>8004</v>
      </c>
      <c r="F10015" s="2">
        <v>58290</v>
      </c>
      <c r="G10015" s="5" t="s">
        <v>59</v>
      </c>
      <c r="H10015" s="5" t="s">
        <v>17</v>
      </c>
      <c r="I10015" s="5" t="s">
        <v>510</v>
      </c>
      <c r="J10015" s="5" t="s">
        <v>1</v>
      </c>
      <c r="K10015" s="2">
        <v>22</v>
      </c>
      <c r="L10015" s="2">
        <v>2</v>
      </c>
      <c r="M10015" s="5" t="s">
        <v>5</v>
      </c>
      <c r="N10015" s="5" t="s">
        <v>77</v>
      </c>
      <c r="O10015" s="5" t="s">
        <v>76</v>
      </c>
      <c r="P10015" s="5" t="s">
        <v>76</v>
      </c>
      <c r="Q10015" s="5" t="s">
        <v>107</v>
      </c>
      <c r="R10015" s="5" t="s">
        <v>101</v>
      </c>
      <c r="S10015" s="5" t="s">
        <v>1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4">
        <v>0</v>
      </c>
      <c r="AS10015" s="4">
        <v>0</v>
      </c>
      <c r="AT10015" s="4">
        <v>0</v>
      </c>
      <c r="AU10015" s="4">
        <v>0</v>
      </c>
      <c r="AV10015" s="4">
        <v>0</v>
      </c>
      <c r="AW10015" s="4">
        <v>0</v>
      </c>
      <c r="AX10015" s="4">
        <v>0</v>
      </c>
      <c r="AY10015" s="4">
        <v>0</v>
      </c>
      <c r="AZ10015" s="4">
        <v>0</v>
      </c>
      <c r="BA10015" s="4">
        <v>0</v>
      </c>
      <c r="BB10015" s="4">
        <v>0</v>
      </c>
      <c r="BC10015" s="4">
        <v>0</v>
      </c>
      <c r="BD10015" s="3">
        <v>76736</v>
      </c>
      <c r="BE10015" s="3">
        <v>91531</v>
      </c>
      <c r="BF10015" s="3">
        <v>121351</v>
      </c>
      <c r="BG10015" s="3">
        <v>136888</v>
      </c>
      <c r="BH10015" s="3">
        <v>160436</v>
      </c>
      <c r="BI10015" s="3">
        <v>167054</v>
      </c>
      <c r="BJ10015" s="3">
        <v>161121</v>
      </c>
      <c r="BK10015" s="3">
        <v>149600</v>
      </c>
      <c r="BL10015" s="3">
        <v>126250</v>
      </c>
      <c r="BM10015" s="3">
        <v>116313</v>
      </c>
      <c r="BN10015" s="3">
        <v>86226</v>
      </c>
      <c r="BO10015" s="3">
        <v>60282</v>
      </c>
      <c r="BP10015" s="3">
        <v>76736</v>
      </c>
      <c r="BQ10015" s="3">
        <v>91531</v>
      </c>
      <c r="BR10015" s="3">
        <v>121351</v>
      </c>
      <c r="BS10015" s="3">
        <v>136888</v>
      </c>
      <c r="BT10015" s="3">
        <v>160436</v>
      </c>
      <c r="BU10015" s="3">
        <v>167054</v>
      </c>
      <c r="BV10015" s="3">
        <v>161121</v>
      </c>
      <c r="BW10015" s="3">
        <v>149600</v>
      </c>
      <c r="BX10015" s="3">
        <v>126250</v>
      </c>
      <c r="BY10015" s="3">
        <v>116313</v>
      </c>
      <c r="BZ10015" s="3">
        <v>86226</v>
      </c>
      <c r="CA10015" s="3">
        <v>60282</v>
      </c>
      <c r="CB10015" s="3">
        <v>22490.159</v>
      </c>
      <c r="CC10015" s="3">
        <v>26826.168000000001</v>
      </c>
      <c r="CD10015" s="3">
        <v>35565.803999999996</v>
      </c>
      <c r="CE10015" s="3">
        <v>40119.432999999997</v>
      </c>
      <c r="CF10015" s="3">
        <v>47021.165999999997</v>
      </c>
      <c r="CG10015" s="3">
        <v>48960.786999999997</v>
      </c>
      <c r="CH10015" s="3">
        <v>47222.004999999997</v>
      </c>
      <c r="CI10015" s="3">
        <v>43845.26</v>
      </c>
      <c r="CJ10015" s="3">
        <v>37001.743999999999</v>
      </c>
      <c r="CK10015" s="3">
        <v>34089.349000000002</v>
      </c>
      <c r="CL10015" s="3">
        <v>25271.503000000001</v>
      </c>
      <c r="CM10015" s="3">
        <v>17667.621999999999</v>
      </c>
      <c r="CN10015" s="3">
        <v>0</v>
      </c>
      <c r="CO10015" s="3">
        <v>0</v>
      </c>
      <c r="CP10015" s="3">
        <v>1453788</v>
      </c>
      <c r="CQ10015" s="3">
        <v>1453788</v>
      </c>
      <c r="CR10015" s="3">
        <v>426081</v>
      </c>
      <c r="CS10015" s="2">
        <v>2022</v>
      </c>
    </row>
    <row r="10016" spans="1:97" x14ac:dyDescent="0.25">
      <c r="A10016" s="2">
        <v>58543</v>
      </c>
      <c r="B10016" s="5" t="s">
        <v>8</v>
      </c>
      <c r="C10016" s="2" t="s">
        <v>0</v>
      </c>
      <c r="D10016" s="5" t="s">
        <v>8003</v>
      </c>
      <c r="E10016" s="5" t="s">
        <v>8003</v>
      </c>
      <c r="F10016" s="2">
        <v>58514</v>
      </c>
      <c r="G10016" s="5" t="s">
        <v>406</v>
      </c>
      <c r="H10016" s="5" t="s">
        <v>13</v>
      </c>
      <c r="I10016" s="5" t="s">
        <v>510</v>
      </c>
      <c r="J10016" s="5" t="s">
        <v>1</v>
      </c>
      <c r="K10016" s="2">
        <v>22</v>
      </c>
      <c r="L10016" s="2">
        <v>2</v>
      </c>
      <c r="M10016" s="5" t="s">
        <v>5</v>
      </c>
      <c r="N10016" s="5" t="s">
        <v>77</v>
      </c>
      <c r="O10016" s="5" t="s">
        <v>76</v>
      </c>
      <c r="P10016" s="5" t="s">
        <v>76</v>
      </c>
      <c r="Q10016" s="5" t="s">
        <v>3601</v>
      </c>
      <c r="R10016" s="5" t="s">
        <v>101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593</v>
      </c>
      <c r="BE10016" s="3">
        <v>684</v>
      </c>
      <c r="BF10016" s="3">
        <v>860</v>
      </c>
      <c r="BG10016" s="3">
        <v>966</v>
      </c>
      <c r="BH10016" s="3">
        <v>1119</v>
      </c>
      <c r="BI10016" s="3">
        <v>1069</v>
      </c>
      <c r="BJ10016" s="3">
        <v>958</v>
      </c>
      <c r="BK10016" s="3">
        <v>918</v>
      </c>
      <c r="BL10016" s="3">
        <v>846</v>
      </c>
      <c r="BM10016" s="3">
        <v>827</v>
      </c>
      <c r="BN10016" s="3">
        <v>610</v>
      </c>
      <c r="BO10016" s="3">
        <v>467</v>
      </c>
      <c r="BP10016" s="3">
        <v>593</v>
      </c>
      <c r="BQ10016" s="3">
        <v>684</v>
      </c>
      <c r="BR10016" s="3">
        <v>860</v>
      </c>
      <c r="BS10016" s="3">
        <v>966</v>
      </c>
      <c r="BT10016" s="3">
        <v>1119</v>
      </c>
      <c r="BU10016" s="3">
        <v>1069</v>
      </c>
      <c r="BV10016" s="3">
        <v>958</v>
      </c>
      <c r="BW10016" s="3">
        <v>918</v>
      </c>
      <c r="BX10016" s="3">
        <v>846</v>
      </c>
      <c r="BY10016" s="3">
        <v>827</v>
      </c>
      <c r="BZ10016" s="3">
        <v>610</v>
      </c>
      <c r="CA10016" s="3">
        <v>467</v>
      </c>
      <c r="CB10016" s="3">
        <v>173.75899999999999</v>
      </c>
      <c r="CC10016" s="3">
        <v>200.6</v>
      </c>
      <c r="CD10016" s="3">
        <v>251.94</v>
      </c>
      <c r="CE10016" s="3">
        <v>283.08999999999997</v>
      </c>
      <c r="CF10016" s="3">
        <v>327.91699999999997</v>
      </c>
      <c r="CG10016" s="3">
        <v>313.21899999999999</v>
      </c>
      <c r="CH10016" s="3">
        <v>280.71100000000001</v>
      </c>
      <c r="CI10016" s="3">
        <v>269.08999999999997</v>
      </c>
      <c r="CJ10016" s="3">
        <v>247.84899999999999</v>
      </c>
      <c r="CK10016" s="3">
        <v>242.31700000000001</v>
      </c>
      <c r="CL10016" s="3">
        <v>178.755</v>
      </c>
      <c r="CM10016" s="3">
        <v>136.75299999999999</v>
      </c>
      <c r="CN10016" s="3">
        <v>0</v>
      </c>
      <c r="CO10016" s="3">
        <v>0</v>
      </c>
      <c r="CP10016" s="3">
        <v>9917</v>
      </c>
      <c r="CQ10016" s="3">
        <v>9917</v>
      </c>
      <c r="CR10016" s="3">
        <v>2906</v>
      </c>
      <c r="CS10016" s="2">
        <v>2022</v>
      </c>
    </row>
    <row r="10017" spans="1:97" x14ac:dyDescent="0.25">
      <c r="A10017" s="2">
        <v>58544</v>
      </c>
      <c r="B10017" s="5" t="s">
        <v>8</v>
      </c>
      <c r="C10017" s="2" t="s">
        <v>0</v>
      </c>
      <c r="D10017" s="5" t="s">
        <v>8002</v>
      </c>
      <c r="E10017" s="5" t="s">
        <v>8001</v>
      </c>
      <c r="F10017" s="2">
        <v>58515</v>
      </c>
      <c r="G10017" s="5" t="s">
        <v>100</v>
      </c>
      <c r="H10017" s="5" t="s">
        <v>13</v>
      </c>
      <c r="I10017" s="5" t="s">
        <v>510</v>
      </c>
      <c r="J10017" s="5" t="s">
        <v>1</v>
      </c>
      <c r="K10017" s="2">
        <v>22</v>
      </c>
      <c r="L10017" s="2">
        <v>2</v>
      </c>
      <c r="M10017" s="5" t="s">
        <v>5</v>
      </c>
      <c r="N10017" s="5" t="s">
        <v>77</v>
      </c>
      <c r="O10017" s="5" t="s">
        <v>76</v>
      </c>
      <c r="P10017" s="5" t="s">
        <v>76</v>
      </c>
      <c r="Q10017" s="5" t="s">
        <v>553</v>
      </c>
      <c r="R10017" s="5" t="s">
        <v>177</v>
      </c>
      <c r="S10017" s="5" t="s">
        <v>1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10604</v>
      </c>
      <c r="BE10017" s="3">
        <v>12856</v>
      </c>
      <c r="BF10017" s="3">
        <v>16166</v>
      </c>
      <c r="BG10017" s="3">
        <v>19356</v>
      </c>
      <c r="BH10017" s="3">
        <v>22164</v>
      </c>
      <c r="BI10017" s="3">
        <v>21199</v>
      </c>
      <c r="BJ10017" s="3">
        <v>18783</v>
      </c>
      <c r="BK10017" s="3">
        <v>16610</v>
      </c>
      <c r="BL10017" s="3">
        <v>15716</v>
      </c>
      <c r="BM10017" s="3">
        <v>14614</v>
      </c>
      <c r="BN10017" s="3">
        <v>10294</v>
      </c>
      <c r="BO10017" s="3">
        <v>8025</v>
      </c>
      <c r="BP10017" s="3">
        <v>10604</v>
      </c>
      <c r="BQ10017" s="3">
        <v>12856</v>
      </c>
      <c r="BR10017" s="3">
        <v>16166</v>
      </c>
      <c r="BS10017" s="3">
        <v>19356</v>
      </c>
      <c r="BT10017" s="3">
        <v>22164</v>
      </c>
      <c r="BU10017" s="3">
        <v>21199</v>
      </c>
      <c r="BV10017" s="3">
        <v>18783</v>
      </c>
      <c r="BW10017" s="3">
        <v>16610</v>
      </c>
      <c r="BX10017" s="3">
        <v>15716</v>
      </c>
      <c r="BY10017" s="3">
        <v>14614</v>
      </c>
      <c r="BZ10017" s="3">
        <v>10294</v>
      </c>
      <c r="CA10017" s="3">
        <v>8025</v>
      </c>
      <c r="CB10017" s="3">
        <v>3108</v>
      </c>
      <c r="CC10017" s="3">
        <v>3768</v>
      </c>
      <c r="CD10017" s="3">
        <v>4738</v>
      </c>
      <c r="CE10017" s="3">
        <v>5673</v>
      </c>
      <c r="CF10017" s="3">
        <v>6496</v>
      </c>
      <c r="CG10017" s="3">
        <v>6213</v>
      </c>
      <c r="CH10017" s="3">
        <v>5505</v>
      </c>
      <c r="CI10017" s="3">
        <v>4868</v>
      </c>
      <c r="CJ10017" s="3">
        <v>4606</v>
      </c>
      <c r="CK10017" s="3">
        <v>4283</v>
      </c>
      <c r="CL10017" s="3">
        <v>3017</v>
      </c>
      <c r="CM10017" s="3">
        <v>2352</v>
      </c>
      <c r="CN10017" s="3">
        <v>0</v>
      </c>
      <c r="CO10017" s="3">
        <v>0</v>
      </c>
      <c r="CP10017" s="3">
        <v>186387</v>
      </c>
      <c r="CQ10017" s="3">
        <v>186387</v>
      </c>
      <c r="CR10017" s="3">
        <v>54627</v>
      </c>
      <c r="CS10017" s="2">
        <v>2022</v>
      </c>
    </row>
    <row r="10018" spans="1:97" x14ac:dyDescent="0.25">
      <c r="A10018" s="2">
        <v>58545</v>
      </c>
      <c r="B10018" s="5" t="s">
        <v>8</v>
      </c>
      <c r="C10018" s="2" t="s">
        <v>0</v>
      </c>
      <c r="D10018" s="5" t="s">
        <v>8000</v>
      </c>
      <c r="E10018" s="5" t="s">
        <v>7999</v>
      </c>
      <c r="F10018" s="2">
        <v>64635</v>
      </c>
      <c r="G10018" s="5" t="s">
        <v>59</v>
      </c>
      <c r="H10018" s="5" t="s">
        <v>17</v>
      </c>
      <c r="I10018" s="5" t="s">
        <v>510</v>
      </c>
      <c r="J10018" s="5" t="s">
        <v>1</v>
      </c>
      <c r="K10018" s="2">
        <v>22</v>
      </c>
      <c r="L10018" s="2">
        <v>2</v>
      </c>
      <c r="M10018" s="5" t="s">
        <v>5</v>
      </c>
      <c r="N10018" s="5" t="s">
        <v>77</v>
      </c>
      <c r="O10018" s="5" t="s">
        <v>76</v>
      </c>
      <c r="P10018" s="5" t="s">
        <v>76</v>
      </c>
      <c r="Q10018" s="5" t="s">
        <v>1622</v>
      </c>
      <c r="R10018" s="5" t="s">
        <v>101</v>
      </c>
      <c r="S10018" s="5" t="s">
        <v>1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2531</v>
      </c>
      <c r="BE10018" s="3">
        <v>3019</v>
      </c>
      <c r="BF10018" s="3">
        <v>4003</v>
      </c>
      <c r="BG10018" s="3">
        <v>4515</v>
      </c>
      <c r="BH10018" s="3">
        <v>5292</v>
      </c>
      <c r="BI10018" s="3">
        <v>5510</v>
      </c>
      <c r="BJ10018" s="3">
        <v>5314</v>
      </c>
      <c r="BK10018" s="3">
        <v>4934</v>
      </c>
      <c r="BL10018" s="3">
        <v>4164</v>
      </c>
      <c r="BM10018" s="3">
        <v>3837</v>
      </c>
      <c r="BN10018" s="3">
        <v>2844</v>
      </c>
      <c r="BO10018" s="3">
        <v>1988</v>
      </c>
      <c r="BP10018" s="3">
        <v>2531</v>
      </c>
      <c r="BQ10018" s="3">
        <v>3019</v>
      </c>
      <c r="BR10018" s="3">
        <v>4003</v>
      </c>
      <c r="BS10018" s="3">
        <v>4515</v>
      </c>
      <c r="BT10018" s="3">
        <v>5292</v>
      </c>
      <c r="BU10018" s="3">
        <v>5510</v>
      </c>
      <c r="BV10018" s="3">
        <v>5314</v>
      </c>
      <c r="BW10018" s="3">
        <v>4934</v>
      </c>
      <c r="BX10018" s="3">
        <v>4164</v>
      </c>
      <c r="BY10018" s="3">
        <v>3837</v>
      </c>
      <c r="BZ10018" s="3">
        <v>2844</v>
      </c>
      <c r="CA10018" s="3">
        <v>1988</v>
      </c>
      <c r="CB10018" s="3">
        <v>741.822</v>
      </c>
      <c r="CC10018" s="3">
        <v>884.84299999999996</v>
      </c>
      <c r="CD10018" s="3">
        <v>1173.115</v>
      </c>
      <c r="CE10018" s="3">
        <v>1323.3130000000001</v>
      </c>
      <c r="CF10018" s="3">
        <v>1550.962</v>
      </c>
      <c r="CG10018" s="3">
        <v>1614.9390000000001</v>
      </c>
      <c r="CH10018" s="3">
        <v>1557.587</v>
      </c>
      <c r="CI10018" s="3">
        <v>1446.2070000000001</v>
      </c>
      <c r="CJ10018" s="3">
        <v>1220.4780000000001</v>
      </c>
      <c r="CK10018" s="3">
        <v>1124.415</v>
      </c>
      <c r="CL10018" s="3">
        <v>833.56399999999996</v>
      </c>
      <c r="CM10018" s="3">
        <v>582.755</v>
      </c>
      <c r="CN10018" s="3">
        <v>0</v>
      </c>
      <c r="CO10018" s="3">
        <v>0</v>
      </c>
      <c r="CP10018" s="3">
        <v>47951</v>
      </c>
      <c r="CQ10018" s="3">
        <v>47951</v>
      </c>
      <c r="CR10018" s="3">
        <v>14054</v>
      </c>
      <c r="CS10018" s="2">
        <v>2022</v>
      </c>
    </row>
    <row r="10019" spans="1:97" x14ac:dyDescent="0.25">
      <c r="A10019" s="2">
        <v>58546</v>
      </c>
      <c r="B10019" s="5" t="s">
        <v>8</v>
      </c>
      <c r="C10019" s="2" t="s">
        <v>0</v>
      </c>
      <c r="D10019" s="5" t="s">
        <v>7998</v>
      </c>
      <c r="E10019" s="5" t="s">
        <v>5248</v>
      </c>
      <c r="F10019" s="2">
        <v>55858</v>
      </c>
      <c r="G10019" s="5" t="s">
        <v>66</v>
      </c>
      <c r="H10019" s="5" t="s">
        <v>29</v>
      </c>
      <c r="I10019" s="5" t="s">
        <v>504</v>
      </c>
      <c r="J10019" s="5" t="s">
        <v>1</v>
      </c>
      <c r="K10019" s="2">
        <v>22</v>
      </c>
      <c r="L10019" s="2">
        <v>2</v>
      </c>
      <c r="M10019" s="5" t="s">
        <v>5</v>
      </c>
      <c r="N10019" s="5" t="s">
        <v>82</v>
      </c>
      <c r="O10019" s="5" t="s">
        <v>85</v>
      </c>
      <c r="P10019" s="5" t="s">
        <v>84</v>
      </c>
      <c r="Q10019" s="5" t="s">
        <v>137</v>
      </c>
      <c r="R10019" s="5" t="s">
        <v>101</v>
      </c>
      <c r="S10019" s="5" t="s">
        <v>51</v>
      </c>
      <c r="T10019" s="3">
        <v>50218</v>
      </c>
      <c r="U10019" s="3">
        <v>54461</v>
      </c>
      <c r="V10019" s="3">
        <v>56850</v>
      </c>
      <c r="W10019" s="3">
        <v>52134</v>
      </c>
      <c r="X10019" s="3">
        <v>53069</v>
      </c>
      <c r="Y10019" s="3">
        <v>48521</v>
      </c>
      <c r="Z10019" s="3">
        <v>41000</v>
      </c>
      <c r="AA10019" s="3">
        <v>39117</v>
      </c>
      <c r="AB10019" s="3">
        <v>49440</v>
      </c>
      <c r="AC10019" s="3">
        <v>52331</v>
      </c>
      <c r="AD10019" s="3">
        <v>55986</v>
      </c>
      <c r="AE10019" s="3">
        <v>38974</v>
      </c>
      <c r="AF10019" s="3">
        <v>50218</v>
      </c>
      <c r="AG10019" s="3">
        <v>54461</v>
      </c>
      <c r="AH10019" s="3">
        <v>56850</v>
      </c>
      <c r="AI10019" s="3">
        <v>52134</v>
      </c>
      <c r="AJ10019" s="3">
        <v>53069</v>
      </c>
      <c r="AK10019" s="3">
        <v>48521</v>
      </c>
      <c r="AL10019" s="3">
        <v>41000</v>
      </c>
      <c r="AM10019" s="3">
        <v>39117</v>
      </c>
      <c r="AN10019" s="3">
        <v>49440</v>
      </c>
      <c r="AO10019" s="3">
        <v>52331</v>
      </c>
      <c r="AP10019" s="3">
        <v>55986</v>
      </c>
      <c r="AQ10019" s="3">
        <v>38974</v>
      </c>
      <c r="AR10019" s="4">
        <v>0.5</v>
      </c>
      <c r="AS10019" s="4">
        <v>0.5</v>
      </c>
      <c r="AT10019" s="4">
        <v>0.5</v>
      </c>
      <c r="AU10019" s="4">
        <v>0.5</v>
      </c>
      <c r="AV10019" s="4">
        <v>0.5</v>
      </c>
      <c r="AW10019" s="4">
        <v>0.5</v>
      </c>
      <c r="AX10019" s="4">
        <v>0.5</v>
      </c>
      <c r="AY10019" s="4">
        <v>0.5</v>
      </c>
      <c r="AZ10019" s="4">
        <v>0.5</v>
      </c>
      <c r="BA10019" s="4">
        <v>0.5</v>
      </c>
      <c r="BB10019" s="4">
        <v>0.5</v>
      </c>
      <c r="BC10019" s="4">
        <v>0.5</v>
      </c>
      <c r="BD10019" s="3">
        <v>25109</v>
      </c>
      <c r="BE10019" s="3">
        <v>27231</v>
      </c>
      <c r="BF10019" s="3">
        <v>28425</v>
      </c>
      <c r="BG10019" s="3">
        <v>26067</v>
      </c>
      <c r="BH10019" s="3">
        <v>26535</v>
      </c>
      <c r="BI10019" s="3">
        <v>24261</v>
      </c>
      <c r="BJ10019" s="3">
        <v>20500</v>
      </c>
      <c r="BK10019" s="3">
        <v>19559</v>
      </c>
      <c r="BL10019" s="3">
        <v>24720</v>
      </c>
      <c r="BM10019" s="3">
        <v>26166</v>
      </c>
      <c r="BN10019" s="3">
        <v>27993</v>
      </c>
      <c r="BO10019" s="3">
        <v>19487</v>
      </c>
      <c r="BP10019" s="3">
        <v>25109</v>
      </c>
      <c r="BQ10019" s="3">
        <v>27231</v>
      </c>
      <c r="BR10019" s="3">
        <v>28425</v>
      </c>
      <c r="BS10019" s="3">
        <v>26067</v>
      </c>
      <c r="BT10019" s="3">
        <v>26535</v>
      </c>
      <c r="BU10019" s="3">
        <v>24261</v>
      </c>
      <c r="BV10019" s="3">
        <v>20500</v>
      </c>
      <c r="BW10019" s="3">
        <v>19559</v>
      </c>
      <c r="BX10019" s="3">
        <v>24720</v>
      </c>
      <c r="BY10019" s="3">
        <v>26166</v>
      </c>
      <c r="BZ10019" s="3">
        <v>27993</v>
      </c>
      <c r="CA10019" s="3">
        <v>19487</v>
      </c>
      <c r="CB10019" s="3">
        <v>2252.6039999999998</v>
      </c>
      <c r="CC10019" s="3">
        <v>2442.9899999999998</v>
      </c>
      <c r="CD10019" s="3">
        <v>2550.1460000000002</v>
      </c>
      <c r="CE10019" s="3">
        <v>2338.569</v>
      </c>
      <c r="CF10019" s="3">
        <v>2380.5309999999999</v>
      </c>
      <c r="CG10019" s="3">
        <v>2176.5309999999999</v>
      </c>
      <c r="CH10019" s="3">
        <v>1839.135</v>
      </c>
      <c r="CI10019" s="3">
        <v>1754.683</v>
      </c>
      <c r="CJ10019" s="3">
        <v>2217.7620000000002</v>
      </c>
      <c r="CK10019" s="3">
        <v>2347.4209999999998</v>
      </c>
      <c r="CL10019" s="3">
        <v>2511.3589999999999</v>
      </c>
      <c r="CM10019" s="3">
        <v>1748.269</v>
      </c>
      <c r="CN10019" s="3">
        <v>592101</v>
      </c>
      <c r="CO10019" s="3">
        <v>592101</v>
      </c>
      <c r="CP10019" s="3">
        <v>296053</v>
      </c>
      <c r="CQ10019" s="3">
        <v>296053</v>
      </c>
      <c r="CR10019" s="3">
        <v>26560</v>
      </c>
      <c r="CS10019" s="2">
        <v>2022</v>
      </c>
    </row>
    <row r="10020" spans="1:97" x14ac:dyDescent="0.25">
      <c r="A10020" s="2">
        <v>58547</v>
      </c>
      <c r="B10020" s="5" t="s">
        <v>8</v>
      </c>
      <c r="C10020" s="2" t="s">
        <v>0</v>
      </c>
      <c r="D10020" s="5" t="s">
        <v>7997</v>
      </c>
      <c r="E10020" s="5" t="s">
        <v>7996</v>
      </c>
      <c r="F10020" s="2">
        <v>16622</v>
      </c>
      <c r="G10020" s="5" t="s">
        <v>94</v>
      </c>
      <c r="H10020" s="5" t="s">
        <v>13</v>
      </c>
      <c r="I10020" s="5" t="s">
        <v>510</v>
      </c>
      <c r="J10020" s="5" t="s">
        <v>1</v>
      </c>
      <c r="K10020" s="2">
        <v>22</v>
      </c>
      <c r="L10020" s="2">
        <v>1</v>
      </c>
      <c r="M10020" s="5" t="s">
        <v>37</v>
      </c>
      <c r="N10020" s="5" t="s">
        <v>77</v>
      </c>
      <c r="O10020" s="5" t="s">
        <v>76</v>
      </c>
      <c r="P10020" s="5" t="s">
        <v>76</v>
      </c>
      <c r="Q10020" s="5" t="s">
        <v>330</v>
      </c>
      <c r="R10020" s="5" t="s">
        <v>101</v>
      </c>
      <c r="S10020" s="5" t="s">
        <v>1</v>
      </c>
      <c r="T10020" s="3">
        <v>0</v>
      </c>
      <c r="U10020" s="3">
        <v>0</v>
      </c>
      <c r="V10020" s="3">
        <v>0</v>
      </c>
      <c r="W10020" s="3">
        <v>0</v>
      </c>
      <c r="X10020" s="3">
        <v>0</v>
      </c>
      <c r="Y10020" s="3">
        <v>0</v>
      </c>
      <c r="Z10020" s="3">
        <v>0</v>
      </c>
      <c r="AA10020" s="3">
        <v>0</v>
      </c>
      <c r="AB10020" s="3">
        <v>0</v>
      </c>
      <c r="AC10020" s="3">
        <v>0</v>
      </c>
      <c r="AD10020" s="3">
        <v>0</v>
      </c>
      <c r="AE10020" s="3">
        <v>0</v>
      </c>
      <c r="AF10020" s="3">
        <v>0</v>
      </c>
      <c r="AG10020" s="3">
        <v>0</v>
      </c>
      <c r="AH10020" s="3">
        <v>0</v>
      </c>
      <c r="AI10020" s="3">
        <v>0</v>
      </c>
      <c r="AJ10020" s="3">
        <v>0</v>
      </c>
      <c r="AK10020" s="3">
        <v>0</v>
      </c>
      <c r="AL10020" s="3">
        <v>0</v>
      </c>
      <c r="AM10020" s="3">
        <v>0</v>
      </c>
      <c r="AN10020" s="3">
        <v>0</v>
      </c>
      <c r="AO10020" s="3">
        <v>0</v>
      </c>
      <c r="AP10020" s="3">
        <v>0</v>
      </c>
      <c r="AQ10020" s="3">
        <v>0</v>
      </c>
      <c r="AR10020" s="4">
        <v>0</v>
      </c>
      <c r="AS10020" s="4">
        <v>0</v>
      </c>
      <c r="AT10020" s="4">
        <v>0</v>
      </c>
      <c r="AU10020" s="4">
        <v>0</v>
      </c>
      <c r="AV10020" s="4">
        <v>0</v>
      </c>
      <c r="AW10020" s="4">
        <v>0</v>
      </c>
      <c r="AX10020" s="4">
        <v>0</v>
      </c>
      <c r="AY10020" s="4">
        <v>0</v>
      </c>
      <c r="AZ10020" s="4">
        <v>0</v>
      </c>
      <c r="BA10020" s="4">
        <v>0</v>
      </c>
      <c r="BB10020" s="4">
        <v>0</v>
      </c>
      <c r="BC10020" s="4">
        <v>0</v>
      </c>
      <c r="BD10020" s="3">
        <v>371</v>
      </c>
      <c r="BE10020" s="3">
        <v>466</v>
      </c>
      <c r="BF10020" s="3">
        <v>564</v>
      </c>
      <c r="BG10020" s="3">
        <v>683</v>
      </c>
      <c r="BH10020" s="3">
        <v>701</v>
      </c>
      <c r="BI10020" s="3">
        <v>622</v>
      </c>
      <c r="BJ10020" s="3">
        <v>721</v>
      </c>
      <c r="BK10020" s="3">
        <v>726</v>
      </c>
      <c r="BL10020" s="3">
        <v>633</v>
      </c>
      <c r="BM10020" s="3">
        <v>522</v>
      </c>
      <c r="BN10020" s="3">
        <v>383</v>
      </c>
      <c r="BO10020" s="3">
        <v>338</v>
      </c>
      <c r="BP10020" s="3">
        <v>371</v>
      </c>
      <c r="BQ10020" s="3">
        <v>466</v>
      </c>
      <c r="BR10020" s="3">
        <v>564</v>
      </c>
      <c r="BS10020" s="3">
        <v>683</v>
      </c>
      <c r="BT10020" s="3">
        <v>701</v>
      </c>
      <c r="BU10020" s="3">
        <v>622</v>
      </c>
      <c r="BV10020" s="3">
        <v>721</v>
      </c>
      <c r="BW10020" s="3">
        <v>726</v>
      </c>
      <c r="BX10020" s="3">
        <v>633</v>
      </c>
      <c r="BY10020" s="3">
        <v>522</v>
      </c>
      <c r="BZ10020" s="3">
        <v>383</v>
      </c>
      <c r="CA10020" s="3">
        <v>338</v>
      </c>
      <c r="CB10020" s="3">
        <v>108.848</v>
      </c>
      <c r="CC10020" s="3">
        <v>136.63</v>
      </c>
      <c r="CD10020" s="3">
        <v>165.428</v>
      </c>
      <c r="CE10020" s="3">
        <v>200.297</v>
      </c>
      <c r="CF10020" s="3">
        <v>205.43899999999999</v>
      </c>
      <c r="CG10020" s="3">
        <v>182.35900000000001</v>
      </c>
      <c r="CH10020" s="3">
        <v>211.23500000000001</v>
      </c>
      <c r="CI10020" s="3">
        <v>212.88200000000001</v>
      </c>
      <c r="CJ10020" s="3">
        <v>185.47800000000001</v>
      </c>
      <c r="CK10020" s="3">
        <v>153.06700000000001</v>
      </c>
      <c r="CL10020" s="3">
        <v>112.20399999999999</v>
      </c>
      <c r="CM10020" s="3">
        <v>99.132999999999996</v>
      </c>
      <c r="CN10020" s="3">
        <v>0</v>
      </c>
      <c r="CO10020" s="3">
        <v>0</v>
      </c>
      <c r="CP10020" s="3">
        <v>6730</v>
      </c>
      <c r="CQ10020" s="3">
        <v>6730</v>
      </c>
      <c r="CR10020" s="3">
        <v>1973</v>
      </c>
      <c r="CS10020" s="2">
        <v>2022</v>
      </c>
    </row>
    <row r="10021" spans="1:97" x14ac:dyDescent="0.25">
      <c r="A10021" s="2">
        <v>58548</v>
      </c>
      <c r="B10021" s="5" t="s">
        <v>8</v>
      </c>
      <c r="C10021" s="2" t="s">
        <v>0</v>
      </c>
      <c r="D10021" s="5" t="s">
        <v>7995</v>
      </c>
      <c r="E10021" s="5" t="s">
        <v>7994</v>
      </c>
      <c r="F10021" s="2">
        <v>58520</v>
      </c>
      <c r="G10021" s="5" t="s">
        <v>94</v>
      </c>
      <c r="H10021" s="5" t="s">
        <v>13</v>
      </c>
      <c r="I10021" s="5" t="s">
        <v>510</v>
      </c>
      <c r="J10021" s="5" t="s">
        <v>1</v>
      </c>
      <c r="K10021" s="2">
        <v>22</v>
      </c>
      <c r="L10021" s="2">
        <v>2</v>
      </c>
      <c r="M10021" s="5" t="s">
        <v>5</v>
      </c>
      <c r="N10021" s="5" t="s">
        <v>4</v>
      </c>
      <c r="O10021" s="5" t="s">
        <v>3</v>
      </c>
      <c r="P10021" s="5" t="s">
        <v>3</v>
      </c>
      <c r="Q10021" s="5" t="s">
        <v>389</v>
      </c>
      <c r="R10021" s="5" t="s">
        <v>101</v>
      </c>
      <c r="S10021" s="5" t="s">
        <v>1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3645</v>
      </c>
      <c r="BE10021" s="3">
        <v>3318</v>
      </c>
      <c r="BF10021" s="3">
        <v>3964</v>
      </c>
      <c r="BG10021" s="3">
        <v>4590</v>
      </c>
      <c r="BH10021" s="3">
        <v>3854</v>
      </c>
      <c r="BI10021" s="3">
        <v>3556</v>
      </c>
      <c r="BJ10021" s="3">
        <v>2999</v>
      </c>
      <c r="BK10021" s="3">
        <v>2796</v>
      </c>
      <c r="BL10021" s="3">
        <v>2896</v>
      </c>
      <c r="BM10021" s="3">
        <v>2481</v>
      </c>
      <c r="BN10021" s="3">
        <v>3759</v>
      </c>
      <c r="BO10021" s="3">
        <v>3982</v>
      </c>
      <c r="BP10021" s="3">
        <v>3645</v>
      </c>
      <c r="BQ10021" s="3">
        <v>3318</v>
      </c>
      <c r="BR10021" s="3">
        <v>3964</v>
      </c>
      <c r="BS10021" s="3">
        <v>4590</v>
      </c>
      <c r="BT10021" s="3">
        <v>3854</v>
      </c>
      <c r="BU10021" s="3">
        <v>3556</v>
      </c>
      <c r="BV10021" s="3">
        <v>2999</v>
      </c>
      <c r="BW10021" s="3">
        <v>2796</v>
      </c>
      <c r="BX10021" s="3">
        <v>2896</v>
      </c>
      <c r="BY10021" s="3">
        <v>2481</v>
      </c>
      <c r="BZ10021" s="3">
        <v>3759</v>
      </c>
      <c r="CA10021" s="3">
        <v>3982</v>
      </c>
      <c r="CB10021" s="3">
        <v>1068.384</v>
      </c>
      <c r="CC10021" s="3">
        <v>972.30499999999995</v>
      </c>
      <c r="CD10021" s="3">
        <v>1161.903</v>
      </c>
      <c r="CE10021" s="3">
        <v>1345.395</v>
      </c>
      <c r="CF10021" s="3">
        <v>1129.653</v>
      </c>
      <c r="CG10021" s="3">
        <v>1042.1669999999999</v>
      </c>
      <c r="CH10021" s="3">
        <v>879.00400000000002</v>
      </c>
      <c r="CI10021" s="3">
        <v>819.43200000000002</v>
      </c>
      <c r="CJ10021" s="3">
        <v>848.80799999999999</v>
      </c>
      <c r="CK10021" s="3">
        <v>727.27099999999996</v>
      </c>
      <c r="CL10021" s="3">
        <v>1101.693</v>
      </c>
      <c r="CM10021" s="3">
        <v>1166.9849999999999</v>
      </c>
      <c r="CN10021" s="3">
        <v>0</v>
      </c>
      <c r="CO10021" s="3">
        <v>0</v>
      </c>
      <c r="CP10021" s="3">
        <v>41840</v>
      </c>
      <c r="CQ10021" s="3">
        <v>41840</v>
      </c>
      <c r="CR10021" s="3">
        <v>12263</v>
      </c>
      <c r="CS10021" s="2">
        <v>2022</v>
      </c>
    </row>
    <row r="10022" spans="1:97" x14ac:dyDescent="0.25">
      <c r="A10022" s="2">
        <v>58549</v>
      </c>
      <c r="B10022" s="5" t="s">
        <v>8</v>
      </c>
      <c r="C10022" s="2" t="s">
        <v>0</v>
      </c>
      <c r="D10022" s="5" t="s">
        <v>7993</v>
      </c>
      <c r="E10022" s="5" t="s">
        <v>7992</v>
      </c>
      <c r="F10022" s="2">
        <v>63727</v>
      </c>
      <c r="G10022" s="5" t="s">
        <v>10</v>
      </c>
      <c r="H10022" s="5" t="s">
        <v>9</v>
      </c>
      <c r="I10022" s="5" t="s">
        <v>1</v>
      </c>
      <c r="J10022" s="5" t="s">
        <v>1</v>
      </c>
      <c r="K10022" s="2">
        <v>22</v>
      </c>
      <c r="L10022" s="2">
        <v>2</v>
      </c>
      <c r="M10022" s="5" t="s">
        <v>5</v>
      </c>
      <c r="N10022" s="5" t="s">
        <v>77</v>
      </c>
      <c r="O10022" s="5" t="s">
        <v>76</v>
      </c>
      <c r="P10022" s="5" t="s">
        <v>76</v>
      </c>
      <c r="Q10022" s="5" t="s">
        <v>1</v>
      </c>
      <c r="R10022" s="5" t="s">
        <v>101</v>
      </c>
      <c r="S10022" s="5" t="s">
        <v>1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2828</v>
      </c>
      <c r="BE10022" s="3">
        <v>3048</v>
      </c>
      <c r="BF10022" s="3">
        <v>3364</v>
      </c>
      <c r="BG10022" s="3">
        <v>3178</v>
      </c>
      <c r="BH10022" s="3">
        <v>2900</v>
      </c>
      <c r="BI10022" s="3">
        <v>3533</v>
      </c>
      <c r="BJ10022" s="3">
        <v>3607</v>
      </c>
      <c r="BK10022" s="3">
        <v>4219</v>
      </c>
      <c r="BL10022" s="3">
        <v>3633</v>
      </c>
      <c r="BM10022" s="3">
        <v>3112</v>
      </c>
      <c r="BN10022" s="3">
        <v>2834</v>
      </c>
      <c r="BO10022" s="3">
        <v>2417</v>
      </c>
      <c r="BP10022" s="3">
        <v>2828</v>
      </c>
      <c r="BQ10022" s="3">
        <v>3048</v>
      </c>
      <c r="BR10022" s="3">
        <v>3364</v>
      </c>
      <c r="BS10022" s="3">
        <v>3178</v>
      </c>
      <c r="BT10022" s="3">
        <v>2900</v>
      </c>
      <c r="BU10022" s="3">
        <v>3533</v>
      </c>
      <c r="BV10022" s="3">
        <v>3607</v>
      </c>
      <c r="BW10022" s="3">
        <v>4219</v>
      </c>
      <c r="BX10022" s="3">
        <v>3633</v>
      </c>
      <c r="BY10022" s="3">
        <v>3112</v>
      </c>
      <c r="BZ10022" s="3">
        <v>2834</v>
      </c>
      <c r="CA10022" s="3">
        <v>2417</v>
      </c>
      <c r="CB10022" s="3">
        <v>828.92899999999997</v>
      </c>
      <c r="CC10022" s="3">
        <v>893.21</v>
      </c>
      <c r="CD10022" s="3">
        <v>985.78599999999994</v>
      </c>
      <c r="CE10022" s="3">
        <v>931.40899999999999</v>
      </c>
      <c r="CF10022" s="3">
        <v>849.86</v>
      </c>
      <c r="CG10022" s="3">
        <v>1035.376</v>
      </c>
      <c r="CH10022" s="3">
        <v>1057.2660000000001</v>
      </c>
      <c r="CI10022" s="3">
        <v>1236.6400000000001</v>
      </c>
      <c r="CJ10022" s="3">
        <v>1064.6279999999999</v>
      </c>
      <c r="CK10022" s="3">
        <v>911.96299999999997</v>
      </c>
      <c r="CL10022" s="3">
        <v>830.61199999999997</v>
      </c>
      <c r="CM10022" s="3">
        <v>708.32100000000003</v>
      </c>
      <c r="CN10022" s="3">
        <v>0</v>
      </c>
      <c r="CO10022" s="3">
        <v>0</v>
      </c>
      <c r="CP10022" s="3">
        <v>38673</v>
      </c>
      <c r="CQ10022" s="3">
        <v>38673</v>
      </c>
      <c r="CR10022" s="3">
        <v>11334</v>
      </c>
      <c r="CS10022" s="2">
        <v>2022</v>
      </c>
    </row>
    <row r="10023" spans="1:97" x14ac:dyDescent="0.25">
      <c r="A10023" s="2">
        <v>58550</v>
      </c>
      <c r="B10023" s="5" t="s">
        <v>8</v>
      </c>
      <c r="C10023" s="2" t="s">
        <v>0</v>
      </c>
      <c r="D10023" s="5" t="s">
        <v>7991</v>
      </c>
      <c r="E10023" s="5" t="s">
        <v>6443</v>
      </c>
      <c r="F10023" s="2">
        <v>58491</v>
      </c>
      <c r="G10023" s="5" t="s">
        <v>44</v>
      </c>
      <c r="H10023" s="5" t="s">
        <v>43</v>
      </c>
      <c r="I10023" s="5" t="s">
        <v>500</v>
      </c>
      <c r="J10023" s="5" t="s">
        <v>1</v>
      </c>
      <c r="K10023" s="2">
        <v>22</v>
      </c>
      <c r="L10023" s="2">
        <v>2</v>
      </c>
      <c r="M10023" s="5" t="s">
        <v>5</v>
      </c>
      <c r="N10023" s="5" t="s">
        <v>77</v>
      </c>
      <c r="O10023" s="5" t="s">
        <v>76</v>
      </c>
      <c r="P10023" s="5" t="s">
        <v>76</v>
      </c>
      <c r="Q10023" s="5" t="s">
        <v>110</v>
      </c>
      <c r="R10023" s="5" t="s">
        <v>101</v>
      </c>
      <c r="S10023" s="5" t="s">
        <v>1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4">
        <v>0</v>
      </c>
      <c r="AS10023" s="4">
        <v>0</v>
      </c>
      <c r="AT10023" s="4">
        <v>0</v>
      </c>
      <c r="AU10023" s="4">
        <v>0</v>
      </c>
      <c r="AV10023" s="4">
        <v>0</v>
      </c>
      <c r="AW10023" s="4">
        <v>0</v>
      </c>
      <c r="AX10023" s="4">
        <v>0</v>
      </c>
      <c r="AY10023" s="4">
        <v>0</v>
      </c>
      <c r="AZ10023" s="4">
        <v>0</v>
      </c>
      <c r="BA10023" s="4">
        <v>0</v>
      </c>
      <c r="BB10023" s="4">
        <v>0</v>
      </c>
      <c r="BC10023" s="4">
        <v>0</v>
      </c>
      <c r="BD10023" s="3">
        <v>574</v>
      </c>
      <c r="BE10023" s="3">
        <v>720</v>
      </c>
      <c r="BF10023" s="3">
        <v>1007</v>
      </c>
      <c r="BG10023" s="3">
        <v>1177</v>
      </c>
      <c r="BH10023" s="3">
        <v>1174</v>
      </c>
      <c r="BI10023" s="3">
        <v>1245</v>
      </c>
      <c r="BJ10023" s="3">
        <v>1287</v>
      </c>
      <c r="BK10023" s="3">
        <v>1281</v>
      </c>
      <c r="BL10023" s="3">
        <v>1084</v>
      </c>
      <c r="BM10023" s="3">
        <v>1056</v>
      </c>
      <c r="BN10023" s="3">
        <v>759</v>
      </c>
      <c r="BO10023" s="3">
        <v>579</v>
      </c>
      <c r="BP10023" s="3">
        <v>574</v>
      </c>
      <c r="BQ10023" s="3">
        <v>720</v>
      </c>
      <c r="BR10023" s="3">
        <v>1007</v>
      </c>
      <c r="BS10023" s="3">
        <v>1177</v>
      </c>
      <c r="BT10023" s="3">
        <v>1174</v>
      </c>
      <c r="BU10023" s="3">
        <v>1245</v>
      </c>
      <c r="BV10023" s="3">
        <v>1287</v>
      </c>
      <c r="BW10023" s="3">
        <v>1281</v>
      </c>
      <c r="BX10023" s="3">
        <v>1084</v>
      </c>
      <c r="BY10023" s="3">
        <v>1056</v>
      </c>
      <c r="BZ10023" s="3">
        <v>759</v>
      </c>
      <c r="CA10023" s="3">
        <v>579</v>
      </c>
      <c r="CB10023" s="3">
        <v>168.36</v>
      </c>
      <c r="CC10023" s="3">
        <v>211.108</v>
      </c>
      <c r="CD10023" s="3">
        <v>295.18099999999998</v>
      </c>
      <c r="CE10023" s="3">
        <v>345.05</v>
      </c>
      <c r="CF10023" s="3">
        <v>344.11</v>
      </c>
      <c r="CG10023" s="3">
        <v>364.98500000000001</v>
      </c>
      <c r="CH10023" s="3">
        <v>377.31599999999997</v>
      </c>
      <c r="CI10023" s="3">
        <v>375.55799999999999</v>
      </c>
      <c r="CJ10023" s="3">
        <v>317.78199999999998</v>
      </c>
      <c r="CK10023" s="3">
        <v>309.51100000000002</v>
      </c>
      <c r="CL10023" s="3">
        <v>222.40799999999999</v>
      </c>
      <c r="CM10023" s="3">
        <v>169.631</v>
      </c>
      <c r="CN10023" s="3">
        <v>0</v>
      </c>
      <c r="CO10023" s="3">
        <v>0</v>
      </c>
      <c r="CP10023" s="3">
        <v>11943</v>
      </c>
      <c r="CQ10023" s="3">
        <v>11943</v>
      </c>
      <c r="CR10023" s="3">
        <v>3501</v>
      </c>
      <c r="CS10023" s="2">
        <v>2022</v>
      </c>
    </row>
    <row r="10024" spans="1:97" x14ac:dyDescent="0.25">
      <c r="A10024" s="2">
        <v>58551</v>
      </c>
      <c r="B10024" s="5" t="s">
        <v>8</v>
      </c>
      <c r="C10024" s="2" t="s">
        <v>0</v>
      </c>
      <c r="D10024" s="5" t="s">
        <v>7990</v>
      </c>
      <c r="E10024" s="5" t="s">
        <v>7990</v>
      </c>
      <c r="F10024" s="2">
        <v>63130</v>
      </c>
      <c r="G10024" s="5" t="s">
        <v>7</v>
      </c>
      <c r="H10024" s="5" t="s">
        <v>6</v>
      </c>
      <c r="I10024" s="5" t="s">
        <v>500</v>
      </c>
      <c r="J10024" s="5" t="s">
        <v>1</v>
      </c>
      <c r="K10024" s="2">
        <v>22</v>
      </c>
      <c r="L10024" s="2">
        <v>2</v>
      </c>
      <c r="M10024" s="5" t="s">
        <v>5</v>
      </c>
      <c r="N10024" s="5" t="s">
        <v>264</v>
      </c>
      <c r="O10024" s="5" t="s">
        <v>58</v>
      </c>
      <c r="P10024" s="5" t="s">
        <v>58</v>
      </c>
      <c r="Q10024" s="5" t="s">
        <v>102</v>
      </c>
      <c r="R10024" s="5" t="s">
        <v>101</v>
      </c>
      <c r="S10024" s="5" t="s">
        <v>51</v>
      </c>
      <c r="T10024" s="3">
        <v>77346</v>
      </c>
      <c r="U10024" s="3">
        <v>62552</v>
      </c>
      <c r="V10024" s="3">
        <v>80217</v>
      </c>
      <c r="W10024" s="3">
        <v>63479</v>
      </c>
      <c r="X10024" s="3">
        <v>66963</v>
      </c>
      <c r="Y10024" s="3">
        <v>86489</v>
      </c>
      <c r="Z10024" s="3">
        <v>102639</v>
      </c>
      <c r="AA10024" s="3">
        <v>104018</v>
      </c>
      <c r="AB10024" s="3">
        <v>91972</v>
      </c>
      <c r="AC10024" s="3">
        <v>73461</v>
      </c>
      <c r="AD10024" s="3">
        <v>80926</v>
      </c>
      <c r="AE10024" s="3">
        <v>67643</v>
      </c>
      <c r="AF10024" s="3">
        <v>77346</v>
      </c>
      <c r="AG10024" s="3">
        <v>62552</v>
      </c>
      <c r="AH10024" s="3">
        <v>80217</v>
      </c>
      <c r="AI10024" s="3">
        <v>63479</v>
      </c>
      <c r="AJ10024" s="3">
        <v>66963</v>
      </c>
      <c r="AK10024" s="3">
        <v>86489</v>
      </c>
      <c r="AL10024" s="3">
        <v>102639</v>
      </c>
      <c r="AM10024" s="3">
        <v>104018</v>
      </c>
      <c r="AN10024" s="3">
        <v>91972</v>
      </c>
      <c r="AO10024" s="3">
        <v>73461</v>
      </c>
      <c r="AP10024" s="3">
        <v>80926</v>
      </c>
      <c r="AQ10024" s="3">
        <v>67643</v>
      </c>
      <c r="AR10024" s="4">
        <v>1.0269999999999999</v>
      </c>
      <c r="AS10024" s="4">
        <v>1.0269999999999999</v>
      </c>
      <c r="AT10024" s="4">
        <v>1.0269999999999999</v>
      </c>
      <c r="AU10024" s="4">
        <v>1.0269999999999999</v>
      </c>
      <c r="AV10024" s="4">
        <v>1.0269999999999999</v>
      </c>
      <c r="AW10024" s="4">
        <v>1.0269999999999999</v>
      </c>
      <c r="AX10024" s="4">
        <v>1.0269999999999999</v>
      </c>
      <c r="AY10024" s="4">
        <v>1.0269999999999999</v>
      </c>
      <c r="AZ10024" s="4">
        <v>1.0269999999999999</v>
      </c>
      <c r="BA10024" s="4">
        <v>1.0269999999999999</v>
      </c>
      <c r="BB10024" s="4">
        <v>1.0269999999999999</v>
      </c>
      <c r="BC10024" s="4">
        <v>1.0269999999999999</v>
      </c>
      <c r="BD10024" s="3">
        <v>79434</v>
      </c>
      <c r="BE10024" s="3">
        <v>64241</v>
      </c>
      <c r="BF10024" s="3">
        <v>82383</v>
      </c>
      <c r="BG10024" s="3">
        <v>65193</v>
      </c>
      <c r="BH10024" s="3">
        <v>68771</v>
      </c>
      <c r="BI10024" s="3">
        <v>88824</v>
      </c>
      <c r="BJ10024" s="3">
        <v>105410</v>
      </c>
      <c r="BK10024" s="3">
        <v>106826</v>
      </c>
      <c r="BL10024" s="3">
        <v>94455</v>
      </c>
      <c r="BM10024" s="3">
        <v>75444</v>
      </c>
      <c r="BN10024" s="3">
        <v>83111</v>
      </c>
      <c r="BO10024" s="3">
        <v>69469</v>
      </c>
      <c r="BP10024" s="3">
        <v>79434</v>
      </c>
      <c r="BQ10024" s="3">
        <v>64241</v>
      </c>
      <c r="BR10024" s="3">
        <v>82383</v>
      </c>
      <c r="BS10024" s="3">
        <v>65193</v>
      </c>
      <c r="BT10024" s="3">
        <v>68771</v>
      </c>
      <c r="BU10024" s="3">
        <v>88824</v>
      </c>
      <c r="BV10024" s="3">
        <v>105410</v>
      </c>
      <c r="BW10024" s="3">
        <v>106826</v>
      </c>
      <c r="BX10024" s="3">
        <v>94455</v>
      </c>
      <c r="BY10024" s="3">
        <v>75444</v>
      </c>
      <c r="BZ10024" s="3">
        <v>83111</v>
      </c>
      <c r="CA10024" s="3">
        <v>69469</v>
      </c>
      <c r="CB10024" s="3">
        <v>9010.5519999999997</v>
      </c>
      <c r="CC10024" s="3">
        <v>7287.0510000000004</v>
      </c>
      <c r="CD10024" s="3">
        <v>9344.9120000000003</v>
      </c>
      <c r="CE10024" s="3">
        <v>7394.9470000000001</v>
      </c>
      <c r="CF10024" s="3">
        <v>7800.8879999999999</v>
      </c>
      <c r="CG10024" s="3">
        <v>10075.498</v>
      </c>
      <c r="CH10024" s="3">
        <v>11956.931</v>
      </c>
      <c r="CI10024" s="3">
        <v>12117.54</v>
      </c>
      <c r="CJ10024" s="3">
        <v>10714.269</v>
      </c>
      <c r="CK10024" s="3">
        <v>8557.8700000000008</v>
      </c>
      <c r="CL10024" s="3">
        <v>9427.44</v>
      </c>
      <c r="CM10024" s="3">
        <v>7880.1019999999999</v>
      </c>
      <c r="CN10024" s="3">
        <v>957705</v>
      </c>
      <c r="CO10024" s="3">
        <v>957705</v>
      </c>
      <c r="CP10024" s="3">
        <v>983561</v>
      </c>
      <c r="CQ10024" s="3">
        <v>983561</v>
      </c>
      <c r="CR10024" s="3">
        <v>111568</v>
      </c>
      <c r="CS10024" s="2">
        <v>2022</v>
      </c>
    </row>
    <row r="10025" spans="1:97" x14ac:dyDescent="0.25">
      <c r="A10025" s="2">
        <v>58552</v>
      </c>
      <c r="B10025" s="5" t="s">
        <v>8</v>
      </c>
      <c r="C10025" s="2" t="s">
        <v>0</v>
      </c>
      <c r="D10025" s="5" t="s">
        <v>7989</v>
      </c>
      <c r="E10025" s="5" t="s">
        <v>6383</v>
      </c>
      <c r="F10025" s="2">
        <v>60453</v>
      </c>
      <c r="G10025" s="5" t="s">
        <v>50</v>
      </c>
      <c r="H10025" s="5" t="s">
        <v>29</v>
      </c>
      <c r="I10025" s="5" t="s">
        <v>504</v>
      </c>
      <c r="J10025" s="5" t="s">
        <v>1</v>
      </c>
      <c r="K10025" s="2">
        <v>22</v>
      </c>
      <c r="L10025" s="2">
        <v>2</v>
      </c>
      <c r="M10025" s="5" t="s">
        <v>5</v>
      </c>
      <c r="N10025" s="5" t="s">
        <v>77</v>
      </c>
      <c r="O10025" s="5" t="s">
        <v>76</v>
      </c>
      <c r="P10025" s="5" t="s">
        <v>76</v>
      </c>
      <c r="Q10025" s="5" t="s">
        <v>137</v>
      </c>
      <c r="R10025" s="5" t="s">
        <v>177</v>
      </c>
      <c r="S10025" s="5" t="s">
        <v>1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2794</v>
      </c>
      <c r="BE10025" s="3">
        <v>3398</v>
      </c>
      <c r="BF10025" s="3">
        <v>4364</v>
      </c>
      <c r="BG10025" s="3">
        <v>4030</v>
      </c>
      <c r="BH10025" s="3">
        <v>5657</v>
      </c>
      <c r="BI10025" s="3">
        <v>5954</v>
      </c>
      <c r="BJ10025" s="3">
        <v>5647</v>
      </c>
      <c r="BK10025" s="3">
        <v>5152</v>
      </c>
      <c r="BL10025" s="3">
        <v>5050</v>
      </c>
      <c r="BM10025" s="3">
        <v>4770</v>
      </c>
      <c r="BN10025" s="3">
        <v>2825</v>
      </c>
      <c r="BO10025" s="3">
        <v>1897</v>
      </c>
      <c r="BP10025" s="3">
        <v>2794</v>
      </c>
      <c r="BQ10025" s="3">
        <v>3398</v>
      </c>
      <c r="BR10025" s="3">
        <v>4364</v>
      </c>
      <c r="BS10025" s="3">
        <v>4030</v>
      </c>
      <c r="BT10025" s="3">
        <v>5657</v>
      </c>
      <c r="BU10025" s="3">
        <v>5954</v>
      </c>
      <c r="BV10025" s="3">
        <v>5647</v>
      </c>
      <c r="BW10025" s="3">
        <v>5152</v>
      </c>
      <c r="BX10025" s="3">
        <v>5050</v>
      </c>
      <c r="BY10025" s="3">
        <v>4770</v>
      </c>
      <c r="BZ10025" s="3">
        <v>2825</v>
      </c>
      <c r="CA10025" s="3">
        <v>1897</v>
      </c>
      <c r="CB10025" s="3">
        <v>819</v>
      </c>
      <c r="CC10025" s="3">
        <v>996</v>
      </c>
      <c r="CD10025" s="3">
        <v>1279</v>
      </c>
      <c r="CE10025" s="3">
        <v>1181</v>
      </c>
      <c r="CF10025" s="3">
        <v>1658</v>
      </c>
      <c r="CG10025" s="3">
        <v>1745</v>
      </c>
      <c r="CH10025" s="3">
        <v>1655</v>
      </c>
      <c r="CI10025" s="3">
        <v>1510</v>
      </c>
      <c r="CJ10025" s="3">
        <v>1480</v>
      </c>
      <c r="CK10025" s="3">
        <v>1398</v>
      </c>
      <c r="CL10025" s="3">
        <v>828</v>
      </c>
      <c r="CM10025" s="3">
        <v>556</v>
      </c>
      <c r="CN10025" s="3">
        <v>0</v>
      </c>
      <c r="CO10025" s="3">
        <v>0</v>
      </c>
      <c r="CP10025" s="3">
        <v>51538</v>
      </c>
      <c r="CQ10025" s="3">
        <v>51538</v>
      </c>
      <c r="CR10025" s="3">
        <v>15105</v>
      </c>
      <c r="CS10025" s="2">
        <v>2022</v>
      </c>
    </row>
    <row r="10026" spans="1:97" x14ac:dyDescent="0.25">
      <c r="A10026" s="2">
        <v>58553</v>
      </c>
      <c r="B10026" s="5" t="s">
        <v>8</v>
      </c>
      <c r="C10026" s="2" t="s">
        <v>0</v>
      </c>
      <c r="D10026" s="5" t="s">
        <v>7988</v>
      </c>
      <c r="E10026" s="5" t="s">
        <v>6383</v>
      </c>
      <c r="F10026" s="2">
        <v>60453</v>
      </c>
      <c r="G10026" s="5" t="s">
        <v>50</v>
      </c>
      <c r="H10026" s="5" t="s">
        <v>29</v>
      </c>
      <c r="I10026" s="5" t="s">
        <v>504</v>
      </c>
      <c r="J10026" s="5" t="s">
        <v>1</v>
      </c>
      <c r="K10026" s="2">
        <v>22</v>
      </c>
      <c r="L10026" s="2">
        <v>2</v>
      </c>
      <c r="M10026" s="5" t="s">
        <v>5</v>
      </c>
      <c r="N10026" s="5" t="s">
        <v>77</v>
      </c>
      <c r="O10026" s="5" t="s">
        <v>76</v>
      </c>
      <c r="P10026" s="5" t="s">
        <v>76</v>
      </c>
      <c r="Q10026" s="5" t="s">
        <v>137</v>
      </c>
      <c r="R10026" s="5" t="s">
        <v>177</v>
      </c>
      <c r="S10026" s="5" t="s">
        <v>1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2416</v>
      </c>
      <c r="BE10026" s="3">
        <v>2941</v>
      </c>
      <c r="BF10026" s="3">
        <v>3934</v>
      </c>
      <c r="BG10026" s="3">
        <v>4077</v>
      </c>
      <c r="BH10026" s="3">
        <v>4886</v>
      </c>
      <c r="BI10026" s="3">
        <v>4910</v>
      </c>
      <c r="BJ10026" s="3">
        <v>4589</v>
      </c>
      <c r="BK10026" s="3">
        <v>2753</v>
      </c>
      <c r="BL10026" s="3">
        <v>2385</v>
      </c>
      <c r="BM10026" s="3">
        <v>3743</v>
      </c>
      <c r="BN10026" s="3">
        <v>2620</v>
      </c>
      <c r="BO10026" s="3">
        <v>1696</v>
      </c>
      <c r="BP10026" s="3">
        <v>2416</v>
      </c>
      <c r="BQ10026" s="3">
        <v>2941</v>
      </c>
      <c r="BR10026" s="3">
        <v>3934</v>
      </c>
      <c r="BS10026" s="3">
        <v>4077</v>
      </c>
      <c r="BT10026" s="3">
        <v>4886</v>
      </c>
      <c r="BU10026" s="3">
        <v>4910</v>
      </c>
      <c r="BV10026" s="3">
        <v>4589</v>
      </c>
      <c r="BW10026" s="3">
        <v>2753</v>
      </c>
      <c r="BX10026" s="3">
        <v>2385</v>
      </c>
      <c r="BY10026" s="3">
        <v>3743</v>
      </c>
      <c r="BZ10026" s="3">
        <v>2620</v>
      </c>
      <c r="CA10026" s="3">
        <v>1696</v>
      </c>
      <c r="CB10026" s="3">
        <v>708</v>
      </c>
      <c r="CC10026" s="3">
        <v>862</v>
      </c>
      <c r="CD10026" s="3">
        <v>1153</v>
      </c>
      <c r="CE10026" s="3">
        <v>1195</v>
      </c>
      <c r="CF10026" s="3">
        <v>1432</v>
      </c>
      <c r="CG10026" s="3">
        <v>1439</v>
      </c>
      <c r="CH10026" s="3">
        <v>1345</v>
      </c>
      <c r="CI10026" s="3">
        <v>807</v>
      </c>
      <c r="CJ10026" s="3">
        <v>699</v>
      </c>
      <c r="CK10026" s="3">
        <v>1097</v>
      </c>
      <c r="CL10026" s="3">
        <v>768</v>
      </c>
      <c r="CM10026" s="3">
        <v>497</v>
      </c>
      <c r="CN10026" s="3">
        <v>0</v>
      </c>
      <c r="CO10026" s="3">
        <v>0</v>
      </c>
      <c r="CP10026" s="3">
        <v>40950</v>
      </c>
      <c r="CQ10026" s="3">
        <v>40950</v>
      </c>
      <c r="CR10026" s="3">
        <v>12002</v>
      </c>
      <c r="CS10026" s="2">
        <v>2022</v>
      </c>
    </row>
    <row r="10027" spans="1:97" x14ac:dyDescent="0.25">
      <c r="A10027" s="2">
        <v>58554</v>
      </c>
      <c r="B10027" s="5" t="s">
        <v>8</v>
      </c>
      <c r="C10027" s="2" t="s">
        <v>0</v>
      </c>
      <c r="D10027" s="5" t="s">
        <v>7987</v>
      </c>
      <c r="E10027" s="5" t="s">
        <v>6383</v>
      </c>
      <c r="F10027" s="2">
        <v>60453</v>
      </c>
      <c r="G10027" s="5" t="s">
        <v>7</v>
      </c>
      <c r="H10027" s="5" t="s">
        <v>6</v>
      </c>
      <c r="I10027" s="5" t="s">
        <v>500</v>
      </c>
      <c r="J10027" s="5" t="s">
        <v>1</v>
      </c>
      <c r="K10027" s="2">
        <v>22</v>
      </c>
      <c r="L10027" s="2">
        <v>2</v>
      </c>
      <c r="M10027" s="5" t="s">
        <v>5</v>
      </c>
      <c r="N10027" s="5" t="s">
        <v>77</v>
      </c>
      <c r="O10027" s="5" t="s">
        <v>76</v>
      </c>
      <c r="P10027" s="5" t="s">
        <v>76</v>
      </c>
      <c r="Q10027" s="5" t="s">
        <v>102</v>
      </c>
      <c r="R10027" s="5" t="s">
        <v>101</v>
      </c>
      <c r="S10027" s="5" t="s">
        <v>1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>
        <v>0</v>
      </c>
      <c r="AS10027" s="4">
        <v>0</v>
      </c>
      <c r="AT10027" s="4">
        <v>0</v>
      </c>
      <c r="AU10027" s="4">
        <v>0</v>
      </c>
      <c r="AV10027" s="4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>
        <v>769</v>
      </c>
      <c r="BE10027" s="3">
        <v>1123</v>
      </c>
      <c r="BF10027" s="3">
        <v>2020</v>
      </c>
      <c r="BG10027" s="3">
        <v>2420</v>
      </c>
      <c r="BH10027" s="3">
        <v>2974</v>
      </c>
      <c r="BI10027" s="3">
        <v>2855</v>
      </c>
      <c r="BJ10027" s="3">
        <v>3135</v>
      </c>
      <c r="BK10027" s="3">
        <v>2727</v>
      </c>
      <c r="BL10027" s="3">
        <v>2223</v>
      </c>
      <c r="BM10027" s="3">
        <v>1903</v>
      </c>
      <c r="BN10027" s="3">
        <v>1381</v>
      </c>
      <c r="BO10027" s="3">
        <v>896</v>
      </c>
      <c r="BP10027" s="3">
        <v>769</v>
      </c>
      <c r="BQ10027" s="3">
        <v>1123</v>
      </c>
      <c r="BR10027" s="3">
        <v>2020</v>
      </c>
      <c r="BS10027" s="3">
        <v>2420</v>
      </c>
      <c r="BT10027" s="3">
        <v>2974</v>
      </c>
      <c r="BU10027" s="3">
        <v>2855</v>
      </c>
      <c r="BV10027" s="3">
        <v>3135</v>
      </c>
      <c r="BW10027" s="3">
        <v>2727</v>
      </c>
      <c r="BX10027" s="3">
        <v>2223</v>
      </c>
      <c r="BY10027" s="3">
        <v>1903</v>
      </c>
      <c r="BZ10027" s="3">
        <v>1381</v>
      </c>
      <c r="CA10027" s="3">
        <v>896</v>
      </c>
      <c r="CB10027" s="3">
        <v>225.26599999999999</v>
      </c>
      <c r="CC10027" s="3">
        <v>329.214</v>
      </c>
      <c r="CD10027" s="3">
        <v>592.03200000000004</v>
      </c>
      <c r="CE10027" s="3">
        <v>709.14499999999998</v>
      </c>
      <c r="CF10027" s="3">
        <v>871.55</v>
      </c>
      <c r="CG10027" s="3">
        <v>836.88300000000004</v>
      </c>
      <c r="CH10027" s="3">
        <v>918.92100000000005</v>
      </c>
      <c r="CI10027" s="3">
        <v>799.33699999999999</v>
      </c>
      <c r="CJ10027" s="3">
        <v>651.66499999999996</v>
      </c>
      <c r="CK10027" s="3">
        <v>557.702</v>
      </c>
      <c r="CL10027" s="3">
        <v>404.62</v>
      </c>
      <c r="CM10027" s="3">
        <v>262.66500000000002</v>
      </c>
      <c r="CN10027" s="3">
        <v>0</v>
      </c>
      <c r="CO10027" s="3">
        <v>0</v>
      </c>
      <c r="CP10027" s="3">
        <v>24426</v>
      </c>
      <c r="CQ10027" s="3">
        <v>24426</v>
      </c>
      <c r="CR10027" s="3">
        <v>7159</v>
      </c>
      <c r="CS10027" s="2">
        <v>2022</v>
      </c>
    </row>
    <row r="10028" spans="1:97" x14ac:dyDescent="0.25">
      <c r="A10028" s="2">
        <v>58556</v>
      </c>
      <c r="B10028" s="5" t="s">
        <v>8</v>
      </c>
      <c r="C10028" s="2" t="s">
        <v>0</v>
      </c>
      <c r="D10028" s="5" t="s">
        <v>7986</v>
      </c>
      <c r="E10028" s="5" t="s">
        <v>6383</v>
      </c>
      <c r="F10028" s="2">
        <v>60453</v>
      </c>
      <c r="G10028" s="5" t="s">
        <v>50</v>
      </c>
      <c r="H10028" s="5" t="s">
        <v>29</v>
      </c>
      <c r="I10028" s="5" t="s">
        <v>504</v>
      </c>
      <c r="J10028" s="5" t="s">
        <v>1</v>
      </c>
      <c r="K10028" s="2">
        <v>22</v>
      </c>
      <c r="L10028" s="2">
        <v>2</v>
      </c>
      <c r="M10028" s="5" t="s">
        <v>5</v>
      </c>
      <c r="N10028" s="5" t="s">
        <v>77</v>
      </c>
      <c r="O10028" s="5" t="s">
        <v>76</v>
      </c>
      <c r="P10028" s="5" t="s">
        <v>76</v>
      </c>
      <c r="Q10028" s="5" t="s">
        <v>137</v>
      </c>
      <c r="R10028" s="5" t="s">
        <v>177</v>
      </c>
      <c r="S10028" s="5" t="s">
        <v>1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2010</v>
      </c>
      <c r="BE10028" s="3">
        <v>2562</v>
      </c>
      <c r="BF10028" s="3">
        <v>3221</v>
      </c>
      <c r="BG10028" s="3">
        <v>4146</v>
      </c>
      <c r="BH10028" s="3">
        <v>5388</v>
      </c>
      <c r="BI10028" s="3">
        <v>5681</v>
      </c>
      <c r="BJ10028" s="3">
        <v>5473</v>
      </c>
      <c r="BK10028" s="3">
        <v>5067</v>
      </c>
      <c r="BL10028" s="3">
        <v>5275</v>
      </c>
      <c r="BM10028" s="3">
        <v>4821</v>
      </c>
      <c r="BN10028" s="3">
        <v>2859</v>
      </c>
      <c r="BO10028" s="3">
        <v>2975</v>
      </c>
      <c r="BP10028" s="3">
        <v>2010</v>
      </c>
      <c r="BQ10028" s="3">
        <v>2562</v>
      </c>
      <c r="BR10028" s="3">
        <v>3221</v>
      </c>
      <c r="BS10028" s="3">
        <v>4146</v>
      </c>
      <c r="BT10028" s="3">
        <v>5388</v>
      </c>
      <c r="BU10028" s="3">
        <v>5681</v>
      </c>
      <c r="BV10028" s="3">
        <v>5473</v>
      </c>
      <c r="BW10028" s="3">
        <v>5067</v>
      </c>
      <c r="BX10028" s="3">
        <v>5275</v>
      </c>
      <c r="BY10028" s="3">
        <v>4821</v>
      </c>
      <c r="BZ10028" s="3">
        <v>2859</v>
      </c>
      <c r="CA10028" s="3">
        <v>2975</v>
      </c>
      <c r="CB10028" s="3">
        <v>589</v>
      </c>
      <c r="CC10028" s="3">
        <v>751</v>
      </c>
      <c r="CD10028" s="3">
        <v>944</v>
      </c>
      <c r="CE10028" s="3">
        <v>1215</v>
      </c>
      <c r="CF10028" s="3">
        <v>1579</v>
      </c>
      <c r="CG10028" s="3">
        <v>1665</v>
      </c>
      <c r="CH10028" s="3">
        <v>1604</v>
      </c>
      <c r="CI10028" s="3">
        <v>1485</v>
      </c>
      <c r="CJ10028" s="3">
        <v>1546</v>
      </c>
      <c r="CK10028" s="3">
        <v>1413</v>
      </c>
      <c r="CL10028" s="3">
        <v>838</v>
      </c>
      <c r="CM10028" s="3">
        <v>872</v>
      </c>
      <c r="CN10028" s="3">
        <v>0</v>
      </c>
      <c r="CO10028" s="3">
        <v>0</v>
      </c>
      <c r="CP10028" s="3">
        <v>49478</v>
      </c>
      <c r="CQ10028" s="3">
        <v>49478</v>
      </c>
      <c r="CR10028" s="3">
        <v>14501</v>
      </c>
      <c r="CS10028" s="2">
        <v>2022</v>
      </c>
    </row>
    <row r="10029" spans="1:97" x14ac:dyDescent="0.25">
      <c r="A10029" s="2">
        <v>58557</v>
      </c>
      <c r="B10029" s="5" t="s">
        <v>8</v>
      </c>
      <c r="C10029" s="2" t="s">
        <v>0</v>
      </c>
      <c r="D10029" s="5" t="s">
        <v>7985</v>
      </c>
      <c r="E10029" s="5" t="s">
        <v>5648</v>
      </c>
      <c r="F10029" s="2">
        <v>16572</v>
      </c>
      <c r="G10029" s="5" t="s">
        <v>406</v>
      </c>
      <c r="H10029" s="5" t="s">
        <v>13</v>
      </c>
      <c r="I10029" s="5" t="s">
        <v>510</v>
      </c>
      <c r="J10029" s="5" t="s">
        <v>1</v>
      </c>
      <c r="K10029" s="2">
        <v>22</v>
      </c>
      <c r="L10029" s="2">
        <v>1</v>
      </c>
      <c r="M10029" s="5" t="s">
        <v>37</v>
      </c>
      <c r="N10029" s="5" t="s">
        <v>59</v>
      </c>
      <c r="O10029" s="5" t="s">
        <v>58</v>
      </c>
      <c r="P10029" s="5" t="s">
        <v>58</v>
      </c>
      <c r="Q10029" s="5" t="s">
        <v>405</v>
      </c>
      <c r="R10029" s="5" t="s">
        <v>177</v>
      </c>
      <c r="S10029" s="5" t="s">
        <v>51</v>
      </c>
      <c r="T10029" s="3">
        <v>67550</v>
      </c>
      <c r="U10029" s="3">
        <v>58232</v>
      </c>
      <c r="V10029" s="3">
        <v>53448</v>
      </c>
      <c r="W10029" s="3">
        <v>161069</v>
      </c>
      <c r="X10029" s="3">
        <v>143563</v>
      </c>
      <c r="Y10029" s="3">
        <v>218073</v>
      </c>
      <c r="Z10029" s="3">
        <v>327364</v>
      </c>
      <c r="AA10029" s="3">
        <v>268294</v>
      </c>
      <c r="AB10029" s="3">
        <v>260638</v>
      </c>
      <c r="AC10029" s="3">
        <v>432291</v>
      </c>
      <c r="AD10029" s="3">
        <v>234252</v>
      </c>
      <c r="AE10029" s="3">
        <v>247710</v>
      </c>
      <c r="AF10029" s="3">
        <v>67550</v>
      </c>
      <c r="AG10029" s="3">
        <v>58232</v>
      </c>
      <c r="AH10029" s="3">
        <v>53448</v>
      </c>
      <c r="AI10029" s="3">
        <v>161069</v>
      </c>
      <c r="AJ10029" s="3">
        <v>143563</v>
      </c>
      <c r="AK10029" s="3">
        <v>218073</v>
      </c>
      <c r="AL10029" s="3">
        <v>327364</v>
      </c>
      <c r="AM10029" s="3">
        <v>268294</v>
      </c>
      <c r="AN10029" s="3">
        <v>260638</v>
      </c>
      <c r="AO10029" s="3">
        <v>432291</v>
      </c>
      <c r="AP10029" s="3">
        <v>234252</v>
      </c>
      <c r="AQ10029" s="3">
        <v>247710</v>
      </c>
      <c r="AR10029" s="4">
        <v>1.0429999999999999</v>
      </c>
      <c r="AS10029" s="4">
        <v>1.0469999999999999</v>
      </c>
      <c r="AT10029" s="4">
        <v>1.032</v>
      </c>
      <c r="AU10029" s="4">
        <v>1.0249999999999999</v>
      </c>
      <c r="AV10029" s="4">
        <v>1.0249999999999999</v>
      </c>
      <c r="AW10029" s="4">
        <v>1.034</v>
      </c>
      <c r="AX10029" s="4">
        <v>1.03</v>
      </c>
      <c r="AY10029" s="4">
        <v>1.0369999999999999</v>
      </c>
      <c r="AZ10029" s="4">
        <v>1.04</v>
      </c>
      <c r="BA10029" s="4">
        <v>1.0269999999999999</v>
      </c>
      <c r="BB10029" s="4">
        <v>1.028</v>
      </c>
      <c r="BC10029" s="4">
        <v>1.0349999999999999</v>
      </c>
      <c r="BD10029" s="3">
        <v>70455</v>
      </c>
      <c r="BE10029" s="3">
        <v>60969</v>
      </c>
      <c r="BF10029" s="3">
        <v>55158</v>
      </c>
      <c r="BG10029" s="3">
        <v>165096</v>
      </c>
      <c r="BH10029" s="3">
        <v>147152</v>
      </c>
      <c r="BI10029" s="3">
        <v>225487</v>
      </c>
      <c r="BJ10029" s="3">
        <v>337185</v>
      </c>
      <c r="BK10029" s="3">
        <v>278221</v>
      </c>
      <c r="BL10029" s="3">
        <v>271064</v>
      </c>
      <c r="BM10029" s="3">
        <v>443963</v>
      </c>
      <c r="BN10029" s="3">
        <v>240811</v>
      </c>
      <c r="BO10029" s="3">
        <v>256380</v>
      </c>
      <c r="BP10029" s="3">
        <v>70455</v>
      </c>
      <c r="BQ10029" s="3">
        <v>60969</v>
      </c>
      <c r="BR10029" s="3">
        <v>55158</v>
      </c>
      <c r="BS10029" s="3">
        <v>165096</v>
      </c>
      <c r="BT10029" s="3">
        <v>147152</v>
      </c>
      <c r="BU10029" s="3">
        <v>225487</v>
      </c>
      <c r="BV10029" s="3">
        <v>337185</v>
      </c>
      <c r="BW10029" s="3">
        <v>278221</v>
      </c>
      <c r="BX10029" s="3">
        <v>271064</v>
      </c>
      <c r="BY10029" s="3">
        <v>443963</v>
      </c>
      <c r="BZ10029" s="3">
        <v>240811</v>
      </c>
      <c r="CA10029" s="3">
        <v>256380</v>
      </c>
      <c r="CB10029" s="3">
        <v>113954</v>
      </c>
      <c r="CC10029" s="3">
        <v>87641</v>
      </c>
      <c r="CD10029" s="3">
        <v>52549</v>
      </c>
      <c r="CE10029" s="3">
        <v>101921</v>
      </c>
      <c r="CF10029" s="3">
        <v>98136</v>
      </c>
      <c r="CG10029" s="3">
        <v>113006</v>
      </c>
      <c r="CH10029" s="3">
        <v>152471</v>
      </c>
      <c r="CI10029" s="3">
        <v>138010</v>
      </c>
      <c r="CJ10029" s="3">
        <v>125965</v>
      </c>
      <c r="CK10029" s="3">
        <v>167341</v>
      </c>
      <c r="CL10029" s="3">
        <v>106947</v>
      </c>
      <c r="CM10029" s="3">
        <v>139032</v>
      </c>
      <c r="CN10029" s="3">
        <v>2472484</v>
      </c>
      <c r="CO10029" s="3">
        <v>2472484</v>
      </c>
      <c r="CP10029" s="3">
        <v>2551941</v>
      </c>
      <c r="CQ10029" s="3">
        <v>2551941</v>
      </c>
      <c r="CR10029" s="3">
        <v>1396973</v>
      </c>
      <c r="CS10029" s="2">
        <v>2022</v>
      </c>
    </row>
    <row r="10030" spans="1:97" x14ac:dyDescent="0.25">
      <c r="A10030" s="2">
        <v>58557</v>
      </c>
      <c r="B10030" s="5" t="s">
        <v>8</v>
      </c>
      <c r="C10030" s="2" t="s">
        <v>0</v>
      </c>
      <c r="D10030" s="5" t="s">
        <v>7985</v>
      </c>
      <c r="E10030" s="5" t="s">
        <v>5648</v>
      </c>
      <c r="F10030" s="2">
        <v>16572</v>
      </c>
      <c r="G10030" s="5" t="s">
        <v>406</v>
      </c>
      <c r="H10030" s="5" t="s">
        <v>13</v>
      </c>
      <c r="I10030" s="5" t="s">
        <v>510</v>
      </c>
      <c r="J10030" s="5" t="s">
        <v>1</v>
      </c>
      <c r="K10030" s="2">
        <v>22</v>
      </c>
      <c r="L10030" s="2">
        <v>1</v>
      </c>
      <c r="M10030" s="5" t="s">
        <v>37</v>
      </c>
      <c r="N10030" s="5" t="s">
        <v>7</v>
      </c>
      <c r="O10030" s="5" t="s">
        <v>58</v>
      </c>
      <c r="P10030" s="5" t="s">
        <v>58</v>
      </c>
      <c r="Q10030" s="5" t="s">
        <v>405</v>
      </c>
      <c r="R10030" s="5" t="s">
        <v>177</v>
      </c>
      <c r="S10030" s="5" t="s">
        <v>51</v>
      </c>
      <c r="T10030" s="3">
        <v>1974765</v>
      </c>
      <c r="U10030" s="3">
        <v>1525845</v>
      </c>
      <c r="V10030" s="3">
        <v>899674</v>
      </c>
      <c r="W10030" s="3">
        <v>1576569</v>
      </c>
      <c r="X10030" s="3">
        <v>1526917</v>
      </c>
      <c r="Y10030" s="3">
        <v>1661476</v>
      </c>
      <c r="Z10030" s="3">
        <v>2129806</v>
      </c>
      <c r="AA10030" s="3">
        <v>1958058</v>
      </c>
      <c r="AB10030" s="3">
        <v>1808123</v>
      </c>
      <c r="AC10030" s="3">
        <v>2240375</v>
      </c>
      <c r="AD10030" s="3">
        <v>1531618</v>
      </c>
      <c r="AE10030" s="3">
        <v>2071066</v>
      </c>
      <c r="AF10030" s="3">
        <v>1974765</v>
      </c>
      <c r="AG10030" s="3">
        <v>1525845</v>
      </c>
      <c r="AH10030" s="3">
        <v>899674</v>
      </c>
      <c r="AI10030" s="3">
        <v>1576569</v>
      </c>
      <c r="AJ10030" s="3">
        <v>1526917</v>
      </c>
      <c r="AK10030" s="3">
        <v>1661476</v>
      </c>
      <c r="AL10030" s="3">
        <v>2129806</v>
      </c>
      <c r="AM10030" s="3">
        <v>1958058</v>
      </c>
      <c r="AN10030" s="3">
        <v>1808123</v>
      </c>
      <c r="AO10030" s="3">
        <v>2240375</v>
      </c>
      <c r="AP10030" s="3">
        <v>1531618</v>
      </c>
      <c r="AQ10030" s="3">
        <v>2071066</v>
      </c>
      <c r="AR10030" s="4">
        <v>1.0429999999999999</v>
      </c>
      <c r="AS10030" s="4">
        <v>1.0469999999999999</v>
      </c>
      <c r="AT10030" s="4">
        <v>1.032</v>
      </c>
      <c r="AU10030" s="4">
        <v>1.0249999999999999</v>
      </c>
      <c r="AV10030" s="4">
        <v>1.0249999999999999</v>
      </c>
      <c r="AW10030" s="4">
        <v>1.034</v>
      </c>
      <c r="AX10030" s="4">
        <v>1.03</v>
      </c>
      <c r="AY10030" s="4">
        <v>1.0369999999999999</v>
      </c>
      <c r="AZ10030" s="4">
        <v>1.04</v>
      </c>
      <c r="BA10030" s="4">
        <v>1.0269999999999999</v>
      </c>
      <c r="BB10030" s="4">
        <v>1.028</v>
      </c>
      <c r="BC10030" s="4">
        <v>1.0349999999999999</v>
      </c>
      <c r="BD10030" s="3">
        <v>2059680</v>
      </c>
      <c r="BE10030" s="3">
        <v>1597560</v>
      </c>
      <c r="BF10030" s="3">
        <v>928464</v>
      </c>
      <c r="BG10030" s="3">
        <v>1615983</v>
      </c>
      <c r="BH10030" s="3">
        <v>1565090</v>
      </c>
      <c r="BI10030" s="3">
        <v>1717966</v>
      </c>
      <c r="BJ10030" s="3">
        <v>2193700</v>
      </c>
      <c r="BK10030" s="3">
        <v>2030506</v>
      </c>
      <c r="BL10030" s="3">
        <v>1880448</v>
      </c>
      <c r="BM10030" s="3">
        <v>2300865</v>
      </c>
      <c r="BN10030" s="3">
        <v>1574503</v>
      </c>
      <c r="BO10030" s="3">
        <v>2143553</v>
      </c>
      <c r="BP10030" s="3">
        <v>2059680</v>
      </c>
      <c r="BQ10030" s="3">
        <v>1597560</v>
      </c>
      <c r="BR10030" s="3">
        <v>928464</v>
      </c>
      <c r="BS10030" s="3">
        <v>1615983</v>
      </c>
      <c r="BT10030" s="3">
        <v>1565090</v>
      </c>
      <c r="BU10030" s="3">
        <v>1717966</v>
      </c>
      <c r="BV10030" s="3">
        <v>2193700</v>
      </c>
      <c r="BW10030" s="3">
        <v>2030506</v>
      </c>
      <c r="BX10030" s="3">
        <v>1880448</v>
      </c>
      <c r="BY10030" s="3">
        <v>2300865</v>
      </c>
      <c r="BZ10030" s="3">
        <v>1574503</v>
      </c>
      <c r="CA10030" s="3">
        <v>2143553</v>
      </c>
      <c r="CB10030" s="3">
        <v>177499</v>
      </c>
      <c r="CC10030" s="3">
        <v>136821</v>
      </c>
      <c r="CD10030" s="3">
        <v>76804</v>
      </c>
      <c r="CE10030" s="3">
        <v>133300</v>
      </c>
      <c r="CF10030" s="3">
        <v>130879</v>
      </c>
      <c r="CG10030" s="3">
        <v>143874</v>
      </c>
      <c r="CH10030" s="3">
        <v>190467</v>
      </c>
      <c r="CI10030" s="3">
        <v>176688</v>
      </c>
      <c r="CJ10030" s="3">
        <v>161752</v>
      </c>
      <c r="CK10030" s="3">
        <v>200254</v>
      </c>
      <c r="CL10030" s="3">
        <v>137309</v>
      </c>
      <c r="CM10030" s="3">
        <v>187006</v>
      </c>
      <c r="CN10030" s="3">
        <v>20904292</v>
      </c>
      <c r="CO10030" s="3">
        <v>20904292</v>
      </c>
      <c r="CP10030" s="3">
        <v>21608318</v>
      </c>
      <c r="CQ10030" s="3">
        <v>21608318</v>
      </c>
      <c r="CR10030" s="3">
        <v>1852653</v>
      </c>
      <c r="CS10030" s="2">
        <v>2022</v>
      </c>
    </row>
    <row r="10031" spans="1:97" x14ac:dyDescent="0.25">
      <c r="A10031" s="2">
        <v>58558</v>
      </c>
      <c r="B10031" s="5" t="s">
        <v>8</v>
      </c>
      <c r="C10031" s="2" t="s">
        <v>0</v>
      </c>
      <c r="D10031" s="5" t="s">
        <v>7984</v>
      </c>
      <c r="E10031" s="5" t="s">
        <v>4992</v>
      </c>
      <c r="F10031" s="2">
        <v>61038</v>
      </c>
      <c r="G10031" s="5" t="s">
        <v>78</v>
      </c>
      <c r="H10031" s="5" t="s">
        <v>31</v>
      </c>
      <c r="I10031" s="5" t="s">
        <v>520</v>
      </c>
      <c r="J10031" s="5" t="s">
        <v>1</v>
      </c>
      <c r="K10031" s="2">
        <v>22</v>
      </c>
      <c r="L10031" s="2">
        <v>2</v>
      </c>
      <c r="M10031" s="5" t="s">
        <v>5</v>
      </c>
      <c r="N10031" s="5" t="s">
        <v>82</v>
      </c>
      <c r="O10031" s="5" t="s">
        <v>85</v>
      </c>
      <c r="P10031" s="5" t="s">
        <v>84</v>
      </c>
      <c r="Q10031" s="5" t="s">
        <v>156</v>
      </c>
      <c r="R10031" s="5" t="s">
        <v>101</v>
      </c>
      <c r="S10031" s="5" t="s">
        <v>51</v>
      </c>
      <c r="T10031" s="3">
        <v>24882</v>
      </c>
      <c r="U10031" s="3">
        <v>23859</v>
      </c>
      <c r="V10031" s="3">
        <v>25466</v>
      </c>
      <c r="W10031" s="3">
        <v>24706</v>
      </c>
      <c r="X10031" s="3">
        <v>22578</v>
      </c>
      <c r="Y10031" s="3">
        <v>23409</v>
      </c>
      <c r="Z10031" s="3">
        <v>25738</v>
      </c>
      <c r="AA10031" s="3">
        <v>23593</v>
      </c>
      <c r="AB10031" s="3">
        <v>21551</v>
      </c>
      <c r="AC10031" s="3">
        <v>23435</v>
      </c>
      <c r="AD10031" s="3">
        <v>23311</v>
      </c>
      <c r="AE10031" s="3">
        <v>24771</v>
      </c>
      <c r="AF10031" s="3">
        <v>24882</v>
      </c>
      <c r="AG10031" s="3">
        <v>23859</v>
      </c>
      <c r="AH10031" s="3">
        <v>25466</v>
      </c>
      <c r="AI10031" s="3">
        <v>24706</v>
      </c>
      <c r="AJ10031" s="3">
        <v>22578</v>
      </c>
      <c r="AK10031" s="3">
        <v>23409</v>
      </c>
      <c r="AL10031" s="3">
        <v>25738</v>
      </c>
      <c r="AM10031" s="3">
        <v>23593</v>
      </c>
      <c r="AN10031" s="3">
        <v>21551</v>
      </c>
      <c r="AO10031" s="3">
        <v>23435</v>
      </c>
      <c r="AP10031" s="3">
        <v>23311</v>
      </c>
      <c r="AQ10031" s="3">
        <v>24771</v>
      </c>
      <c r="AR10031" s="4">
        <v>0.51200000000000001</v>
      </c>
      <c r="AS10031" s="4">
        <v>0.51200000000000001</v>
      </c>
      <c r="AT10031" s="4">
        <v>0.51200000000000001</v>
      </c>
      <c r="AU10031" s="4">
        <v>0.51200000000000001</v>
      </c>
      <c r="AV10031" s="4">
        <v>0.51200000000000001</v>
      </c>
      <c r="AW10031" s="4">
        <v>0.51200000000000001</v>
      </c>
      <c r="AX10031" s="4">
        <v>0.51200000000000001</v>
      </c>
      <c r="AY10031" s="4">
        <v>0.51200000000000001</v>
      </c>
      <c r="AZ10031" s="4">
        <v>0.51200000000000001</v>
      </c>
      <c r="BA10031" s="4">
        <v>0.51200000000000001</v>
      </c>
      <c r="BB10031" s="4">
        <v>0.51200000000000001</v>
      </c>
      <c r="BC10031" s="4">
        <v>0.51200000000000001</v>
      </c>
      <c r="BD10031" s="3">
        <v>12740</v>
      </c>
      <c r="BE10031" s="3">
        <v>12216</v>
      </c>
      <c r="BF10031" s="3">
        <v>13039</v>
      </c>
      <c r="BG10031" s="3">
        <v>12649</v>
      </c>
      <c r="BH10031" s="3">
        <v>11560</v>
      </c>
      <c r="BI10031" s="3">
        <v>11985</v>
      </c>
      <c r="BJ10031" s="3">
        <v>13178</v>
      </c>
      <c r="BK10031" s="3">
        <v>12080</v>
      </c>
      <c r="BL10031" s="3">
        <v>11034</v>
      </c>
      <c r="BM10031" s="3">
        <v>11999</v>
      </c>
      <c r="BN10031" s="3">
        <v>11935</v>
      </c>
      <c r="BO10031" s="3">
        <v>12683</v>
      </c>
      <c r="BP10031" s="3">
        <v>12740</v>
      </c>
      <c r="BQ10031" s="3">
        <v>12216</v>
      </c>
      <c r="BR10031" s="3">
        <v>13039</v>
      </c>
      <c r="BS10031" s="3">
        <v>12649</v>
      </c>
      <c r="BT10031" s="3">
        <v>11560</v>
      </c>
      <c r="BU10031" s="3">
        <v>11985</v>
      </c>
      <c r="BV10031" s="3">
        <v>13178</v>
      </c>
      <c r="BW10031" s="3">
        <v>12080</v>
      </c>
      <c r="BX10031" s="3">
        <v>11034</v>
      </c>
      <c r="BY10031" s="3">
        <v>11999</v>
      </c>
      <c r="BZ10031" s="3">
        <v>11935</v>
      </c>
      <c r="CA10031" s="3">
        <v>12683</v>
      </c>
      <c r="CB10031" s="3">
        <v>1142.422</v>
      </c>
      <c r="CC10031" s="3">
        <v>1095.4559999999999</v>
      </c>
      <c r="CD10031" s="3">
        <v>1169.2329999999999</v>
      </c>
      <c r="CE10031" s="3">
        <v>1134.3409999999999</v>
      </c>
      <c r="CF10031" s="3">
        <v>1036.6369999999999</v>
      </c>
      <c r="CG10031" s="3">
        <v>1074.7840000000001</v>
      </c>
      <c r="CH10031" s="3">
        <v>1181.7460000000001</v>
      </c>
      <c r="CI10031" s="3">
        <v>1083.2550000000001</v>
      </c>
      <c r="CJ10031" s="3">
        <v>989.50099999999998</v>
      </c>
      <c r="CK10031" s="3">
        <v>1076</v>
      </c>
      <c r="CL10031" s="3">
        <v>1070.279</v>
      </c>
      <c r="CM10031" s="3">
        <v>1137.346</v>
      </c>
      <c r="CN10031" s="3">
        <v>287299</v>
      </c>
      <c r="CO10031" s="3">
        <v>287299</v>
      </c>
      <c r="CP10031" s="3">
        <v>147098</v>
      </c>
      <c r="CQ10031" s="3">
        <v>147098</v>
      </c>
      <c r="CR10031" s="3">
        <v>13191</v>
      </c>
      <c r="CS10031" s="2">
        <v>2022</v>
      </c>
    </row>
    <row r="10032" spans="1:97" x14ac:dyDescent="0.25">
      <c r="A10032" s="2">
        <v>58559</v>
      </c>
      <c r="B10032" s="5" t="s">
        <v>8</v>
      </c>
      <c r="C10032" s="2" t="s">
        <v>0</v>
      </c>
      <c r="D10032" s="5" t="s">
        <v>7983</v>
      </c>
      <c r="E10032" s="5" t="s">
        <v>4992</v>
      </c>
      <c r="F10032" s="2">
        <v>61038</v>
      </c>
      <c r="G10032" s="5" t="s">
        <v>87</v>
      </c>
      <c r="H10032" s="5" t="s">
        <v>61</v>
      </c>
      <c r="I10032" s="5" t="s">
        <v>520</v>
      </c>
      <c r="J10032" s="5" t="s">
        <v>1</v>
      </c>
      <c r="K10032" s="2">
        <v>22</v>
      </c>
      <c r="L10032" s="2">
        <v>2</v>
      </c>
      <c r="M10032" s="5" t="s">
        <v>5</v>
      </c>
      <c r="N10032" s="5" t="s">
        <v>82</v>
      </c>
      <c r="O10032" s="5" t="s">
        <v>85</v>
      </c>
      <c r="P10032" s="5" t="s">
        <v>84</v>
      </c>
      <c r="Q10032" s="5" t="s">
        <v>672</v>
      </c>
      <c r="R10032" s="5" t="s">
        <v>101</v>
      </c>
      <c r="S10032" s="5" t="s">
        <v>51</v>
      </c>
      <c r="T10032" s="3">
        <v>26174</v>
      </c>
      <c r="U10032" s="3">
        <v>23852</v>
      </c>
      <c r="V10032" s="3">
        <v>26202</v>
      </c>
      <c r="W10032" s="3">
        <v>24682</v>
      </c>
      <c r="X10032" s="3">
        <v>24882</v>
      </c>
      <c r="Y10032" s="3">
        <v>25120</v>
      </c>
      <c r="Z10032" s="3">
        <v>25863</v>
      </c>
      <c r="AA10032" s="3">
        <v>25435</v>
      </c>
      <c r="AB10032" s="3">
        <v>23946</v>
      </c>
      <c r="AC10032" s="3">
        <v>24872</v>
      </c>
      <c r="AD10032" s="3">
        <v>24281</v>
      </c>
      <c r="AE10032" s="3">
        <v>25168</v>
      </c>
      <c r="AF10032" s="3">
        <v>26174</v>
      </c>
      <c r="AG10032" s="3">
        <v>23852</v>
      </c>
      <c r="AH10032" s="3">
        <v>26202</v>
      </c>
      <c r="AI10032" s="3">
        <v>24682</v>
      </c>
      <c r="AJ10032" s="3">
        <v>24882</v>
      </c>
      <c r="AK10032" s="3">
        <v>25120</v>
      </c>
      <c r="AL10032" s="3">
        <v>25863</v>
      </c>
      <c r="AM10032" s="3">
        <v>25435</v>
      </c>
      <c r="AN10032" s="3">
        <v>23946</v>
      </c>
      <c r="AO10032" s="3">
        <v>24872</v>
      </c>
      <c r="AP10032" s="3">
        <v>24281</v>
      </c>
      <c r="AQ10032" s="3">
        <v>25168</v>
      </c>
      <c r="AR10032" s="4">
        <v>0.47399999999999998</v>
      </c>
      <c r="AS10032" s="4">
        <v>0.47399999999999998</v>
      </c>
      <c r="AT10032" s="4">
        <v>0.47399999999999998</v>
      </c>
      <c r="AU10032" s="4">
        <v>0.47399999999999998</v>
      </c>
      <c r="AV10032" s="4">
        <v>0.47399999999999998</v>
      </c>
      <c r="AW10032" s="4">
        <v>0.47399999999999998</v>
      </c>
      <c r="AX10032" s="4">
        <v>0.47399999999999998</v>
      </c>
      <c r="AY10032" s="4">
        <v>0.47399999999999998</v>
      </c>
      <c r="AZ10032" s="4">
        <v>0.47399999999999998</v>
      </c>
      <c r="BA10032" s="4">
        <v>0.47399999999999998</v>
      </c>
      <c r="BB10032" s="4">
        <v>0.47399999999999998</v>
      </c>
      <c r="BC10032" s="4">
        <v>0.47399999999999998</v>
      </c>
      <c r="BD10032" s="3">
        <v>12406</v>
      </c>
      <c r="BE10032" s="3">
        <v>11306</v>
      </c>
      <c r="BF10032" s="3">
        <v>12420</v>
      </c>
      <c r="BG10032" s="3">
        <v>11699</v>
      </c>
      <c r="BH10032" s="3">
        <v>11794</v>
      </c>
      <c r="BI10032" s="3">
        <v>11907</v>
      </c>
      <c r="BJ10032" s="3">
        <v>12259</v>
      </c>
      <c r="BK10032" s="3">
        <v>12056</v>
      </c>
      <c r="BL10032" s="3">
        <v>11350</v>
      </c>
      <c r="BM10032" s="3">
        <v>11789</v>
      </c>
      <c r="BN10032" s="3">
        <v>11509</v>
      </c>
      <c r="BO10032" s="3">
        <v>11930</v>
      </c>
      <c r="BP10032" s="3">
        <v>12406</v>
      </c>
      <c r="BQ10032" s="3">
        <v>11306</v>
      </c>
      <c r="BR10032" s="3">
        <v>12420</v>
      </c>
      <c r="BS10032" s="3">
        <v>11699</v>
      </c>
      <c r="BT10032" s="3">
        <v>11794</v>
      </c>
      <c r="BU10032" s="3">
        <v>11907</v>
      </c>
      <c r="BV10032" s="3">
        <v>12259</v>
      </c>
      <c r="BW10032" s="3">
        <v>12056</v>
      </c>
      <c r="BX10032" s="3">
        <v>11350</v>
      </c>
      <c r="BY10032" s="3">
        <v>11789</v>
      </c>
      <c r="BZ10032" s="3">
        <v>11509</v>
      </c>
      <c r="CA10032" s="3">
        <v>11930</v>
      </c>
      <c r="CB10032" s="3">
        <v>1128.4090000000001</v>
      </c>
      <c r="CC10032" s="3">
        <v>1028.2739999999999</v>
      </c>
      <c r="CD10032" s="3">
        <v>1129.6110000000001</v>
      </c>
      <c r="CE10032" s="3">
        <v>1064.0719999999999</v>
      </c>
      <c r="CF10032" s="3">
        <v>1072.712</v>
      </c>
      <c r="CG10032" s="3">
        <v>1082.962</v>
      </c>
      <c r="CH10032" s="3">
        <v>1114.9860000000001</v>
      </c>
      <c r="CI10032" s="3">
        <v>1096.5329999999999</v>
      </c>
      <c r="CJ10032" s="3">
        <v>1032.3440000000001</v>
      </c>
      <c r="CK10032" s="3">
        <v>1072.288</v>
      </c>
      <c r="CL10032" s="3">
        <v>1046.7739999999999</v>
      </c>
      <c r="CM10032" s="3">
        <v>1085.0350000000001</v>
      </c>
      <c r="CN10032" s="3">
        <v>300477</v>
      </c>
      <c r="CO10032" s="3">
        <v>300477</v>
      </c>
      <c r="CP10032" s="3">
        <v>142425</v>
      </c>
      <c r="CQ10032" s="3">
        <v>142425</v>
      </c>
      <c r="CR10032" s="3">
        <v>12954</v>
      </c>
      <c r="CS10032" s="2">
        <v>2022</v>
      </c>
    </row>
    <row r="10033" spans="1:97" x14ac:dyDescent="0.25">
      <c r="A10033" s="2">
        <v>58560</v>
      </c>
      <c r="B10033" s="5" t="s">
        <v>8</v>
      </c>
      <c r="C10033" s="2" t="s">
        <v>0</v>
      </c>
      <c r="D10033" s="5" t="s">
        <v>7982</v>
      </c>
      <c r="E10033" s="5" t="s">
        <v>7981</v>
      </c>
      <c r="F10033" s="2">
        <v>58524</v>
      </c>
      <c r="G10033" s="5" t="s">
        <v>800</v>
      </c>
      <c r="H10033" s="5" t="s">
        <v>31</v>
      </c>
      <c r="I10033" s="5" t="s">
        <v>520</v>
      </c>
      <c r="J10033" s="5" t="s">
        <v>1</v>
      </c>
      <c r="K10033" s="2">
        <v>22</v>
      </c>
      <c r="L10033" s="2">
        <v>2</v>
      </c>
      <c r="M10033" s="5" t="s">
        <v>5</v>
      </c>
      <c r="N10033" s="5" t="s">
        <v>22</v>
      </c>
      <c r="O10033" s="5" t="s">
        <v>1723</v>
      </c>
      <c r="P10033" s="5" t="s">
        <v>39</v>
      </c>
      <c r="Q10033" s="5" t="s">
        <v>105</v>
      </c>
      <c r="R10033" s="5" t="s">
        <v>1748</v>
      </c>
      <c r="S10033" s="5" t="s">
        <v>19</v>
      </c>
      <c r="T10033" s="3">
        <v>49</v>
      </c>
      <c r="U10033" s="3">
        <v>0</v>
      </c>
      <c r="V10033" s="3">
        <v>0</v>
      </c>
      <c r="W10033" s="3">
        <v>0</v>
      </c>
      <c r="X10033" s="3">
        <v>43</v>
      </c>
      <c r="Y10033" s="3">
        <v>6</v>
      </c>
      <c r="Z10033" s="3">
        <v>0</v>
      </c>
      <c r="AA10033" s="3">
        <v>6</v>
      </c>
      <c r="AB10033" s="3">
        <v>0</v>
      </c>
      <c r="AC10033" s="3">
        <v>6</v>
      </c>
      <c r="AD10033" s="3">
        <v>56</v>
      </c>
      <c r="AE10033" s="3">
        <v>70</v>
      </c>
      <c r="AF10033" s="3">
        <v>49</v>
      </c>
      <c r="AG10033" s="3">
        <v>0</v>
      </c>
      <c r="AH10033" s="3">
        <v>0</v>
      </c>
      <c r="AI10033" s="3">
        <v>0</v>
      </c>
      <c r="AJ10033" s="3">
        <v>43</v>
      </c>
      <c r="AK10033" s="3">
        <v>6</v>
      </c>
      <c r="AL10033" s="3">
        <v>0</v>
      </c>
      <c r="AM10033" s="3">
        <v>6</v>
      </c>
      <c r="AN10033" s="3">
        <v>0</v>
      </c>
      <c r="AO10033" s="3">
        <v>6</v>
      </c>
      <c r="AP10033" s="3">
        <v>56</v>
      </c>
      <c r="AQ10033" s="3">
        <v>70</v>
      </c>
      <c r="AR10033" s="4">
        <v>4.97</v>
      </c>
      <c r="AS10033" s="4">
        <v>0</v>
      </c>
      <c r="AT10033" s="4">
        <v>0</v>
      </c>
      <c r="AU10033" s="4">
        <v>0</v>
      </c>
      <c r="AV10033" s="4">
        <v>4.97</v>
      </c>
      <c r="AW10033" s="4">
        <v>4.97</v>
      </c>
      <c r="AX10033" s="4">
        <v>0</v>
      </c>
      <c r="AY10033" s="4">
        <v>4.97</v>
      </c>
      <c r="AZ10033" s="4">
        <v>0</v>
      </c>
      <c r="BA10033" s="4">
        <v>4.97</v>
      </c>
      <c r="BB10033" s="4">
        <v>4.97</v>
      </c>
      <c r="BC10033" s="4">
        <v>4.97</v>
      </c>
      <c r="BD10033" s="3">
        <v>244</v>
      </c>
      <c r="BE10033" s="3">
        <v>0</v>
      </c>
      <c r="BF10033" s="3">
        <v>0</v>
      </c>
      <c r="BG10033" s="3">
        <v>0</v>
      </c>
      <c r="BH10033" s="3">
        <v>214</v>
      </c>
      <c r="BI10033" s="3">
        <v>30</v>
      </c>
      <c r="BJ10033" s="3">
        <v>0</v>
      </c>
      <c r="BK10033" s="3">
        <v>30</v>
      </c>
      <c r="BL10033" s="3">
        <v>0</v>
      </c>
      <c r="BM10033" s="3">
        <v>30</v>
      </c>
      <c r="BN10033" s="3">
        <v>278</v>
      </c>
      <c r="BO10033" s="3">
        <v>348</v>
      </c>
      <c r="BP10033" s="3">
        <v>244</v>
      </c>
      <c r="BQ10033" s="3">
        <v>0</v>
      </c>
      <c r="BR10033" s="3">
        <v>0</v>
      </c>
      <c r="BS10033" s="3">
        <v>0</v>
      </c>
      <c r="BT10033" s="3">
        <v>214</v>
      </c>
      <c r="BU10033" s="3">
        <v>30</v>
      </c>
      <c r="BV10033" s="3">
        <v>0</v>
      </c>
      <c r="BW10033" s="3">
        <v>30</v>
      </c>
      <c r="BX10033" s="3">
        <v>0</v>
      </c>
      <c r="BY10033" s="3">
        <v>30</v>
      </c>
      <c r="BZ10033" s="3">
        <v>278</v>
      </c>
      <c r="CA10033" s="3">
        <v>348</v>
      </c>
      <c r="CB10033" s="3">
        <v>15.901999999999999</v>
      </c>
      <c r="CC10033" s="3">
        <v>0</v>
      </c>
      <c r="CD10033" s="3">
        <v>0</v>
      </c>
      <c r="CE10033" s="3">
        <v>0</v>
      </c>
      <c r="CF10033" s="3">
        <v>14.156000000000001</v>
      </c>
      <c r="CG10033" s="3">
        <v>2.0030000000000001</v>
      </c>
      <c r="CH10033" s="3">
        <v>0</v>
      </c>
      <c r="CI10033" s="3">
        <v>1.972</v>
      </c>
      <c r="CJ10033" s="3">
        <v>0</v>
      </c>
      <c r="CK10033" s="3">
        <v>1.847</v>
      </c>
      <c r="CL10033" s="3">
        <v>16.654</v>
      </c>
      <c r="CM10033" s="3">
        <v>23.28</v>
      </c>
      <c r="CN10033" s="3">
        <v>236</v>
      </c>
      <c r="CO10033" s="3">
        <v>236</v>
      </c>
      <c r="CP10033" s="3">
        <v>1174</v>
      </c>
      <c r="CQ10033" s="3">
        <v>1174</v>
      </c>
      <c r="CR10033" s="3">
        <v>75.813999999999993</v>
      </c>
      <c r="CS10033" s="2">
        <v>2022</v>
      </c>
    </row>
    <row r="10034" spans="1:97" x14ac:dyDescent="0.25">
      <c r="A10034" s="2">
        <v>58560</v>
      </c>
      <c r="B10034" s="5" t="s">
        <v>8</v>
      </c>
      <c r="C10034" s="2" t="s">
        <v>0</v>
      </c>
      <c r="D10034" s="5" t="s">
        <v>7982</v>
      </c>
      <c r="E10034" s="5" t="s">
        <v>7981</v>
      </c>
      <c r="F10034" s="2">
        <v>58524</v>
      </c>
      <c r="G10034" s="5" t="s">
        <v>800</v>
      </c>
      <c r="H10034" s="5" t="s">
        <v>31</v>
      </c>
      <c r="I10034" s="5" t="s">
        <v>520</v>
      </c>
      <c r="J10034" s="5" t="s">
        <v>1</v>
      </c>
      <c r="K10034" s="2">
        <v>22</v>
      </c>
      <c r="L10034" s="2">
        <v>2</v>
      </c>
      <c r="M10034" s="5" t="s">
        <v>5</v>
      </c>
      <c r="N10034" s="5" t="s">
        <v>22</v>
      </c>
      <c r="O10034" s="5" t="s">
        <v>28</v>
      </c>
      <c r="P10034" s="5" t="s">
        <v>27</v>
      </c>
      <c r="Q10034" s="5" t="s">
        <v>105</v>
      </c>
      <c r="R10034" s="5" t="s">
        <v>1748</v>
      </c>
      <c r="S10034" s="5" t="s">
        <v>26</v>
      </c>
      <c r="T10034" s="3">
        <v>44591</v>
      </c>
      <c r="U10034" s="3">
        <v>42673</v>
      </c>
      <c r="V10034" s="3">
        <v>48037</v>
      </c>
      <c r="W10034" s="3">
        <v>35960</v>
      </c>
      <c r="X10034" s="3">
        <v>34938</v>
      </c>
      <c r="Y10034" s="3">
        <v>44502</v>
      </c>
      <c r="Z10034" s="3">
        <v>46557</v>
      </c>
      <c r="AA10034" s="3">
        <v>46696</v>
      </c>
      <c r="AB10034" s="3">
        <v>44071</v>
      </c>
      <c r="AC10034" s="3">
        <v>34681</v>
      </c>
      <c r="AD10034" s="3">
        <v>17524</v>
      </c>
      <c r="AE10034" s="3">
        <v>46557</v>
      </c>
      <c r="AF10034" s="3">
        <v>44591</v>
      </c>
      <c r="AG10034" s="3">
        <v>42673</v>
      </c>
      <c r="AH10034" s="3">
        <v>48037</v>
      </c>
      <c r="AI10034" s="3">
        <v>35960</v>
      </c>
      <c r="AJ10034" s="3">
        <v>34938</v>
      </c>
      <c r="AK10034" s="3">
        <v>44502</v>
      </c>
      <c r="AL10034" s="3">
        <v>46557</v>
      </c>
      <c r="AM10034" s="3">
        <v>46696</v>
      </c>
      <c r="AN10034" s="3">
        <v>44071</v>
      </c>
      <c r="AO10034" s="3">
        <v>34681</v>
      </c>
      <c r="AP10034" s="3">
        <v>17524</v>
      </c>
      <c r="AQ10034" s="3">
        <v>46557</v>
      </c>
      <c r="AR10034" s="4">
        <v>10.89</v>
      </c>
      <c r="AS10034" s="4">
        <v>10.84</v>
      </c>
      <c r="AT10034" s="4">
        <v>10.54</v>
      </c>
      <c r="AU10034" s="4">
        <v>11.48</v>
      </c>
      <c r="AV10034" s="4">
        <v>10.84</v>
      </c>
      <c r="AW10034" s="4">
        <v>10.9</v>
      </c>
      <c r="AX10034" s="4">
        <v>11.06</v>
      </c>
      <c r="AY10034" s="4">
        <v>10.92</v>
      </c>
      <c r="AZ10034" s="4">
        <v>10.56</v>
      </c>
      <c r="BA10034" s="4">
        <v>11.68</v>
      </c>
      <c r="BB10034" s="4">
        <v>11.28</v>
      </c>
      <c r="BC10034" s="4">
        <v>10.52</v>
      </c>
      <c r="BD10034" s="3">
        <v>485596</v>
      </c>
      <c r="BE10034" s="3">
        <v>462575</v>
      </c>
      <c r="BF10034" s="3">
        <v>506310</v>
      </c>
      <c r="BG10034" s="3">
        <v>412821</v>
      </c>
      <c r="BH10034" s="3">
        <v>378728</v>
      </c>
      <c r="BI10034" s="3">
        <v>485072</v>
      </c>
      <c r="BJ10034" s="3">
        <v>514920</v>
      </c>
      <c r="BK10034" s="3">
        <v>509920</v>
      </c>
      <c r="BL10034" s="3">
        <v>465390</v>
      </c>
      <c r="BM10034" s="3">
        <v>405074</v>
      </c>
      <c r="BN10034" s="3">
        <v>197671</v>
      </c>
      <c r="BO10034" s="3">
        <v>489780</v>
      </c>
      <c r="BP10034" s="3">
        <v>485596</v>
      </c>
      <c r="BQ10034" s="3">
        <v>462575</v>
      </c>
      <c r="BR10034" s="3">
        <v>506310</v>
      </c>
      <c r="BS10034" s="3">
        <v>412821</v>
      </c>
      <c r="BT10034" s="3">
        <v>378728</v>
      </c>
      <c r="BU10034" s="3">
        <v>485072</v>
      </c>
      <c r="BV10034" s="3">
        <v>514920</v>
      </c>
      <c r="BW10034" s="3">
        <v>509920</v>
      </c>
      <c r="BX10034" s="3">
        <v>465390</v>
      </c>
      <c r="BY10034" s="3">
        <v>405074</v>
      </c>
      <c r="BZ10034" s="3">
        <v>197671</v>
      </c>
      <c r="CA10034" s="3">
        <v>489780</v>
      </c>
      <c r="CB10034" s="3">
        <v>31709.098000000002</v>
      </c>
      <c r="CC10034" s="3">
        <v>30366</v>
      </c>
      <c r="CD10034" s="3">
        <v>33511</v>
      </c>
      <c r="CE10034" s="3">
        <v>25726</v>
      </c>
      <c r="CF10034" s="3">
        <v>25086.844000000001</v>
      </c>
      <c r="CG10034" s="3">
        <v>32589.996999999999</v>
      </c>
      <c r="CH10034" s="3">
        <v>33586</v>
      </c>
      <c r="CI10034" s="3">
        <v>33723.027999999998</v>
      </c>
      <c r="CJ10034" s="3">
        <v>31893</v>
      </c>
      <c r="CK10034" s="3">
        <v>25091.152999999998</v>
      </c>
      <c r="CL10034" s="3">
        <v>11828.346</v>
      </c>
      <c r="CM10034" s="3">
        <v>32773.72</v>
      </c>
      <c r="CN10034" s="3">
        <v>486787</v>
      </c>
      <c r="CO10034" s="3">
        <v>486787</v>
      </c>
      <c r="CP10034" s="3">
        <v>5313857</v>
      </c>
      <c r="CQ10034" s="3">
        <v>5313857</v>
      </c>
      <c r="CR10034" s="3">
        <v>347884.19</v>
      </c>
      <c r="CS10034" s="2">
        <v>2022</v>
      </c>
    </row>
    <row r="10035" spans="1:97" x14ac:dyDescent="0.25">
      <c r="A10035" s="2">
        <v>58561</v>
      </c>
      <c r="B10035" s="5" t="s">
        <v>8</v>
      </c>
      <c r="C10035" s="2" t="s">
        <v>0</v>
      </c>
      <c r="D10035" s="5" t="s">
        <v>7980</v>
      </c>
      <c r="E10035" s="5" t="s">
        <v>1067</v>
      </c>
      <c r="F10035" s="2">
        <v>56769</v>
      </c>
      <c r="G10035" s="5" t="s">
        <v>42</v>
      </c>
      <c r="H10035" s="5" t="s">
        <v>6</v>
      </c>
      <c r="I10035" s="5" t="s">
        <v>500</v>
      </c>
      <c r="J10035" s="5" t="s">
        <v>1</v>
      </c>
      <c r="K10035" s="2">
        <v>22</v>
      </c>
      <c r="L10035" s="2">
        <v>2</v>
      </c>
      <c r="M10035" s="5" t="s">
        <v>5</v>
      </c>
      <c r="N10035" s="5" t="s">
        <v>77</v>
      </c>
      <c r="O10035" s="5" t="s">
        <v>76</v>
      </c>
      <c r="P10035" s="5" t="s">
        <v>76</v>
      </c>
      <c r="Q10035" s="5" t="s">
        <v>102</v>
      </c>
      <c r="R10035" s="5" t="s">
        <v>101</v>
      </c>
      <c r="S10035" s="5" t="s">
        <v>1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656</v>
      </c>
      <c r="BE10035" s="3">
        <v>431</v>
      </c>
      <c r="BF10035" s="3">
        <v>644</v>
      </c>
      <c r="BG10035" s="3">
        <v>787</v>
      </c>
      <c r="BH10035" s="3">
        <v>886</v>
      </c>
      <c r="BI10035" s="3">
        <v>891</v>
      </c>
      <c r="BJ10035" s="3">
        <v>983</v>
      </c>
      <c r="BK10035" s="3">
        <v>867</v>
      </c>
      <c r="BL10035" s="3">
        <v>719</v>
      </c>
      <c r="BM10035" s="3">
        <v>570</v>
      </c>
      <c r="BN10035" s="3">
        <v>470</v>
      </c>
      <c r="BO10035" s="3">
        <v>305</v>
      </c>
      <c r="BP10035" s="3">
        <v>656</v>
      </c>
      <c r="BQ10035" s="3">
        <v>431</v>
      </c>
      <c r="BR10035" s="3">
        <v>644</v>
      </c>
      <c r="BS10035" s="3">
        <v>787</v>
      </c>
      <c r="BT10035" s="3">
        <v>886</v>
      </c>
      <c r="BU10035" s="3">
        <v>891</v>
      </c>
      <c r="BV10035" s="3">
        <v>983</v>
      </c>
      <c r="BW10035" s="3">
        <v>867</v>
      </c>
      <c r="BX10035" s="3">
        <v>719</v>
      </c>
      <c r="BY10035" s="3">
        <v>570</v>
      </c>
      <c r="BZ10035" s="3">
        <v>470</v>
      </c>
      <c r="CA10035" s="3">
        <v>305</v>
      </c>
      <c r="CB10035" s="3">
        <v>192.167</v>
      </c>
      <c r="CC10035" s="3">
        <v>126.464</v>
      </c>
      <c r="CD10035" s="3">
        <v>188.739</v>
      </c>
      <c r="CE10035" s="3">
        <v>230.601</v>
      </c>
      <c r="CF10035" s="3">
        <v>259.54599999999999</v>
      </c>
      <c r="CG10035" s="3">
        <v>261.06099999999998</v>
      </c>
      <c r="CH10035" s="3">
        <v>288.17099999999999</v>
      </c>
      <c r="CI10035" s="3">
        <v>254.203</v>
      </c>
      <c r="CJ10035" s="3">
        <v>210.74600000000001</v>
      </c>
      <c r="CK10035" s="3">
        <v>167.05</v>
      </c>
      <c r="CL10035" s="3">
        <v>137.786</v>
      </c>
      <c r="CM10035" s="3">
        <v>89.465999999999994</v>
      </c>
      <c r="CN10035" s="3">
        <v>0</v>
      </c>
      <c r="CO10035" s="3">
        <v>0</v>
      </c>
      <c r="CP10035" s="3">
        <v>8209</v>
      </c>
      <c r="CQ10035" s="3">
        <v>8209</v>
      </c>
      <c r="CR10035" s="3">
        <v>2406</v>
      </c>
      <c r="CS10035" s="2">
        <v>2022</v>
      </c>
    </row>
    <row r="10036" spans="1:97" x14ac:dyDescent="0.25">
      <c r="A10036" s="2">
        <v>58562</v>
      </c>
      <c r="B10036" s="5" t="s">
        <v>8</v>
      </c>
      <c r="C10036" s="2" t="s">
        <v>0</v>
      </c>
      <c r="D10036" s="5" t="s">
        <v>7979</v>
      </c>
      <c r="E10036" s="5" t="s">
        <v>1271</v>
      </c>
      <c r="F10036" s="2">
        <v>5701</v>
      </c>
      <c r="G10036" s="5" t="s">
        <v>16</v>
      </c>
      <c r="H10036" s="5" t="s">
        <v>15</v>
      </c>
      <c r="I10036" s="5" t="s">
        <v>510</v>
      </c>
      <c r="J10036" s="5" t="s">
        <v>1</v>
      </c>
      <c r="K10036" s="2">
        <v>22</v>
      </c>
      <c r="L10036" s="2">
        <v>1</v>
      </c>
      <c r="M10036" s="5" t="s">
        <v>37</v>
      </c>
      <c r="N10036" s="5" t="s">
        <v>93</v>
      </c>
      <c r="O10036" s="5" t="s">
        <v>69</v>
      </c>
      <c r="P10036" s="5" t="s">
        <v>69</v>
      </c>
      <c r="Q10036" s="5" t="s">
        <v>1270</v>
      </c>
      <c r="R10036" s="5" t="s">
        <v>101</v>
      </c>
      <c r="S10036" s="5" t="s">
        <v>19</v>
      </c>
      <c r="T10036" s="3">
        <v>12</v>
      </c>
      <c r="U10036" s="3">
        <v>13</v>
      </c>
      <c r="V10036" s="3">
        <v>8</v>
      </c>
      <c r="W10036" s="3">
        <v>7</v>
      </c>
      <c r="X10036" s="3">
        <v>10</v>
      </c>
      <c r="Y10036" s="3">
        <v>15</v>
      </c>
      <c r="Z10036" s="3">
        <v>18</v>
      </c>
      <c r="AA10036" s="3">
        <v>15</v>
      </c>
      <c r="AB10036" s="3">
        <v>12</v>
      </c>
      <c r="AC10036" s="3">
        <v>9</v>
      </c>
      <c r="AD10036" s="3">
        <v>16</v>
      </c>
      <c r="AE10036" s="3">
        <v>17</v>
      </c>
      <c r="AF10036" s="3">
        <v>12</v>
      </c>
      <c r="AG10036" s="3">
        <v>13</v>
      </c>
      <c r="AH10036" s="3">
        <v>8</v>
      </c>
      <c r="AI10036" s="3">
        <v>7</v>
      </c>
      <c r="AJ10036" s="3">
        <v>10</v>
      </c>
      <c r="AK10036" s="3">
        <v>15</v>
      </c>
      <c r="AL10036" s="3">
        <v>18</v>
      </c>
      <c r="AM10036" s="3">
        <v>15</v>
      </c>
      <c r="AN10036" s="3">
        <v>12</v>
      </c>
      <c r="AO10036" s="3">
        <v>9</v>
      </c>
      <c r="AP10036" s="3">
        <v>16</v>
      </c>
      <c r="AQ10036" s="3">
        <v>17</v>
      </c>
      <c r="AR10036" s="4">
        <v>5.8</v>
      </c>
      <c r="AS10036" s="4">
        <v>5.8</v>
      </c>
      <c r="AT10036" s="4">
        <v>5.8</v>
      </c>
      <c r="AU10036" s="4">
        <v>5.8</v>
      </c>
      <c r="AV10036" s="4">
        <v>5.8</v>
      </c>
      <c r="AW10036" s="4">
        <v>5.8</v>
      </c>
      <c r="AX10036" s="4">
        <v>5.8</v>
      </c>
      <c r="AY10036" s="4">
        <v>5.8</v>
      </c>
      <c r="AZ10036" s="4">
        <v>5.8</v>
      </c>
      <c r="BA10036" s="4">
        <v>5.8</v>
      </c>
      <c r="BB10036" s="4">
        <v>5.8</v>
      </c>
      <c r="BC10036" s="4">
        <v>5.8</v>
      </c>
      <c r="BD10036" s="3">
        <v>70</v>
      </c>
      <c r="BE10036" s="3">
        <v>75</v>
      </c>
      <c r="BF10036" s="3">
        <v>46</v>
      </c>
      <c r="BG10036" s="3">
        <v>41</v>
      </c>
      <c r="BH10036" s="3">
        <v>58</v>
      </c>
      <c r="BI10036" s="3">
        <v>87</v>
      </c>
      <c r="BJ10036" s="3">
        <v>104</v>
      </c>
      <c r="BK10036" s="3">
        <v>87</v>
      </c>
      <c r="BL10036" s="3">
        <v>70</v>
      </c>
      <c r="BM10036" s="3">
        <v>52</v>
      </c>
      <c r="BN10036" s="3">
        <v>93</v>
      </c>
      <c r="BO10036" s="3">
        <v>99</v>
      </c>
      <c r="BP10036" s="3">
        <v>70</v>
      </c>
      <c r="BQ10036" s="3">
        <v>75</v>
      </c>
      <c r="BR10036" s="3">
        <v>46</v>
      </c>
      <c r="BS10036" s="3">
        <v>41</v>
      </c>
      <c r="BT10036" s="3">
        <v>58</v>
      </c>
      <c r="BU10036" s="3">
        <v>87</v>
      </c>
      <c r="BV10036" s="3">
        <v>104</v>
      </c>
      <c r="BW10036" s="3">
        <v>87</v>
      </c>
      <c r="BX10036" s="3">
        <v>70</v>
      </c>
      <c r="BY10036" s="3">
        <v>52</v>
      </c>
      <c r="BZ10036" s="3">
        <v>93</v>
      </c>
      <c r="CA10036" s="3">
        <v>99</v>
      </c>
      <c r="CB10036" s="3">
        <v>6.9009999999999998</v>
      </c>
      <c r="CC10036" s="3">
        <v>7.6849999999999996</v>
      </c>
      <c r="CD10036" s="3">
        <v>4.944</v>
      </c>
      <c r="CE10036" s="3">
        <v>4.2510000000000003</v>
      </c>
      <c r="CF10036" s="3">
        <v>5.8440000000000003</v>
      </c>
      <c r="CG10036" s="3">
        <v>8.7810000000000006</v>
      </c>
      <c r="CH10036" s="3">
        <v>10.725</v>
      </c>
      <c r="CI10036" s="3">
        <v>8.6850000000000005</v>
      </c>
      <c r="CJ10036" s="3">
        <v>7.2560000000000002</v>
      </c>
      <c r="CK10036" s="3">
        <v>5.0830000000000002</v>
      </c>
      <c r="CL10036" s="3">
        <v>9.141</v>
      </c>
      <c r="CM10036" s="3">
        <v>9.6920000000000002</v>
      </c>
      <c r="CN10036" s="3">
        <v>152</v>
      </c>
      <c r="CO10036" s="3">
        <v>152</v>
      </c>
      <c r="CP10036" s="3">
        <v>882</v>
      </c>
      <c r="CQ10036" s="3">
        <v>882</v>
      </c>
      <c r="CR10036" s="3">
        <v>88.988</v>
      </c>
      <c r="CS10036" s="2">
        <v>2022</v>
      </c>
    </row>
    <row r="10037" spans="1:97" x14ac:dyDescent="0.25">
      <c r="A10037" s="2">
        <v>58562</v>
      </c>
      <c r="B10037" s="5" t="s">
        <v>8</v>
      </c>
      <c r="C10037" s="2" t="s">
        <v>0</v>
      </c>
      <c r="D10037" s="5" t="s">
        <v>7979</v>
      </c>
      <c r="E10037" s="5" t="s">
        <v>1271</v>
      </c>
      <c r="F10037" s="2">
        <v>5701</v>
      </c>
      <c r="G10037" s="5" t="s">
        <v>16</v>
      </c>
      <c r="H10037" s="5" t="s">
        <v>15</v>
      </c>
      <c r="I10037" s="5" t="s">
        <v>510</v>
      </c>
      <c r="J10037" s="5" t="s">
        <v>1</v>
      </c>
      <c r="K10037" s="2">
        <v>22</v>
      </c>
      <c r="L10037" s="2">
        <v>1</v>
      </c>
      <c r="M10037" s="5" t="s">
        <v>37</v>
      </c>
      <c r="N10037" s="5" t="s">
        <v>93</v>
      </c>
      <c r="O10037" s="5" t="s">
        <v>58</v>
      </c>
      <c r="P10037" s="5" t="s">
        <v>58</v>
      </c>
      <c r="Q10037" s="5" t="s">
        <v>1270</v>
      </c>
      <c r="R10037" s="5" t="s">
        <v>101</v>
      </c>
      <c r="S10037" s="5" t="s">
        <v>51</v>
      </c>
      <c r="T10037" s="3">
        <v>568752</v>
      </c>
      <c r="U10037" s="3">
        <v>633312</v>
      </c>
      <c r="V10037" s="3">
        <v>407444</v>
      </c>
      <c r="W10037" s="3">
        <v>350323</v>
      </c>
      <c r="X10037" s="3">
        <v>481609</v>
      </c>
      <c r="Y10037" s="3">
        <v>723674</v>
      </c>
      <c r="Z10037" s="3">
        <v>883879</v>
      </c>
      <c r="AA10037" s="3">
        <v>715740</v>
      </c>
      <c r="AB10037" s="3">
        <v>597935</v>
      </c>
      <c r="AC10037" s="3">
        <v>418877</v>
      </c>
      <c r="AD10037" s="3">
        <v>753287</v>
      </c>
      <c r="AE10037" s="3">
        <v>798749</v>
      </c>
      <c r="AF10037" s="3">
        <v>568752</v>
      </c>
      <c r="AG10037" s="3">
        <v>633312</v>
      </c>
      <c r="AH10037" s="3">
        <v>407444</v>
      </c>
      <c r="AI10037" s="3">
        <v>350323</v>
      </c>
      <c r="AJ10037" s="3">
        <v>481609</v>
      </c>
      <c r="AK10037" s="3">
        <v>723674</v>
      </c>
      <c r="AL10037" s="3">
        <v>883879</v>
      </c>
      <c r="AM10037" s="3">
        <v>715740</v>
      </c>
      <c r="AN10037" s="3">
        <v>597935</v>
      </c>
      <c r="AO10037" s="3">
        <v>418877</v>
      </c>
      <c r="AP10037" s="3">
        <v>753287</v>
      </c>
      <c r="AQ10037" s="3">
        <v>798749</v>
      </c>
      <c r="AR10037" s="4">
        <v>1.034</v>
      </c>
      <c r="AS10037" s="4">
        <v>1.034</v>
      </c>
      <c r="AT10037" s="4">
        <v>1.034</v>
      </c>
      <c r="AU10037" s="4">
        <v>1.034</v>
      </c>
      <c r="AV10037" s="4">
        <v>1.034</v>
      </c>
      <c r="AW10037" s="4">
        <v>1.034</v>
      </c>
      <c r="AX10037" s="4">
        <v>1.034</v>
      </c>
      <c r="AY10037" s="4">
        <v>1.034</v>
      </c>
      <c r="AZ10037" s="4">
        <v>1.034</v>
      </c>
      <c r="BA10037" s="4">
        <v>1.034</v>
      </c>
      <c r="BB10037" s="4">
        <v>1.034</v>
      </c>
      <c r="BC10037" s="4">
        <v>1.034</v>
      </c>
      <c r="BD10037" s="3">
        <v>588090</v>
      </c>
      <c r="BE10037" s="3">
        <v>654845</v>
      </c>
      <c r="BF10037" s="3">
        <v>421297</v>
      </c>
      <c r="BG10037" s="3">
        <v>362234</v>
      </c>
      <c r="BH10037" s="3">
        <v>497984</v>
      </c>
      <c r="BI10037" s="3">
        <v>748279</v>
      </c>
      <c r="BJ10037" s="3">
        <v>913931</v>
      </c>
      <c r="BK10037" s="3">
        <v>740075</v>
      </c>
      <c r="BL10037" s="3">
        <v>618265</v>
      </c>
      <c r="BM10037" s="3">
        <v>433119</v>
      </c>
      <c r="BN10037" s="3">
        <v>778899</v>
      </c>
      <c r="BO10037" s="3">
        <v>825906</v>
      </c>
      <c r="BP10037" s="3">
        <v>588090</v>
      </c>
      <c r="BQ10037" s="3">
        <v>654845</v>
      </c>
      <c r="BR10037" s="3">
        <v>421297</v>
      </c>
      <c r="BS10037" s="3">
        <v>362234</v>
      </c>
      <c r="BT10037" s="3">
        <v>497984</v>
      </c>
      <c r="BU10037" s="3">
        <v>748279</v>
      </c>
      <c r="BV10037" s="3">
        <v>913931</v>
      </c>
      <c r="BW10037" s="3">
        <v>740075</v>
      </c>
      <c r="BX10037" s="3">
        <v>618265</v>
      </c>
      <c r="BY10037" s="3">
        <v>433119</v>
      </c>
      <c r="BZ10037" s="3">
        <v>778899</v>
      </c>
      <c r="CA10037" s="3">
        <v>825906</v>
      </c>
      <c r="CB10037" s="3">
        <v>59362.046000000002</v>
      </c>
      <c r="CC10037" s="3">
        <v>66100.361999999994</v>
      </c>
      <c r="CD10037" s="3">
        <v>42525.983</v>
      </c>
      <c r="CE10037" s="3">
        <v>36564.118000000002</v>
      </c>
      <c r="CF10037" s="3">
        <v>50266.748</v>
      </c>
      <c r="CG10037" s="3">
        <v>75531.612999999998</v>
      </c>
      <c r="CH10037" s="3">
        <v>92252.600999999995</v>
      </c>
      <c r="CI10037" s="3">
        <v>74703.555999999997</v>
      </c>
      <c r="CJ10037" s="3">
        <v>62407.900999999998</v>
      </c>
      <c r="CK10037" s="3">
        <v>43719.203000000001</v>
      </c>
      <c r="CL10037" s="3">
        <v>78622.452999999994</v>
      </c>
      <c r="CM10037" s="3">
        <v>83367.426000000007</v>
      </c>
      <c r="CN10037" s="3">
        <v>7333581</v>
      </c>
      <c r="CO10037" s="3">
        <v>7333581</v>
      </c>
      <c r="CP10037" s="3">
        <v>7582924</v>
      </c>
      <c r="CQ10037" s="3">
        <v>7582924</v>
      </c>
      <c r="CR10037" s="3">
        <v>765424.01</v>
      </c>
      <c r="CS10037" s="2">
        <v>2022</v>
      </c>
    </row>
    <row r="10038" spans="1:97" x14ac:dyDescent="0.25">
      <c r="A10038" s="2">
        <v>58563</v>
      </c>
      <c r="B10038" s="5" t="s">
        <v>24</v>
      </c>
      <c r="C10038" s="2" t="s">
        <v>0</v>
      </c>
      <c r="D10038" s="5" t="s">
        <v>7978</v>
      </c>
      <c r="E10038" s="5" t="s">
        <v>7978</v>
      </c>
      <c r="F10038" s="2">
        <v>58526</v>
      </c>
      <c r="G10038" s="5" t="s">
        <v>79</v>
      </c>
      <c r="H10038" s="5" t="s">
        <v>11</v>
      </c>
      <c r="I10038" s="5" t="s">
        <v>507</v>
      </c>
      <c r="J10038" s="5" t="s">
        <v>1</v>
      </c>
      <c r="K10038" s="2">
        <v>22</v>
      </c>
      <c r="L10038" s="2">
        <v>3</v>
      </c>
      <c r="M10038" s="5" t="s">
        <v>64</v>
      </c>
      <c r="N10038" s="5" t="s">
        <v>82</v>
      </c>
      <c r="O10038" s="5" t="s">
        <v>1480</v>
      </c>
      <c r="P10038" s="5" t="s">
        <v>39</v>
      </c>
      <c r="Q10038" s="5" t="s">
        <v>137</v>
      </c>
      <c r="R10038" s="5" t="s">
        <v>101</v>
      </c>
      <c r="S10038" s="5" t="s">
        <v>1479</v>
      </c>
      <c r="T10038" s="3">
        <v>38874</v>
      </c>
      <c r="U10038" s="3">
        <v>35357</v>
      </c>
      <c r="V10038" s="3">
        <v>36941</v>
      </c>
      <c r="W10038" s="3">
        <v>31162</v>
      </c>
      <c r="X10038" s="3">
        <v>45650</v>
      </c>
      <c r="Y10038" s="3">
        <v>41435</v>
      </c>
      <c r="Z10038" s="3">
        <v>38120</v>
      </c>
      <c r="AA10038" s="3">
        <v>42528</v>
      </c>
      <c r="AB10038" s="3">
        <v>38771</v>
      </c>
      <c r="AC10038" s="3">
        <v>39335</v>
      </c>
      <c r="AD10038" s="3">
        <v>38411</v>
      </c>
      <c r="AE10038" s="3">
        <v>33456</v>
      </c>
      <c r="AF10038" s="3">
        <v>38874</v>
      </c>
      <c r="AG10038" s="3">
        <v>35357</v>
      </c>
      <c r="AH10038" s="3">
        <v>36941</v>
      </c>
      <c r="AI10038" s="3">
        <v>31162</v>
      </c>
      <c r="AJ10038" s="3">
        <v>45650</v>
      </c>
      <c r="AK10038" s="3">
        <v>41434</v>
      </c>
      <c r="AL10038" s="3">
        <v>38119</v>
      </c>
      <c r="AM10038" s="3">
        <v>42527</v>
      </c>
      <c r="AN10038" s="3">
        <v>38771</v>
      </c>
      <c r="AO10038" s="3">
        <v>39335</v>
      </c>
      <c r="AP10038" s="3">
        <v>38410</v>
      </c>
      <c r="AQ10038" s="3">
        <v>33456</v>
      </c>
      <c r="AR10038" s="4">
        <v>0.495</v>
      </c>
      <c r="AS10038" s="4">
        <v>0.495</v>
      </c>
      <c r="AT10038" s="4">
        <v>0.495</v>
      </c>
      <c r="AU10038" s="4">
        <v>0.495</v>
      </c>
      <c r="AV10038" s="4">
        <v>0.495</v>
      </c>
      <c r="AW10038" s="4">
        <v>0.495</v>
      </c>
      <c r="AX10038" s="4">
        <v>0.495</v>
      </c>
      <c r="AY10038" s="4">
        <v>0.495</v>
      </c>
      <c r="AZ10038" s="4">
        <v>0.495</v>
      </c>
      <c r="BA10038" s="4">
        <v>0.495</v>
      </c>
      <c r="BB10038" s="4">
        <v>0.495</v>
      </c>
      <c r="BC10038" s="4">
        <v>0.495</v>
      </c>
      <c r="BD10038" s="3">
        <v>19243</v>
      </c>
      <c r="BE10038" s="3">
        <v>17502</v>
      </c>
      <c r="BF10038" s="3">
        <v>18286</v>
      </c>
      <c r="BG10038" s="3">
        <v>15425</v>
      </c>
      <c r="BH10038" s="3">
        <v>22597</v>
      </c>
      <c r="BI10038" s="3">
        <v>20510</v>
      </c>
      <c r="BJ10038" s="3">
        <v>18869</v>
      </c>
      <c r="BK10038" s="3">
        <v>21051</v>
      </c>
      <c r="BL10038" s="3">
        <v>19192</v>
      </c>
      <c r="BM10038" s="3">
        <v>19471</v>
      </c>
      <c r="BN10038" s="3">
        <v>19013</v>
      </c>
      <c r="BO10038" s="3">
        <v>16561</v>
      </c>
      <c r="BP10038" s="3">
        <v>19243</v>
      </c>
      <c r="BQ10038" s="3">
        <v>17502</v>
      </c>
      <c r="BR10038" s="3">
        <v>18286</v>
      </c>
      <c r="BS10038" s="3">
        <v>15425</v>
      </c>
      <c r="BT10038" s="3">
        <v>22597</v>
      </c>
      <c r="BU10038" s="3">
        <v>20510</v>
      </c>
      <c r="BV10038" s="3">
        <v>18869</v>
      </c>
      <c r="BW10038" s="3">
        <v>21051</v>
      </c>
      <c r="BX10038" s="3">
        <v>19192</v>
      </c>
      <c r="BY10038" s="3">
        <v>19471</v>
      </c>
      <c r="BZ10038" s="3">
        <v>19013</v>
      </c>
      <c r="CA10038" s="3">
        <v>16561</v>
      </c>
      <c r="CB10038" s="3">
        <v>1971.4839999999999</v>
      </c>
      <c r="CC10038" s="3">
        <v>1793.1310000000001</v>
      </c>
      <c r="CD10038" s="3">
        <v>1873.471</v>
      </c>
      <c r="CE10038" s="3">
        <v>1580.41</v>
      </c>
      <c r="CF10038" s="3">
        <v>2315.1439999999998</v>
      </c>
      <c r="CG10038" s="3">
        <v>2101.3629999999998</v>
      </c>
      <c r="CH10038" s="3">
        <v>1933.2650000000001</v>
      </c>
      <c r="CI10038" s="3">
        <v>2156.8049999999998</v>
      </c>
      <c r="CJ10038" s="3">
        <v>1966.2860000000001</v>
      </c>
      <c r="CK10038" s="3">
        <v>1994.873</v>
      </c>
      <c r="CL10038" s="3">
        <v>1948.028</v>
      </c>
      <c r="CM10038" s="3">
        <v>1696.74</v>
      </c>
      <c r="CN10038" s="3">
        <v>460040</v>
      </c>
      <c r="CO10038" s="3">
        <v>460036</v>
      </c>
      <c r="CP10038" s="3">
        <v>227720</v>
      </c>
      <c r="CQ10038" s="3">
        <v>227720</v>
      </c>
      <c r="CR10038" s="3">
        <v>23331</v>
      </c>
      <c r="CS10038" s="2">
        <v>2022</v>
      </c>
    </row>
    <row r="10039" spans="1:97" x14ac:dyDescent="0.25">
      <c r="A10039" s="2">
        <v>58564</v>
      </c>
      <c r="B10039" s="5" t="s">
        <v>8</v>
      </c>
      <c r="C10039" s="2" t="s">
        <v>0</v>
      </c>
      <c r="D10039" s="5" t="s">
        <v>7977</v>
      </c>
      <c r="E10039" s="5" t="s">
        <v>1067</v>
      </c>
      <c r="F10039" s="2">
        <v>56769</v>
      </c>
      <c r="G10039" s="5" t="s">
        <v>63</v>
      </c>
      <c r="H10039" s="5" t="s">
        <v>43</v>
      </c>
      <c r="I10039" s="5" t="s">
        <v>500</v>
      </c>
      <c r="J10039" s="5" t="s">
        <v>1</v>
      </c>
      <c r="K10039" s="2">
        <v>22</v>
      </c>
      <c r="L10039" s="2">
        <v>2</v>
      </c>
      <c r="M10039" s="5" t="s">
        <v>5</v>
      </c>
      <c r="N10039" s="5" t="s">
        <v>77</v>
      </c>
      <c r="O10039" s="5" t="s">
        <v>76</v>
      </c>
      <c r="P10039" s="5" t="s">
        <v>76</v>
      </c>
      <c r="Q10039" s="5" t="s">
        <v>105</v>
      </c>
      <c r="R10039" s="5" t="s">
        <v>101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1979</v>
      </c>
      <c r="BE10039" s="3">
        <v>2415</v>
      </c>
      <c r="BF10039" s="3">
        <v>3235</v>
      </c>
      <c r="BG10039" s="3">
        <v>3829</v>
      </c>
      <c r="BH10039" s="3">
        <v>3928</v>
      </c>
      <c r="BI10039" s="3">
        <v>4070</v>
      </c>
      <c r="BJ10039" s="3">
        <v>4141</v>
      </c>
      <c r="BK10039" s="3">
        <v>4244</v>
      </c>
      <c r="BL10039" s="3">
        <v>3549</v>
      </c>
      <c r="BM10039" s="3">
        <v>2940</v>
      </c>
      <c r="BN10039" s="3">
        <v>2338</v>
      </c>
      <c r="BO10039" s="3">
        <v>1772</v>
      </c>
      <c r="BP10039" s="3">
        <v>1979</v>
      </c>
      <c r="BQ10039" s="3">
        <v>2415</v>
      </c>
      <c r="BR10039" s="3">
        <v>3235</v>
      </c>
      <c r="BS10039" s="3">
        <v>3829</v>
      </c>
      <c r="BT10039" s="3">
        <v>3928</v>
      </c>
      <c r="BU10039" s="3">
        <v>4070</v>
      </c>
      <c r="BV10039" s="3">
        <v>4141</v>
      </c>
      <c r="BW10039" s="3">
        <v>4244</v>
      </c>
      <c r="BX10039" s="3">
        <v>3549</v>
      </c>
      <c r="BY10039" s="3">
        <v>2940</v>
      </c>
      <c r="BZ10039" s="3">
        <v>2338</v>
      </c>
      <c r="CA10039" s="3">
        <v>1772</v>
      </c>
      <c r="CB10039" s="3">
        <v>579.87699999999995</v>
      </c>
      <c r="CC10039" s="3">
        <v>707.88499999999999</v>
      </c>
      <c r="CD10039" s="3">
        <v>948.16</v>
      </c>
      <c r="CE10039" s="3">
        <v>1122.0999999999999</v>
      </c>
      <c r="CF10039" s="3">
        <v>1151.1869999999999</v>
      </c>
      <c r="CG10039" s="3">
        <v>1192.982</v>
      </c>
      <c r="CH10039" s="3">
        <v>1213.675</v>
      </c>
      <c r="CI10039" s="3">
        <v>1243.7529999999999</v>
      </c>
      <c r="CJ10039" s="3">
        <v>1040.26</v>
      </c>
      <c r="CK10039" s="3">
        <v>861.77300000000002</v>
      </c>
      <c r="CL10039" s="3">
        <v>685.15099999999995</v>
      </c>
      <c r="CM10039" s="3">
        <v>519.197</v>
      </c>
      <c r="CN10039" s="3">
        <v>0</v>
      </c>
      <c r="CO10039" s="3">
        <v>0</v>
      </c>
      <c r="CP10039" s="3">
        <v>38440</v>
      </c>
      <c r="CQ10039" s="3">
        <v>38440</v>
      </c>
      <c r="CR10039" s="3">
        <v>11266</v>
      </c>
      <c r="CS10039" s="2">
        <v>2022</v>
      </c>
    </row>
    <row r="10040" spans="1:97" x14ac:dyDescent="0.25">
      <c r="A10040" s="2">
        <v>58568</v>
      </c>
      <c r="B10040" s="5" t="s">
        <v>8</v>
      </c>
      <c r="C10040" s="2" t="s">
        <v>0</v>
      </c>
      <c r="D10040" s="5" t="s">
        <v>7976</v>
      </c>
      <c r="E10040" s="5" t="s">
        <v>7975</v>
      </c>
      <c r="F10040" s="2">
        <v>56999</v>
      </c>
      <c r="G10040" s="5" t="s">
        <v>42</v>
      </c>
      <c r="H10040" s="5" t="s">
        <v>6</v>
      </c>
      <c r="I10040" s="5" t="s">
        <v>500</v>
      </c>
      <c r="J10040" s="5" t="s">
        <v>1</v>
      </c>
      <c r="K10040" s="2">
        <v>22</v>
      </c>
      <c r="L10040" s="2">
        <v>1</v>
      </c>
      <c r="M10040" s="5" t="s">
        <v>37</v>
      </c>
      <c r="N10040" s="5" t="s">
        <v>77</v>
      </c>
      <c r="O10040" s="5" t="s">
        <v>76</v>
      </c>
      <c r="P10040" s="5" t="s">
        <v>76</v>
      </c>
      <c r="Q10040" s="5" t="s">
        <v>102</v>
      </c>
      <c r="R10040" s="5" t="s">
        <v>177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1870</v>
      </c>
      <c r="BE10040" s="3">
        <v>983</v>
      </c>
      <c r="BF10040" s="3">
        <v>1433</v>
      </c>
      <c r="BG10040" s="3">
        <v>1703</v>
      </c>
      <c r="BH10040" s="3">
        <v>1849</v>
      </c>
      <c r="BI10040" s="3">
        <v>1802</v>
      </c>
      <c r="BJ10040" s="3">
        <v>1894</v>
      </c>
      <c r="BK10040" s="3">
        <v>1757</v>
      </c>
      <c r="BL10040" s="3">
        <v>1484</v>
      </c>
      <c r="BM10040" s="3">
        <v>1051</v>
      </c>
      <c r="BN10040" s="3">
        <v>1037</v>
      </c>
      <c r="BO10040" s="3">
        <v>638</v>
      </c>
      <c r="BP10040" s="3">
        <v>1870</v>
      </c>
      <c r="BQ10040" s="3">
        <v>983</v>
      </c>
      <c r="BR10040" s="3">
        <v>1433</v>
      </c>
      <c r="BS10040" s="3">
        <v>1703</v>
      </c>
      <c r="BT10040" s="3">
        <v>1849</v>
      </c>
      <c r="BU10040" s="3">
        <v>1802</v>
      </c>
      <c r="BV10040" s="3">
        <v>1894</v>
      </c>
      <c r="BW10040" s="3">
        <v>1757</v>
      </c>
      <c r="BX10040" s="3">
        <v>1484</v>
      </c>
      <c r="BY10040" s="3">
        <v>1051</v>
      </c>
      <c r="BZ10040" s="3">
        <v>1037</v>
      </c>
      <c r="CA10040" s="3">
        <v>638</v>
      </c>
      <c r="CB10040" s="3">
        <v>548</v>
      </c>
      <c r="CC10040" s="3">
        <v>288</v>
      </c>
      <c r="CD10040" s="3">
        <v>420</v>
      </c>
      <c r="CE10040" s="3">
        <v>499</v>
      </c>
      <c r="CF10040" s="3">
        <v>542</v>
      </c>
      <c r="CG10040" s="3">
        <v>528</v>
      </c>
      <c r="CH10040" s="3">
        <v>555</v>
      </c>
      <c r="CI10040" s="3">
        <v>515</v>
      </c>
      <c r="CJ10040" s="3">
        <v>435</v>
      </c>
      <c r="CK10040" s="3">
        <v>308</v>
      </c>
      <c r="CL10040" s="3">
        <v>304</v>
      </c>
      <c r="CM10040" s="3">
        <v>187</v>
      </c>
      <c r="CN10040" s="3">
        <v>0</v>
      </c>
      <c r="CO10040" s="3">
        <v>0</v>
      </c>
      <c r="CP10040" s="3">
        <v>17501</v>
      </c>
      <c r="CQ10040" s="3">
        <v>17501</v>
      </c>
      <c r="CR10040" s="3">
        <v>5129</v>
      </c>
      <c r="CS10040" s="2">
        <v>2022</v>
      </c>
    </row>
    <row r="10041" spans="1:97" x14ac:dyDescent="0.25">
      <c r="A10041" s="2">
        <v>58569</v>
      </c>
      <c r="B10041" s="5" t="s">
        <v>8</v>
      </c>
      <c r="C10041" s="2" t="s">
        <v>0</v>
      </c>
      <c r="D10041" s="5" t="s">
        <v>7974</v>
      </c>
      <c r="E10041" s="5" t="s">
        <v>7973</v>
      </c>
      <c r="F10041" s="2">
        <v>60842</v>
      </c>
      <c r="G10041" s="5" t="s">
        <v>63</v>
      </c>
      <c r="H10041" s="5" t="s">
        <v>43</v>
      </c>
      <c r="I10041" s="5" t="s">
        <v>504</v>
      </c>
      <c r="J10041" s="5" t="s">
        <v>1</v>
      </c>
      <c r="K10041" s="2">
        <v>22</v>
      </c>
      <c r="L10041" s="2">
        <v>2</v>
      </c>
      <c r="M10041" s="5" t="s">
        <v>5</v>
      </c>
      <c r="N10041" s="5" t="s">
        <v>77</v>
      </c>
      <c r="O10041" s="5" t="s">
        <v>76</v>
      </c>
      <c r="P10041" s="5" t="s">
        <v>76</v>
      </c>
      <c r="Q10041" s="5" t="s">
        <v>105</v>
      </c>
      <c r="R10041" s="5" t="s">
        <v>101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1245</v>
      </c>
      <c r="BE10041" s="3">
        <v>1520</v>
      </c>
      <c r="BF10041" s="3">
        <v>2036</v>
      </c>
      <c r="BG10041" s="3">
        <v>2409</v>
      </c>
      <c r="BH10041" s="3">
        <v>2472</v>
      </c>
      <c r="BI10041" s="3">
        <v>2562</v>
      </c>
      <c r="BJ10041" s="3">
        <v>2606</v>
      </c>
      <c r="BK10041" s="3">
        <v>2671</v>
      </c>
      <c r="BL10041" s="3">
        <v>2234</v>
      </c>
      <c r="BM10041" s="3">
        <v>1850</v>
      </c>
      <c r="BN10041" s="3">
        <v>1471</v>
      </c>
      <c r="BO10041" s="3">
        <v>1115</v>
      </c>
      <c r="BP10041" s="3">
        <v>1245</v>
      </c>
      <c r="BQ10041" s="3">
        <v>1520</v>
      </c>
      <c r="BR10041" s="3">
        <v>2036</v>
      </c>
      <c r="BS10041" s="3">
        <v>2409</v>
      </c>
      <c r="BT10041" s="3">
        <v>2472</v>
      </c>
      <c r="BU10041" s="3">
        <v>2562</v>
      </c>
      <c r="BV10041" s="3">
        <v>2606</v>
      </c>
      <c r="BW10041" s="3">
        <v>2671</v>
      </c>
      <c r="BX10041" s="3">
        <v>2234</v>
      </c>
      <c r="BY10041" s="3">
        <v>1850</v>
      </c>
      <c r="BZ10041" s="3">
        <v>1471</v>
      </c>
      <c r="CA10041" s="3">
        <v>1115</v>
      </c>
      <c r="CB10041" s="3">
        <v>364.93200000000002</v>
      </c>
      <c r="CC10041" s="3">
        <v>445.49099999999999</v>
      </c>
      <c r="CD10041" s="3">
        <v>596.70299999999997</v>
      </c>
      <c r="CE10041" s="3">
        <v>706.16800000000001</v>
      </c>
      <c r="CF10041" s="3">
        <v>724.47299999999996</v>
      </c>
      <c r="CG10041" s="3">
        <v>750.77599999999995</v>
      </c>
      <c r="CH10041" s="3">
        <v>763.79899999999998</v>
      </c>
      <c r="CI10041" s="3">
        <v>782.72799999999995</v>
      </c>
      <c r="CJ10041" s="3">
        <v>654.66399999999999</v>
      </c>
      <c r="CK10041" s="3">
        <v>542.33699999999999</v>
      </c>
      <c r="CL10041" s="3">
        <v>431.18400000000003</v>
      </c>
      <c r="CM10041" s="3">
        <v>326.745</v>
      </c>
      <c r="CN10041" s="3">
        <v>0</v>
      </c>
      <c r="CO10041" s="3">
        <v>0</v>
      </c>
      <c r="CP10041" s="3">
        <v>24191</v>
      </c>
      <c r="CQ10041" s="3">
        <v>24191</v>
      </c>
      <c r="CR10041" s="3">
        <v>7090</v>
      </c>
      <c r="CS10041" s="2">
        <v>2022</v>
      </c>
    </row>
    <row r="10042" spans="1:97" x14ac:dyDescent="0.25">
      <c r="A10042" s="2">
        <v>58570</v>
      </c>
      <c r="B10042" s="5" t="s">
        <v>8</v>
      </c>
      <c r="C10042" s="2" t="s">
        <v>0</v>
      </c>
      <c r="D10042" s="5" t="s">
        <v>7972</v>
      </c>
      <c r="E10042" s="5" t="s">
        <v>7971</v>
      </c>
      <c r="F10042" s="2">
        <v>56381</v>
      </c>
      <c r="G10042" s="5" t="s">
        <v>290</v>
      </c>
      <c r="H10042" s="5" t="s">
        <v>13</v>
      </c>
      <c r="I10042" s="5" t="s">
        <v>510</v>
      </c>
      <c r="J10042" s="5" t="s">
        <v>1</v>
      </c>
      <c r="K10042" s="2">
        <v>22</v>
      </c>
      <c r="L10042" s="2">
        <v>2</v>
      </c>
      <c r="M10042" s="5" t="s">
        <v>5</v>
      </c>
      <c r="N10042" s="5" t="s">
        <v>555</v>
      </c>
      <c r="O10042" s="5" t="s">
        <v>554</v>
      </c>
      <c r="P10042" s="5" t="s">
        <v>554</v>
      </c>
      <c r="Q10042" s="5" t="s">
        <v>289</v>
      </c>
      <c r="R10042" s="5" t="s">
        <v>101</v>
      </c>
      <c r="S10042" s="5" t="s">
        <v>1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49732</v>
      </c>
      <c r="BE10042" s="3">
        <v>43592</v>
      </c>
      <c r="BF10042" s="3">
        <v>39246</v>
      </c>
      <c r="BG10042" s="3">
        <v>36375</v>
      </c>
      <c r="BH10042" s="3">
        <v>39284</v>
      </c>
      <c r="BI10042" s="3">
        <v>38496</v>
      </c>
      <c r="BJ10042" s="3">
        <v>37019</v>
      </c>
      <c r="BK10042" s="3">
        <v>39107</v>
      </c>
      <c r="BL10042" s="3">
        <v>40105</v>
      </c>
      <c r="BM10042" s="3">
        <v>34880</v>
      </c>
      <c r="BN10042" s="3">
        <v>49620</v>
      </c>
      <c r="BO10042" s="3">
        <v>52168</v>
      </c>
      <c r="BP10042" s="3">
        <v>49732</v>
      </c>
      <c r="BQ10042" s="3">
        <v>43592</v>
      </c>
      <c r="BR10042" s="3">
        <v>39246</v>
      </c>
      <c r="BS10042" s="3">
        <v>36375</v>
      </c>
      <c r="BT10042" s="3">
        <v>39284</v>
      </c>
      <c r="BU10042" s="3">
        <v>38496</v>
      </c>
      <c r="BV10042" s="3">
        <v>37019</v>
      </c>
      <c r="BW10042" s="3">
        <v>39107</v>
      </c>
      <c r="BX10042" s="3">
        <v>40105</v>
      </c>
      <c r="BY10042" s="3">
        <v>34880</v>
      </c>
      <c r="BZ10042" s="3">
        <v>49620</v>
      </c>
      <c r="CA10042" s="3">
        <v>52168</v>
      </c>
      <c r="CB10042" s="3">
        <v>14575.671</v>
      </c>
      <c r="CC10042" s="3">
        <v>12776.108</v>
      </c>
      <c r="CD10042" s="3">
        <v>11502.26</v>
      </c>
      <c r="CE10042" s="3">
        <v>10660.766</v>
      </c>
      <c r="CF10042" s="3">
        <v>11513.49</v>
      </c>
      <c r="CG10042" s="3">
        <v>11282.522000000001</v>
      </c>
      <c r="CH10042" s="3">
        <v>10849.581</v>
      </c>
      <c r="CI10042" s="3">
        <v>11461.614</v>
      </c>
      <c r="CJ10042" s="3">
        <v>11754.013000000001</v>
      </c>
      <c r="CK10042" s="3">
        <v>10222.714</v>
      </c>
      <c r="CL10042" s="3">
        <v>14542.65</v>
      </c>
      <c r="CM10042" s="3">
        <v>15289.611000000001</v>
      </c>
      <c r="CN10042" s="3">
        <v>0</v>
      </c>
      <c r="CO10042" s="3">
        <v>0</v>
      </c>
      <c r="CP10042" s="3">
        <v>499624</v>
      </c>
      <c r="CQ10042" s="3">
        <v>499624</v>
      </c>
      <c r="CR10042" s="3">
        <v>146431</v>
      </c>
      <c r="CS10042" s="2">
        <v>2022</v>
      </c>
    </row>
    <row r="10043" spans="1:97" x14ac:dyDescent="0.25">
      <c r="A10043" s="2">
        <v>58571</v>
      </c>
      <c r="B10043" s="5" t="s">
        <v>8</v>
      </c>
      <c r="C10043" s="2" t="s">
        <v>0</v>
      </c>
      <c r="D10043" s="5" t="s">
        <v>7970</v>
      </c>
      <c r="E10043" s="5" t="s">
        <v>2097</v>
      </c>
      <c r="F10043" s="2">
        <v>15248</v>
      </c>
      <c r="G10043" s="5" t="s">
        <v>25</v>
      </c>
      <c r="H10043" s="5" t="s">
        <v>17</v>
      </c>
      <c r="I10043" s="5" t="s">
        <v>510</v>
      </c>
      <c r="J10043" s="5" t="s">
        <v>1</v>
      </c>
      <c r="K10043" s="2">
        <v>22</v>
      </c>
      <c r="L10043" s="2">
        <v>1</v>
      </c>
      <c r="M10043" s="5" t="s">
        <v>37</v>
      </c>
      <c r="N10043" s="5" t="s">
        <v>4</v>
      </c>
      <c r="O10043" s="5" t="s">
        <v>3</v>
      </c>
      <c r="P10043" s="5" t="s">
        <v>3</v>
      </c>
      <c r="Q10043" s="5" t="s">
        <v>310</v>
      </c>
      <c r="R10043" s="5" t="s">
        <v>101</v>
      </c>
      <c r="S10043" s="5" t="s">
        <v>1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4">
        <v>0</v>
      </c>
      <c r="AS10043" s="4">
        <v>0</v>
      </c>
      <c r="AT10043" s="4">
        <v>0</v>
      </c>
      <c r="AU10043" s="4">
        <v>0</v>
      </c>
      <c r="AV10043" s="4">
        <v>0</v>
      </c>
      <c r="AW10043" s="4">
        <v>0</v>
      </c>
      <c r="AX10043" s="4">
        <v>0</v>
      </c>
      <c r="AY10043" s="4">
        <v>0</v>
      </c>
      <c r="AZ10043" s="4">
        <v>0</v>
      </c>
      <c r="BA10043" s="4">
        <v>0</v>
      </c>
      <c r="BB10043" s="4">
        <v>0</v>
      </c>
      <c r="BC10043" s="4">
        <v>0</v>
      </c>
      <c r="BD10043" s="3">
        <v>163173</v>
      </c>
      <c r="BE10043" s="3">
        <v>247193</v>
      </c>
      <c r="BF10043" s="3">
        <v>265081</v>
      </c>
      <c r="BG10043" s="3">
        <v>281465</v>
      </c>
      <c r="BH10043" s="3">
        <v>293439</v>
      </c>
      <c r="BI10043" s="3">
        <v>210599</v>
      </c>
      <c r="BJ10043" s="3">
        <v>151367</v>
      </c>
      <c r="BK10043" s="3">
        <v>180940</v>
      </c>
      <c r="BL10043" s="3">
        <v>173601</v>
      </c>
      <c r="BM10043" s="3">
        <v>202718</v>
      </c>
      <c r="BN10043" s="3">
        <v>184575</v>
      </c>
      <c r="BO10043" s="3">
        <v>164379</v>
      </c>
      <c r="BP10043" s="3">
        <v>163173</v>
      </c>
      <c r="BQ10043" s="3">
        <v>247193</v>
      </c>
      <c r="BR10043" s="3">
        <v>265081</v>
      </c>
      <c r="BS10043" s="3">
        <v>281465</v>
      </c>
      <c r="BT10043" s="3">
        <v>293439</v>
      </c>
      <c r="BU10043" s="3">
        <v>210599</v>
      </c>
      <c r="BV10043" s="3">
        <v>151367</v>
      </c>
      <c r="BW10043" s="3">
        <v>180940</v>
      </c>
      <c r="BX10043" s="3">
        <v>173601</v>
      </c>
      <c r="BY10043" s="3">
        <v>202718</v>
      </c>
      <c r="BZ10043" s="3">
        <v>184575</v>
      </c>
      <c r="CA10043" s="3">
        <v>164379</v>
      </c>
      <c r="CB10043" s="3">
        <v>47823.383000000002</v>
      </c>
      <c r="CC10043" s="3">
        <v>72448.248999999996</v>
      </c>
      <c r="CD10043" s="3">
        <v>77690.720000000001</v>
      </c>
      <c r="CE10043" s="3">
        <v>82492.563999999998</v>
      </c>
      <c r="CF10043" s="3">
        <v>86002.111000000004</v>
      </c>
      <c r="CG10043" s="3">
        <v>61722.964</v>
      </c>
      <c r="CH10043" s="3">
        <v>44362.995999999999</v>
      </c>
      <c r="CI10043" s="3">
        <v>53030.576000000001</v>
      </c>
      <c r="CJ10043" s="3">
        <v>50879.555999999997</v>
      </c>
      <c r="CK10043" s="3">
        <v>59413.309000000001</v>
      </c>
      <c r="CL10043" s="3">
        <v>54095.731</v>
      </c>
      <c r="CM10043" s="3">
        <v>48176.841</v>
      </c>
      <c r="CN10043" s="3">
        <v>0</v>
      </c>
      <c r="CO10043" s="3">
        <v>0</v>
      </c>
      <c r="CP10043" s="3">
        <v>2518530</v>
      </c>
      <c r="CQ10043" s="3">
        <v>2518530</v>
      </c>
      <c r="CR10043" s="3">
        <v>738139</v>
      </c>
      <c r="CS10043" s="2">
        <v>2022</v>
      </c>
    </row>
    <row r="10044" spans="1:97" x14ac:dyDescent="0.25">
      <c r="A10044" s="2">
        <v>58572</v>
      </c>
      <c r="B10044" s="5" t="s">
        <v>8</v>
      </c>
      <c r="C10044" s="2" t="s">
        <v>0</v>
      </c>
      <c r="D10044" s="5" t="s">
        <v>7969</v>
      </c>
      <c r="E10044" s="5" t="s">
        <v>941</v>
      </c>
      <c r="F10044" s="2">
        <v>49893</v>
      </c>
      <c r="G10044" s="5" t="s">
        <v>60</v>
      </c>
      <c r="H10044" s="5" t="s">
        <v>31</v>
      </c>
      <c r="I10044" s="5" t="s">
        <v>520</v>
      </c>
      <c r="J10044" s="5" t="s">
        <v>1</v>
      </c>
      <c r="K10044" s="2">
        <v>22</v>
      </c>
      <c r="L10044" s="2">
        <v>2</v>
      </c>
      <c r="M10044" s="5" t="s">
        <v>5</v>
      </c>
      <c r="N10044" s="5" t="s">
        <v>77</v>
      </c>
      <c r="O10044" s="5" t="s">
        <v>76</v>
      </c>
      <c r="P10044" s="5" t="s">
        <v>76</v>
      </c>
      <c r="Q10044" s="5" t="s">
        <v>371</v>
      </c>
      <c r="R10044" s="5" t="s">
        <v>101</v>
      </c>
      <c r="S10044" s="5" t="s">
        <v>1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633</v>
      </c>
      <c r="BE10044" s="3">
        <v>704</v>
      </c>
      <c r="BF10044" s="3">
        <v>888</v>
      </c>
      <c r="BG10044" s="3">
        <v>1005</v>
      </c>
      <c r="BH10044" s="3">
        <v>1074</v>
      </c>
      <c r="BI10044" s="3">
        <v>1096</v>
      </c>
      <c r="BJ10044" s="3">
        <v>953</v>
      </c>
      <c r="BK10044" s="3">
        <v>840</v>
      </c>
      <c r="BL10044" s="3">
        <v>854</v>
      </c>
      <c r="BM10044" s="3">
        <v>904</v>
      </c>
      <c r="BN10044" s="3">
        <v>528</v>
      </c>
      <c r="BO10044" s="3">
        <v>505</v>
      </c>
      <c r="BP10044" s="3">
        <v>633</v>
      </c>
      <c r="BQ10044" s="3">
        <v>704</v>
      </c>
      <c r="BR10044" s="3">
        <v>888</v>
      </c>
      <c r="BS10044" s="3">
        <v>1005</v>
      </c>
      <c r="BT10044" s="3">
        <v>1074</v>
      </c>
      <c r="BU10044" s="3">
        <v>1096</v>
      </c>
      <c r="BV10044" s="3">
        <v>953</v>
      </c>
      <c r="BW10044" s="3">
        <v>840</v>
      </c>
      <c r="BX10044" s="3">
        <v>854</v>
      </c>
      <c r="BY10044" s="3">
        <v>904</v>
      </c>
      <c r="BZ10044" s="3">
        <v>528</v>
      </c>
      <c r="CA10044" s="3">
        <v>505</v>
      </c>
      <c r="CB10044" s="3">
        <v>185.624</v>
      </c>
      <c r="CC10044" s="3">
        <v>206.303</v>
      </c>
      <c r="CD10044" s="3">
        <v>260.15199999999999</v>
      </c>
      <c r="CE10044" s="3">
        <v>294.68400000000003</v>
      </c>
      <c r="CF10044" s="3">
        <v>314.67899999999997</v>
      </c>
      <c r="CG10044" s="3">
        <v>321.33699999999999</v>
      </c>
      <c r="CH10044" s="3">
        <v>279.36099999999999</v>
      </c>
      <c r="CI10044" s="3">
        <v>246.226</v>
      </c>
      <c r="CJ10044" s="3">
        <v>250.18799999999999</v>
      </c>
      <c r="CK10044" s="3">
        <v>264.80700000000002</v>
      </c>
      <c r="CL10044" s="3">
        <v>154.72</v>
      </c>
      <c r="CM10044" s="3">
        <v>147.91900000000001</v>
      </c>
      <c r="CN10044" s="3">
        <v>0</v>
      </c>
      <c r="CO10044" s="3">
        <v>0</v>
      </c>
      <c r="CP10044" s="3">
        <v>9984</v>
      </c>
      <c r="CQ10044" s="3">
        <v>9984</v>
      </c>
      <c r="CR10044" s="3">
        <v>2926</v>
      </c>
      <c r="CS10044" s="2">
        <v>2022</v>
      </c>
    </row>
    <row r="10045" spans="1:97" x14ac:dyDescent="0.25">
      <c r="A10045" s="2">
        <v>58574</v>
      </c>
      <c r="B10045" s="5" t="s">
        <v>8</v>
      </c>
      <c r="C10045" s="2" t="s">
        <v>0</v>
      </c>
      <c r="D10045" s="5" t="s">
        <v>7968</v>
      </c>
      <c r="E10045" s="5" t="s">
        <v>7967</v>
      </c>
      <c r="F10045" s="2">
        <v>58535</v>
      </c>
      <c r="G10045" s="5" t="s">
        <v>94</v>
      </c>
      <c r="H10045" s="5" t="s">
        <v>13</v>
      </c>
      <c r="I10045" s="5" t="s">
        <v>510</v>
      </c>
      <c r="J10045" s="5" t="s">
        <v>1</v>
      </c>
      <c r="K10045" s="2">
        <v>22</v>
      </c>
      <c r="L10045" s="2">
        <v>2</v>
      </c>
      <c r="M10045" s="5" t="s">
        <v>5</v>
      </c>
      <c r="N10045" s="5" t="s">
        <v>22</v>
      </c>
      <c r="O10045" s="5" t="s">
        <v>28</v>
      </c>
      <c r="P10045" s="5" t="s">
        <v>27</v>
      </c>
      <c r="Q10045" s="5" t="s">
        <v>330</v>
      </c>
      <c r="R10045" s="5" t="s">
        <v>177</v>
      </c>
      <c r="S10045" s="5" t="s">
        <v>26</v>
      </c>
      <c r="T10045" s="3">
        <v>7976</v>
      </c>
      <c r="U10045" s="3">
        <v>7367</v>
      </c>
      <c r="V10045" s="3">
        <v>8195</v>
      </c>
      <c r="W10045" s="3">
        <v>9549</v>
      </c>
      <c r="X10045" s="3">
        <v>4775</v>
      </c>
      <c r="Y10045" s="3">
        <v>7695</v>
      </c>
      <c r="Z10045" s="3">
        <v>8111</v>
      </c>
      <c r="AA10045" s="3">
        <v>8149</v>
      </c>
      <c r="AB10045" s="3">
        <v>7529</v>
      </c>
      <c r="AC10045" s="3">
        <v>8214</v>
      </c>
      <c r="AD10045" s="3">
        <v>7067</v>
      </c>
      <c r="AE10045" s="3">
        <v>4677</v>
      </c>
      <c r="AF10045" s="3">
        <v>7976</v>
      </c>
      <c r="AG10045" s="3">
        <v>7367</v>
      </c>
      <c r="AH10045" s="3">
        <v>8195</v>
      </c>
      <c r="AI10045" s="3">
        <v>9549</v>
      </c>
      <c r="AJ10045" s="3">
        <v>4775</v>
      </c>
      <c r="AK10045" s="3">
        <v>7695</v>
      </c>
      <c r="AL10045" s="3">
        <v>8111</v>
      </c>
      <c r="AM10045" s="3">
        <v>8149</v>
      </c>
      <c r="AN10045" s="3">
        <v>7529</v>
      </c>
      <c r="AO10045" s="3">
        <v>8214</v>
      </c>
      <c r="AP10045" s="3">
        <v>7067</v>
      </c>
      <c r="AQ10045" s="3">
        <v>4677</v>
      </c>
      <c r="AR10045" s="4">
        <v>13.4</v>
      </c>
      <c r="AS10045" s="4">
        <v>13.39</v>
      </c>
      <c r="AT10045" s="4">
        <v>13.47</v>
      </c>
      <c r="AU10045" s="4">
        <v>13.46</v>
      </c>
      <c r="AV10045" s="4">
        <v>13.47</v>
      </c>
      <c r="AW10045" s="4">
        <v>13.47</v>
      </c>
      <c r="AX10045" s="4">
        <v>13.63</v>
      </c>
      <c r="AY10045" s="4">
        <v>13.8</v>
      </c>
      <c r="AZ10045" s="4">
        <v>13.9</v>
      </c>
      <c r="BA10045" s="4">
        <v>13.6</v>
      </c>
      <c r="BB10045" s="4">
        <v>13.86</v>
      </c>
      <c r="BC10045" s="4">
        <v>14.75</v>
      </c>
      <c r="BD10045" s="3">
        <v>106878</v>
      </c>
      <c r="BE10045" s="3">
        <v>98644</v>
      </c>
      <c r="BF10045" s="3">
        <v>110387</v>
      </c>
      <c r="BG10045" s="3">
        <v>128530</v>
      </c>
      <c r="BH10045" s="3">
        <v>64319</v>
      </c>
      <c r="BI10045" s="3">
        <v>103652</v>
      </c>
      <c r="BJ10045" s="3">
        <v>110553</v>
      </c>
      <c r="BK10045" s="3">
        <v>112456</v>
      </c>
      <c r="BL10045" s="3">
        <v>104653</v>
      </c>
      <c r="BM10045" s="3">
        <v>111710</v>
      </c>
      <c r="BN10045" s="3">
        <v>97949</v>
      </c>
      <c r="BO10045" s="3">
        <v>68986</v>
      </c>
      <c r="BP10045" s="3">
        <v>106878</v>
      </c>
      <c r="BQ10045" s="3">
        <v>98644</v>
      </c>
      <c r="BR10045" s="3">
        <v>110387</v>
      </c>
      <c r="BS10045" s="3">
        <v>128530</v>
      </c>
      <c r="BT10045" s="3">
        <v>64319</v>
      </c>
      <c r="BU10045" s="3">
        <v>103652</v>
      </c>
      <c r="BV10045" s="3">
        <v>110553</v>
      </c>
      <c r="BW10045" s="3">
        <v>112456</v>
      </c>
      <c r="BX10045" s="3">
        <v>104653</v>
      </c>
      <c r="BY10045" s="3">
        <v>111710</v>
      </c>
      <c r="BZ10045" s="3">
        <v>97949</v>
      </c>
      <c r="CA10045" s="3">
        <v>68986</v>
      </c>
      <c r="CB10045" s="3">
        <v>8223</v>
      </c>
      <c r="CC10045" s="3">
        <v>7595</v>
      </c>
      <c r="CD10045" s="3">
        <v>8459</v>
      </c>
      <c r="CE10045" s="3">
        <v>8172</v>
      </c>
      <c r="CF10045" s="3">
        <v>4926</v>
      </c>
      <c r="CG10045" s="3">
        <v>7933</v>
      </c>
      <c r="CH10045" s="3">
        <v>8362</v>
      </c>
      <c r="CI10045" s="3">
        <v>8401</v>
      </c>
      <c r="CJ10045" s="3">
        <v>7761</v>
      </c>
      <c r="CK10045" s="3">
        <v>8468</v>
      </c>
      <c r="CL10045" s="3">
        <v>7285</v>
      </c>
      <c r="CM10045" s="3">
        <v>4821</v>
      </c>
      <c r="CN10045" s="3">
        <v>89304</v>
      </c>
      <c r="CO10045" s="3">
        <v>89304</v>
      </c>
      <c r="CP10045" s="3">
        <v>1218717</v>
      </c>
      <c r="CQ10045" s="3">
        <v>1218717</v>
      </c>
      <c r="CR10045" s="3">
        <v>90406</v>
      </c>
      <c r="CS10045" s="2">
        <v>2022</v>
      </c>
    </row>
    <row r="10046" spans="1:97" x14ac:dyDescent="0.25">
      <c r="A10046" s="2">
        <v>58575</v>
      </c>
      <c r="B10046" s="5" t="s">
        <v>24</v>
      </c>
      <c r="C10046" s="2" t="s">
        <v>0</v>
      </c>
      <c r="D10046" s="5" t="s">
        <v>7966</v>
      </c>
      <c r="E10046" s="5" t="s">
        <v>7965</v>
      </c>
      <c r="F10046" s="2">
        <v>58536</v>
      </c>
      <c r="G10046" s="5" t="s">
        <v>78</v>
      </c>
      <c r="H10046" s="5" t="s">
        <v>31</v>
      </c>
      <c r="I10046" s="5" t="s">
        <v>520</v>
      </c>
      <c r="J10046" s="5" t="s">
        <v>1</v>
      </c>
      <c r="K10046" s="2">
        <v>311</v>
      </c>
      <c r="L10046" s="2">
        <v>7</v>
      </c>
      <c r="M10046" s="5" t="s">
        <v>23</v>
      </c>
      <c r="N10046" s="5" t="s">
        <v>82</v>
      </c>
      <c r="O10046" s="5" t="s">
        <v>69</v>
      </c>
      <c r="P10046" s="5" t="s">
        <v>69</v>
      </c>
      <c r="Q10046" s="5" t="s">
        <v>153</v>
      </c>
      <c r="R10046" s="5" t="s">
        <v>101</v>
      </c>
      <c r="S10046" s="5" t="s">
        <v>19</v>
      </c>
      <c r="T10046" s="3">
        <v>365</v>
      </c>
      <c r="U10046" s="3">
        <v>43</v>
      </c>
      <c r="V10046" s="3">
        <v>153</v>
      </c>
      <c r="W10046" s="3">
        <v>140</v>
      </c>
      <c r="X10046" s="3">
        <v>197</v>
      </c>
      <c r="Y10046" s="3">
        <v>130</v>
      </c>
      <c r="Z10046" s="3">
        <v>126</v>
      </c>
      <c r="AA10046" s="3">
        <v>41</v>
      </c>
      <c r="AB10046" s="3">
        <v>52</v>
      </c>
      <c r="AC10046" s="3">
        <v>111</v>
      </c>
      <c r="AD10046" s="3">
        <v>146</v>
      </c>
      <c r="AE10046" s="3">
        <v>1404</v>
      </c>
      <c r="AF10046" s="3">
        <v>243</v>
      </c>
      <c r="AG10046" s="3">
        <v>29</v>
      </c>
      <c r="AH10046" s="3">
        <v>103</v>
      </c>
      <c r="AI10046" s="3">
        <v>94</v>
      </c>
      <c r="AJ10046" s="3">
        <v>132</v>
      </c>
      <c r="AK10046" s="3">
        <v>87</v>
      </c>
      <c r="AL10046" s="3">
        <v>84</v>
      </c>
      <c r="AM10046" s="3">
        <v>28</v>
      </c>
      <c r="AN10046" s="3">
        <v>35</v>
      </c>
      <c r="AO10046" s="3">
        <v>75</v>
      </c>
      <c r="AP10046" s="3">
        <v>98</v>
      </c>
      <c r="AQ10046" s="3">
        <v>940</v>
      </c>
      <c r="AR10046" s="4">
        <v>6.2</v>
      </c>
      <c r="AS10046" s="4">
        <v>6.2</v>
      </c>
      <c r="AT10046" s="4">
        <v>6.2</v>
      </c>
      <c r="AU10046" s="4">
        <v>6.2</v>
      </c>
      <c r="AV10046" s="4">
        <v>6.2</v>
      </c>
      <c r="AW10046" s="4">
        <v>6.2</v>
      </c>
      <c r="AX10046" s="4">
        <v>6.2</v>
      </c>
      <c r="AY10046" s="4">
        <v>6.2</v>
      </c>
      <c r="AZ10046" s="4">
        <v>6.2</v>
      </c>
      <c r="BA10046" s="4">
        <v>6.2</v>
      </c>
      <c r="BB10046" s="4">
        <v>6.2</v>
      </c>
      <c r="BC10046" s="4">
        <v>6.2</v>
      </c>
      <c r="BD10046" s="3">
        <v>2263</v>
      </c>
      <c r="BE10046" s="3">
        <v>267</v>
      </c>
      <c r="BF10046" s="3">
        <v>949</v>
      </c>
      <c r="BG10046" s="3">
        <v>868</v>
      </c>
      <c r="BH10046" s="3">
        <v>1221</v>
      </c>
      <c r="BI10046" s="3">
        <v>806</v>
      </c>
      <c r="BJ10046" s="3">
        <v>781</v>
      </c>
      <c r="BK10046" s="3">
        <v>254</v>
      </c>
      <c r="BL10046" s="3">
        <v>322</v>
      </c>
      <c r="BM10046" s="3">
        <v>688</v>
      </c>
      <c r="BN10046" s="3">
        <v>905</v>
      </c>
      <c r="BO10046" s="3">
        <v>8705</v>
      </c>
      <c r="BP10046" s="3">
        <v>1508</v>
      </c>
      <c r="BQ10046" s="3">
        <v>178</v>
      </c>
      <c r="BR10046" s="3">
        <v>637</v>
      </c>
      <c r="BS10046" s="3">
        <v>583</v>
      </c>
      <c r="BT10046" s="3">
        <v>819</v>
      </c>
      <c r="BU10046" s="3">
        <v>539</v>
      </c>
      <c r="BV10046" s="3">
        <v>522</v>
      </c>
      <c r="BW10046" s="3">
        <v>171</v>
      </c>
      <c r="BX10046" s="3">
        <v>217</v>
      </c>
      <c r="BY10046" s="3">
        <v>463</v>
      </c>
      <c r="BZ10046" s="3">
        <v>605</v>
      </c>
      <c r="CA10046" s="3">
        <v>5828</v>
      </c>
      <c r="CB10046" s="3">
        <v>207.92</v>
      </c>
      <c r="CC10046" s="3">
        <v>24.527000000000001</v>
      </c>
      <c r="CD10046" s="3">
        <v>87.781000000000006</v>
      </c>
      <c r="CE10046" s="3">
        <v>80.352000000000004</v>
      </c>
      <c r="CF10046" s="3">
        <v>112.845</v>
      </c>
      <c r="CG10046" s="3">
        <v>74.361999999999995</v>
      </c>
      <c r="CH10046" s="3">
        <v>71.965000000000003</v>
      </c>
      <c r="CI10046" s="3">
        <v>23.631</v>
      </c>
      <c r="CJ10046" s="3">
        <v>29.91</v>
      </c>
      <c r="CK10046" s="3">
        <v>63.795999999999999</v>
      </c>
      <c r="CL10046" s="3">
        <v>83.433999999999997</v>
      </c>
      <c r="CM10046" s="3">
        <v>803.51700000000005</v>
      </c>
      <c r="CN10046" s="3">
        <v>2908</v>
      </c>
      <c r="CO10046" s="3">
        <v>1948</v>
      </c>
      <c r="CP10046" s="3">
        <v>18029</v>
      </c>
      <c r="CQ10046" s="3">
        <v>12070</v>
      </c>
      <c r="CR10046" s="3">
        <v>1664.04</v>
      </c>
      <c r="CS10046" s="2">
        <v>2022</v>
      </c>
    </row>
    <row r="10047" spans="1:97" x14ac:dyDescent="0.25">
      <c r="A10047" s="2">
        <v>58576</v>
      </c>
      <c r="B10047" s="5" t="s">
        <v>8</v>
      </c>
      <c r="C10047" s="2" t="s">
        <v>0</v>
      </c>
      <c r="D10047" s="5" t="s">
        <v>7964</v>
      </c>
      <c r="E10047" s="5" t="s">
        <v>1909</v>
      </c>
      <c r="F10047" s="2">
        <v>60281</v>
      </c>
      <c r="G10047" s="5" t="s">
        <v>14</v>
      </c>
      <c r="H10047" s="5" t="s">
        <v>13</v>
      </c>
      <c r="I10047" s="5" t="s">
        <v>510</v>
      </c>
      <c r="J10047" s="5" t="s">
        <v>1</v>
      </c>
      <c r="K10047" s="2">
        <v>22</v>
      </c>
      <c r="L10047" s="2">
        <v>2</v>
      </c>
      <c r="M10047" s="5" t="s">
        <v>5</v>
      </c>
      <c r="N10047" s="5" t="s">
        <v>77</v>
      </c>
      <c r="O10047" s="5" t="s">
        <v>76</v>
      </c>
      <c r="P10047" s="5" t="s">
        <v>76</v>
      </c>
      <c r="Q10047" s="5" t="s">
        <v>141</v>
      </c>
      <c r="R10047" s="5" t="s">
        <v>101</v>
      </c>
      <c r="S10047" s="5" t="s">
        <v>1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1049</v>
      </c>
      <c r="BE10047" s="3">
        <v>1171</v>
      </c>
      <c r="BF10047" s="3">
        <v>1377</v>
      </c>
      <c r="BG10047" s="3">
        <v>1740</v>
      </c>
      <c r="BH10047" s="3">
        <v>1921</v>
      </c>
      <c r="BI10047" s="3">
        <v>1618</v>
      </c>
      <c r="BJ10047" s="3">
        <v>1780</v>
      </c>
      <c r="BK10047" s="3">
        <v>1461</v>
      </c>
      <c r="BL10047" s="3">
        <v>1489</v>
      </c>
      <c r="BM10047" s="3">
        <v>1092</v>
      </c>
      <c r="BN10047" s="3">
        <v>955</v>
      </c>
      <c r="BO10047" s="3">
        <v>824</v>
      </c>
      <c r="BP10047" s="3">
        <v>1049</v>
      </c>
      <c r="BQ10047" s="3">
        <v>1171</v>
      </c>
      <c r="BR10047" s="3">
        <v>1377</v>
      </c>
      <c r="BS10047" s="3">
        <v>1740</v>
      </c>
      <c r="BT10047" s="3">
        <v>1921</v>
      </c>
      <c r="BU10047" s="3">
        <v>1618</v>
      </c>
      <c r="BV10047" s="3">
        <v>1780</v>
      </c>
      <c r="BW10047" s="3">
        <v>1461</v>
      </c>
      <c r="BX10047" s="3">
        <v>1489</v>
      </c>
      <c r="BY10047" s="3">
        <v>1092</v>
      </c>
      <c r="BZ10047" s="3">
        <v>955</v>
      </c>
      <c r="CA10047" s="3">
        <v>824</v>
      </c>
      <c r="CB10047" s="3">
        <v>307.39999999999998</v>
      </c>
      <c r="CC10047" s="3">
        <v>343.12299999999999</v>
      </c>
      <c r="CD10047" s="3">
        <v>403.52300000000002</v>
      </c>
      <c r="CE10047" s="3">
        <v>509.83199999999999</v>
      </c>
      <c r="CF10047" s="3">
        <v>562.96400000000006</v>
      </c>
      <c r="CG10047" s="3">
        <v>474.322</v>
      </c>
      <c r="CH10047" s="3">
        <v>521.75</v>
      </c>
      <c r="CI10047" s="3">
        <v>428.23599999999999</v>
      </c>
      <c r="CJ10047" s="3">
        <v>436.25900000000001</v>
      </c>
      <c r="CK10047" s="3">
        <v>320.09300000000002</v>
      </c>
      <c r="CL10047" s="3">
        <v>279.96899999999999</v>
      </c>
      <c r="CM10047" s="3">
        <v>241.529</v>
      </c>
      <c r="CN10047" s="3">
        <v>0</v>
      </c>
      <c r="CO10047" s="3">
        <v>0</v>
      </c>
      <c r="CP10047" s="3">
        <v>16477</v>
      </c>
      <c r="CQ10047" s="3">
        <v>16477</v>
      </c>
      <c r="CR10047" s="3">
        <v>4829</v>
      </c>
      <c r="CS10047" s="2">
        <v>2022</v>
      </c>
    </row>
    <row r="10048" spans="1:97" x14ac:dyDescent="0.25">
      <c r="A10048" s="2">
        <v>58577</v>
      </c>
      <c r="B10048" s="5" t="s">
        <v>8</v>
      </c>
      <c r="C10048" s="2" t="s">
        <v>0</v>
      </c>
      <c r="D10048" s="5" t="s">
        <v>7963</v>
      </c>
      <c r="E10048" s="5" t="s">
        <v>2248</v>
      </c>
      <c r="F10048" s="2">
        <v>17633</v>
      </c>
      <c r="G10048" s="5" t="s">
        <v>50</v>
      </c>
      <c r="H10048" s="5" t="s">
        <v>29</v>
      </c>
      <c r="I10048" s="5" t="s">
        <v>504</v>
      </c>
      <c r="J10048" s="5" t="s">
        <v>1</v>
      </c>
      <c r="K10048" s="2">
        <v>22</v>
      </c>
      <c r="L10048" s="2">
        <v>1</v>
      </c>
      <c r="M10048" s="5" t="s">
        <v>37</v>
      </c>
      <c r="N10048" s="5" t="s">
        <v>82</v>
      </c>
      <c r="O10048" s="5" t="s">
        <v>85</v>
      </c>
      <c r="P10048" s="5" t="s">
        <v>84</v>
      </c>
      <c r="Q10048" s="5" t="s">
        <v>137</v>
      </c>
      <c r="R10048" s="5" t="s">
        <v>101</v>
      </c>
      <c r="S10048" s="5" t="s">
        <v>51</v>
      </c>
      <c r="T10048" s="3">
        <v>15824</v>
      </c>
      <c r="U10048" s="3">
        <v>14970</v>
      </c>
      <c r="V10048" s="3">
        <v>16560</v>
      </c>
      <c r="W10048" s="3">
        <v>15462</v>
      </c>
      <c r="X10048" s="3">
        <v>15358</v>
      </c>
      <c r="Y10048" s="3">
        <v>14081</v>
      </c>
      <c r="Z10048" s="3">
        <v>14106</v>
      </c>
      <c r="AA10048" s="3">
        <v>13664</v>
      </c>
      <c r="AB10048" s="3">
        <v>14477</v>
      </c>
      <c r="AC10048" s="3">
        <v>14368</v>
      </c>
      <c r="AD10048" s="3">
        <v>14419</v>
      </c>
      <c r="AE10048" s="3">
        <v>11933</v>
      </c>
      <c r="AF10048" s="3">
        <v>15824</v>
      </c>
      <c r="AG10048" s="3">
        <v>14970</v>
      </c>
      <c r="AH10048" s="3">
        <v>16560</v>
      </c>
      <c r="AI10048" s="3">
        <v>15462</v>
      </c>
      <c r="AJ10048" s="3">
        <v>15358</v>
      </c>
      <c r="AK10048" s="3">
        <v>14081</v>
      </c>
      <c r="AL10048" s="3">
        <v>14106</v>
      </c>
      <c r="AM10048" s="3">
        <v>13664</v>
      </c>
      <c r="AN10048" s="3">
        <v>14477</v>
      </c>
      <c r="AO10048" s="3">
        <v>14368</v>
      </c>
      <c r="AP10048" s="3">
        <v>14419</v>
      </c>
      <c r="AQ10048" s="3">
        <v>11933</v>
      </c>
      <c r="AR10048" s="4">
        <v>0.51500000000000001</v>
      </c>
      <c r="AS10048" s="4">
        <v>0.51500000000000001</v>
      </c>
      <c r="AT10048" s="4">
        <v>0.51500000000000001</v>
      </c>
      <c r="AU10048" s="4">
        <v>0.51500000000000001</v>
      </c>
      <c r="AV10048" s="4">
        <v>0.51500000000000001</v>
      </c>
      <c r="AW10048" s="4">
        <v>0.51500000000000001</v>
      </c>
      <c r="AX10048" s="4">
        <v>0.51500000000000001</v>
      </c>
      <c r="AY10048" s="4">
        <v>0.51500000000000001</v>
      </c>
      <c r="AZ10048" s="4">
        <v>0.51500000000000001</v>
      </c>
      <c r="BA10048" s="4">
        <v>0.51500000000000001</v>
      </c>
      <c r="BB10048" s="4">
        <v>0.51500000000000001</v>
      </c>
      <c r="BC10048" s="4">
        <v>0.51500000000000001</v>
      </c>
      <c r="BD10048" s="3">
        <v>8149</v>
      </c>
      <c r="BE10048" s="3">
        <v>7710</v>
      </c>
      <c r="BF10048" s="3">
        <v>8528</v>
      </c>
      <c r="BG10048" s="3">
        <v>7963</v>
      </c>
      <c r="BH10048" s="3">
        <v>7909</v>
      </c>
      <c r="BI10048" s="3">
        <v>7252</v>
      </c>
      <c r="BJ10048" s="3">
        <v>7265</v>
      </c>
      <c r="BK10048" s="3">
        <v>7037</v>
      </c>
      <c r="BL10048" s="3">
        <v>7456</v>
      </c>
      <c r="BM10048" s="3">
        <v>7400</v>
      </c>
      <c r="BN10048" s="3">
        <v>7426</v>
      </c>
      <c r="BO10048" s="3">
        <v>6145</v>
      </c>
      <c r="BP10048" s="3">
        <v>8149</v>
      </c>
      <c r="BQ10048" s="3">
        <v>7710</v>
      </c>
      <c r="BR10048" s="3">
        <v>8528</v>
      </c>
      <c r="BS10048" s="3">
        <v>7963</v>
      </c>
      <c r="BT10048" s="3">
        <v>7909</v>
      </c>
      <c r="BU10048" s="3">
        <v>7252</v>
      </c>
      <c r="BV10048" s="3">
        <v>7265</v>
      </c>
      <c r="BW10048" s="3">
        <v>7037</v>
      </c>
      <c r="BX10048" s="3">
        <v>7456</v>
      </c>
      <c r="BY10048" s="3">
        <v>7400</v>
      </c>
      <c r="BZ10048" s="3">
        <v>7426</v>
      </c>
      <c r="CA10048" s="3">
        <v>6145</v>
      </c>
      <c r="CB10048" s="3">
        <v>885.928</v>
      </c>
      <c r="CC10048" s="3">
        <v>838.12300000000005</v>
      </c>
      <c r="CD10048" s="3">
        <v>927.13599999999997</v>
      </c>
      <c r="CE10048" s="3">
        <v>865.64599999999996</v>
      </c>
      <c r="CF10048" s="3">
        <v>859.85199999999998</v>
      </c>
      <c r="CG10048" s="3">
        <v>788.32600000000002</v>
      </c>
      <c r="CH10048" s="3">
        <v>789.75300000000004</v>
      </c>
      <c r="CI10048" s="3">
        <v>765.00699999999995</v>
      </c>
      <c r="CJ10048" s="3">
        <v>810.49099999999999</v>
      </c>
      <c r="CK10048" s="3">
        <v>804.404</v>
      </c>
      <c r="CL10048" s="3">
        <v>807.24</v>
      </c>
      <c r="CM10048" s="3">
        <v>668.09400000000005</v>
      </c>
      <c r="CN10048" s="3">
        <v>175222</v>
      </c>
      <c r="CO10048" s="3">
        <v>175222</v>
      </c>
      <c r="CP10048" s="3">
        <v>90240</v>
      </c>
      <c r="CQ10048" s="3">
        <v>90240</v>
      </c>
      <c r="CR10048" s="3">
        <v>9810</v>
      </c>
      <c r="CS10048" s="2">
        <v>2022</v>
      </c>
    </row>
    <row r="10049" spans="1:97" x14ac:dyDescent="0.25">
      <c r="A10049" s="2">
        <v>58578</v>
      </c>
      <c r="B10049" s="5" t="s">
        <v>8</v>
      </c>
      <c r="C10049" s="2" t="s">
        <v>0</v>
      </c>
      <c r="D10049" s="5" t="s">
        <v>7962</v>
      </c>
      <c r="E10049" s="5" t="s">
        <v>410</v>
      </c>
      <c r="F10049" s="2">
        <v>60025</v>
      </c>
      <c r="G10049" s="5" t="s">
        <v>59</v>
      </c>
      <c r="H10049" s="5" t="s">
        <v>17</v>
      </c>
      <c r="I10049" s="5" t="s">
        <v>510</v>
      </c>
      <c r="J10049" s="5" t="s">
        <v>1</v>
      </c>
      <c r="K10049" s="2">
        <v>22</v>
      </c>
      <c r="L10049" s="2">
        <v>2</v>
      </c>
      <c r="M10049" s="5" t="s">
        <v>5</v>
      </c>
      <c r="N10049" s="5" t="s">
        <v>77</v>
      </c>
      <c r="O10049" s="5" t="s">
        <v>76</v>
      </c>
      <c r="P10049" s="5" t="s">
        <v>76</v>
      </c>
      <c r="Q10049" s="5" t="s">
        <v>107</v>
      </c>
      <c r="R10049" s="5" t="s">
        <v>101</v>
      </c>
      <c r="S10049" s="5" t="s">
        <v>1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712</v>
      </c>
      <c r="BE10049" s="3">
        <v>849</v>
      </c>
      <c r="BF10049" s="3">
        <v>1126</v>
      </c>
      <c r="BG10049" s="3">
        <v>1270</v>
      </c>
      <c r="BH10049" s="3">
        <v>1488</v>
      </c>
      <c r="BI10049" s="3">
        <v>1549</v>
      </c>
      <c r="BJ10049" s="3">
        <v>1494</v>
      </c>
      <c r="BK10049" s="3">
        <v>1388</v>
      </c>
      <c r="BL10049" s="3">
        <v>1171</v>
      </c>
      <c r="BM10049" s="3">
        <v>1079</v>
      </c>
      <c r="BN10049" s="3">
        <v>800</v>
      </c>
      <c r="BO10049" s="3">
        <v>559</v>
      </c>
      <c r="BP10049" s="3">
        <v>712</v>
      </c>
      <c r="BQ10049" s="3">
        <v>849</v>
      </c>
      <c r="BR10049" s="3">
        <v>1126</v>
      </c>
      <c r="BS10049" s="3">
        <v>1270</v>
      </c>
      <c r="BT10049" s="3">
        <v>1488</v>
      </c>
      <c r="BU10049" s="3">
        <v>1549</v>
      </c>
      <c r="BV10049" s="3">
        <v>1494</v>
      </c>
      <c r="BW10049" s="3">
        <v>1388</v>
      </c>
      <c r="BX10049" s="3">
        <v>1171</v>
      </c>
      <c r="BY10049" s="3">
        <v>1079</v>
      </c>
      <c r="BZ10049" s="3">
        <v>800</v>
      </c>
      <c r="CA10049" s="3">
        <v>559</v>
      </c>
      <c r="CB10049" s="3">
        <v>208.601</v>
      </c>
      <c r="CC10049" s="3">
        <v>248.81899999999999</v>
      </c>
      <c r="CD10049" s="3">
        <v>329.88099999999997</v>
      </c>
      <c r="CE10049" s="3">
        <v>372.11700000000002</v>
      </c>
      <c r="CF10049" s="3">
        <v>436.13200000000001</v>
      </c>
      <c r="CG10049" s="3">
        <v>454.12299999999999</v>
      </c>
      <c r="CH10049" s="3">
        <v>437.995</v>
      </c>
      <c r="CI10049" s="3">
        <v>406.67500000000001</v>
      </c>
      <c r="CJ10049" s="3">
        <v>343.2</v>
      </c>
      <c r="CK10049" s="3">
        <v>316.18700000000001</v>
      </c>
      <c r="CL10049" s="3">
        <v>234.399</v>
      </c>
      <c r="CM10049" s="3">
        <v>163.87100000000001</v>
      </c>
      <c r="CN10049" s="3">
        <v>0</v>
      </c>
      <c r="CO10049" s="3">
        <v>0</v>
      </c>
      <c r="CP10049" s="3">
        <v>13485</v>
      </c>
      <c r="CQ10049" s="3">
        <v>13485</v>
      </c>
      <c r="CR10049" s="3">
        <v>3952</v>
      </c>
      <c r="CS10049" s="2">
        <v>2022</v>
      </c>
    </row>
    <row r="10050" spans="1:97" x14ac:dyDescent="0.25">
      <c r="A10050" s="2">
        <v>58580</v>
      </c>
      <c r="B10050" s="5" t="s">
        <v>8</v>
      </c>
      <c r="C10050" s="2" t="s">
        <v>0</v>
      </c>
      <c r="D10050" s="5" t="s">
        <v>7961</v>
      </c>
      <c r="E10050" s="5" t="s">
        <v>7961</v>
      </c>
      <c r="F10050" s="2">
        <v>58539</v>
      </c>
      <c r="G10050" s="5" t="s">
        <v>66</v>
      </c>
      <c r="H10050" s="5" t="s">
        <v>29</v>
      </c>
      <c r="I10050" s="5" t="s">
        <v>504</v>
      </c>
      <c r="J10050" s="5" t="s">
        <v>1</v>
      </c>
      <c r="K10050" s="2">
        <v>22</v>
      </c>
      <c r="L10050" s="2">
        <v>2</v>
      </c>
      <c r="M10050" s="5" t="s">
        <v>5</v>
      </c>
      <c r="N10050" s="5" t="s">
        <v>4</v>
      </c>
      <c r="O10050" s="5" t="s">
        <v>3</v>
      </c>
      <c r="P10050" s="5" t="s">
        <v>3</v>
      </c>
      <c r="Q10050" s="5" t="s">
        <v>137</v>
      </c>
      <c r="R10050" s="5" t="s">
        <v>177</v>
      </c>
      <c r="S10050" s="5" t="s">
        <v>1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87920</v>
      </c>
      <c r="BE10050" s="3">
        <v>90418</v>
      </c>
      <c r="BF10050" s="3">
        <v>84628</v>
      </c>
      <c r="BG10050" s="3">
        <v>78333</v>
      </c>
      <c r="BH10050" s="3">
        <v>70912</v>
      </c>
      <c r="BI10050" s="3">
        <v>57240</v>
      </c>
      <c r="BJ10050" s="3">
        <v>51149</v>
      </c>
      <c r="BK10050" s="3">
        <v>42206</v>
      </c>
      <c r="BL10050" s="3">
        <v>49959</v>
      </c>
      <c r="BM10050" s="3">
        <v>87497</v>
      </c>
      <c r="BN10050" s="3">
        <v>99607</v>
      </c>
      <c r="BO10050" s="3">
        <v>93997</v>
      </c>
      <c r="BP10050" s="3">
        <v>87920</v>
      </c>
      <c r="BQ10050" s="3">
        <v>90418</v>
      </c>
      <c r="BR10050" s="3">
        <v>84628</v>
      </c>
      <c r="BS10050" s="3">
        <v>78333</v>
      </c>
      <c r="BT10050" s="3">
        <v>70912</v>
      </c>
      <c r="BU10050" s="3">
        <v>57240</v>
      </c>
      <c r="BV10050" s="3">
        <v>51149</v>
      </c>
      <c r="BW10050" s="3">
        <v>42206</v>
      </c>
      <c r="BX10050" s="3">
        <v>49959</v>
      </c>
      <c r="BY10050" s="3">
        <v>87497</v>
      </c>
      <c r="BZ10050" s="3">
        <v>99607</v>
      </c>
      <c r="CA10050" s="3">
        <v>93997</v>
      </c>
      <c r="CB10050" s="3">
        <v>25768</v>
      </c>
      <c r="CC10050" s="3">
        <v>26500</v>
      </c>
      <c r="CD10050" s="3">
        <v>24803</v>
      </c>
      <c r="CE10050" s="3">
        <v>22958</v>
      </c>
      <c r="CF10050" s="3">
        <v>20783</v>
      </c>
      <c r="CG10050" s="3">
        <v>16776</v>
      </c>
      <c r="CH10050" s="3">
        <v>14991</v>
      </c>
      <c r="CI10050" s="3">
        <v>12370</v>
      </c>
      <c r="CJ10050" s="3">
        <v>14642</v>
      </c>
      <c r="CK10050" s="3">
        <v>25644</v>
      </c>
      <c r="CL10050" s="3">
        <v>29193</v>
      </c>
      <c r="CM10050" s="3">
        <v>27549</v>
      </c>
      <c r="CN10050" s="3">
        <v>0</v>
      </c>
      <c r="CO10050" s="3">
        <v>0</v>
      </c>
      <c r="CP10050" s="3">
        <v>893866</v>
      </c>
      <c r="CQ10050" s="3">
        <v>893866</v>
      </c>
      <c r="CR10050" s="3">
        <v>261977</v>
      </c>
      <c r="CS10050" s="2">
        <v>2022</v>
      </c>
    </row>
    <row r="10051" spans="1:97" x14ac:dyDescent="0.25">
      <c r="A10051" s="2">
        <v>58581</v>
      </c>
      <c r="B10051" s="5" t="s">
        <v>8</v>
      </c>
      <c r="C10051" s="2" t="s">
        <v>0</v>
      </c>
      <c r="D10051" s="5" t="s">
        <v>7960</v>
      </c>
      <c r="E10051" s="5" t="s">
        <v>6031</v>
      </c>
      <c r="F10051" s="2">
        <v>58540</v>
      </c>
      <c r="G10051" s="5" t="s">
        <v>59</v>
      </c>
      <c r="H10051" s="5" t="s">
        <v>17</v>
      </c>
      <c r="I10051" s="5" t="s">
        <v>510</v>
      </c>
      <c r="J10051" s="5" t="s">
        <v>1</v>
      </c>
      <c r="K10051" s="2">
        <v>22</v>
      </c>
      <c r="L10051" s="2">
        <v>2</v>
      </c>
      <c r="M10051" s="5" t="s">
        <v>5</v>
      </c>
      <c r="N10051" s="5" t="s">
        <v>77</v>
      </c>
      <c r="O10051" s="5" t="s">
        <v>76</v>
      </c>
      <c r="P10051" s="5" t="s">
        <v>76</v>
      </c>
      <c r="Q10051" s="5" t="s">
        <v>107</v>
      </c>
      <c r="R10051" s="5" t="s">
        <v>101</v>
      </c>
      <c r="S10051" s="5" t="s">
        <v>1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242</v>
      </c>
      <c r="BE10051" s="3">
        <v>288</v>
      </c>
      <c r="BF10051" s="3">
        <v>382</v>
      </c>
      <c r="BG10051" s="3">
        <v>431</v>
      </c>
      <c r="BH10051" s="3">
        <v>505</v>
      </c>
      <c r="BI10051" s="3">
        <v>526</v>
      </c>
      <c r="BJ10051" s="3">
        <v>507</v>
      </c>
      <c r="BK10051" s="3">
        <v>471</v>
      </c>
      <c r="BL10051" s="3">
        <v>398</v>
      </c>
      <c r="BM10051" s="3">
        <v>366</v>
      </c>
      <c r="BN10051" s="3">
        <v>272</v>
      </c>
      <c r="BO10051" s="3">
        <v>190</v>
      </c>
      <c r="BP10051" s="3">
        <v>242</v>
      </c>
      <c r="BQ10051" s="3">
        <v>288</v>
      </c>
      <c r="BR10051" s="3">
        <v>382</v>
      </c>
      <c r="BS10051" s="3">
        <v>431</v>
      </c>
      <c r="BT10051" s="3">
        <v>505</v>
      </c>
      <c r="BU10051" s="3">
        <v>526</v>
      </c>
      <c r="BV10051" s="3">
        <v>507</v>
      </c>
      <c r="BW10051" s="3">
        <v>471</v>
      </c>
      <c r="BX10051" s="3">
        <v>398</v>
      </c>
      <c r="BY10051" s="3">
        <v>366</v>
      </c>
      <c r="BZ10051" s="3">
        <v>272</v>
      </c>
      <c r="CA10051" s="3">
        <v>190</v>
      </c>
      <c r="CB10051" s="3">
        <v>70.834000000000003</v>
      </c>
      <c r="CC10051" s="3">
        <v>84.492999999999995</v>
      </c>
      <c r="CD10051" s="3">
        <v>112.01900000000001</v>
      </c>
      <c r="CE10051" s="3">
        <v>126.36199999999999</v>
      </c>
      <c r="CF10051" s="3">
        <v>148.1</v>
      </c>
      <c r="CG10051" s="3">
        <v>154.209</v>
      </c>
      <c r="CH10051" s="3">
        <v>148.732</v>
      </c>
      <c r="CI10051" s="3">
        <v>138.09700000000001</v>
      </c>
      <c r="CJ10051" s="3">
        <v>116.542</v>
      </c>
      <c r="CK10051" s="3">
        <v>107.369</v>
      </c>
      <c r="CL10051" s="3">
        <v>79.596000000000004</v>
      </c>
      <c r="CM10051" s="3">
        <v>55.646999999999998</v>
      </c>
      <c r="CN10051" s="3">
        <v>0</v>
      </c>
      <c r="CO10051" s="3">
        <v>0</v>
      </c>
      <c r="CP10051" s="3">
        <v>4578</v>
      </c>
      <c r="CQ10051" s="3">
        <v>4578</v>
      </c>
      <c r="CR10051" s="3">
        <v>1342</v>
      </c>
      <c r="CS10051" s="2">
        <v>2022</v>
      </c>
    </row>
    <row r="10052" spans="1:97" x14ac:dyDescent="0.25">
      <c r="A10052" s="2">
        <v>58582</v>
      </c>
      <c r="B10052" s="5" t="s">
        <v>8</v>
      </c>
      <c r="C10052" s="2" t="s">
        <v>0</v>
      </c>
      <c r="D10052" s="5" t="s">
        <v>7959</v>
      </c>
      <c r="E10052" s="5" t="s">
        <v>6031</v>
      </c>
      <c r="F10052" s="2">
        <v>58540</v>
      </c>
      <c r="G10052" s="5" t="s">
        <v>59</v>
      </c>
      <c r="H10052" s="5" t="s">
        <v>17</v>
      </c>
      <c r="I10052" s="5" t="s">
        <v>510</v>
      </c>
      <c r="J10052" s="5" t="s">
        <v>1</v>
      </c>
      <c r="K10052" s="2">
        <v>22</v>
      </c>
      <c r="L10052" s="2">
        <v>2</v>
      </c>
      <c r="M10052" s="5" t="s">
        <v>5</v>
      </c>
      <c r="N10052" s="5" t="s">
        <v>77</v>
      </c>
      <c r="O10052" s="5" t="s">
        <v>76</v>
      </c>
      <c r="P10052" s="5" t="s">
        <v>76</v>
      </c>
      <c r="Q10052" s="5" t="s">
        <v>107</v>
      </c>
      <c r="R10052" s="5" t="s">
        <v>101</v>
      </c>
      <c r="S10052" s="5" t="s">
        <v>1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373</v>
      </c>
      <c r="BE10052" s="3">
        <v>445</v>
      </c>
      <c r="BF10052" s="3">
        <v>590</v>
      </c>
      <c r="BG10052" s="3">
        <v>666</v>
      </c>
      <c r="BH10052" s="3">
        <v>781</v>
      </c>
      <c r="BI10052" s="3">
        <v>813</v>
      </c>
      <c r="BJ10052" s="3">
        <v>784</v>
      </c>
      <c r="BK10052" s="3">
        <v>728</v>
      </c>
      <c r="BL10052" s="3">
        <v>614</v>
      </c>
      <c r="BM10052" s="3">
        <v>566</v>
      </c>
      <c r="BN10052" s="3">
        <v>420</v>
      </c>
      <c r="BO10052" s="3">
        <v>293</v>
      </c>
      <c r="BP10052" s="3">
        <v>373</v>
      </c>
      <c r="BQ10052" s="3">
        <v>445</v>
      </c>
      <c r="BR10052" s="3">
        <v>590</v>
      </c>
      <c r="BS10052" s="3">
        <v>666</v>
      </c>
      <c r="BT10052" s="3">
        <v>781</v>
      </c>
      <c r="BU10052" s="3">
        <v>813</v>
      </c>
      <c r="BV10052" s="3">
        <v>784</v>
      </c>
      <c r="BW10052" s="3">
        <v>728</v>
      </c>
      <c r="BX10052" s="3">
        <v>614</v>
      </c>
      <c r="BY10052" s="3">
        <v>566</v>
      </c>
      <c r="BZ10052" s="3">
        <v>420</v>
      </c>
      <c r="CA10052" s="3">
        <v>293</v>
      </c>
      <c r="CB10052" s="3">
        <v>109.419</v>
      </c>
      <c r="CC10052" s="3">
        <v>130.517</v>
      </c>
      <c r="CD10052" s="3">
        <v>173.03700000000001</v>
      </c>
      <c r="CE10052" s="3">
        <v>195.19200000000001</v>
      </c>
      <c r="CF10052" s="3">
        <v>228.77099999999999</v>
      </c>
      <c r="CG10052" s="3">
        <v>238.208</v>
      </c>
      <c r="CH10052" s="3">
        <v>229.74799999999999</v>
      </c>
      <c r="CI10052" s="3">
        <v>213.31899999999999</v>
      </c>
      <c r="CJ10052" s="3">
        <v>180.024</v>
      </c>
      <c r="CK10052" s="3">
        <v>165.85400000000001</v>
      </c>
      <c r="CL10052" s="3">
        <v>122.953</v>
      </c>
      <c r="CM10052" s="3">
        <v>85.957999999999998</v>
      </c>
      <c r="CN10052" s="3">
        <v>0</v>
      </c>
      <c r="CO10052" s="3">
        <v>0</v>
      </c>
      <c r="CP10052" s="3">
        <v>7073</v>
      </c>
      <c r="CQ10052" s="3">
        <v>7073</v>
      </c>
      <c r="CR10052" s="3">
        <v>2073</v>
      </c>
      <c r="CS10052" s="2">
        <v>2022</v>
      </c>
    </row>
    <row r="10053" spans="1:97" x14ac:dyDescent="0.25">
      <c r="A10053" s="2">
        <v>58583</v>
      </c>
      <c r="B10053" s="5" t="s">
        <v>8</v>
      </c>
      <c r="C10053" s="2" t="s">
        <v>0</v>
      </c>
      <c r="D10053" s="5" t="s">
        <v>7958</v>
      </c>
      <c r="E10053" s="5" t="s">
        <v>1909</v>
      </c>
      <c r="F10053" s="2">
        <v>60281</v>
      </c>
      <c r="G10053" s="5" t="s">
        <v>47</v>
      </c>
      <c r="H10053" s="5" t="s">
        <v>6</v>
      </c>
      <c r="I10053" s="5" t="s">
        <v>500</v>
      </c>
      <c r="J10053" s="5" t="s">
        <v>1</v>
      </c>
      <c r="K10053" s="2">
        <v>22</v>
      </c>
      <c r="L10053" s="2">
        <v>2</v>
      </c>
      <c r="M10053" s="5" t="s">
        <v>5</v>
      </c>
      <c r="N10053" s="5" t="s">
        <v>77</v>
      </c>
      <c r="O10053" s="5" t="s">
        <v>76</v>
      </c>
      <c r="P10053" s="5" t="s">
        <v>76</v>
      </c>
      <c r="Q10053" s="5" t="s">
        <v>102</v>
      </c>
      <c r="R10053" s="5" t="s">
        <v>101</v>
      </c>
      <c r="S10053" s="5" t="s">
        <v>1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275</v>
      </c>
      <c r="BE10053" s="3">
        <v>424</v>
      </c>
      <c r="BF10053" s="3">
        <v>1052</v>
      </c>
      <c r="BG10053" s="3">
        <v>1214</v>
      </c>
      <c r="BH10053" s="3">
        <v>1344</v>
      </c>
      <c r="BI10053" s="3">
        <v>1399</v>
      </c>
      <c r="BJ10053" s="3">
        <v>1493</v>
      </c>
      <c r="BK10053" s="3">
        <v>1340</v>
      </c>
      <c r="BL10053" s="3">
        <v>1074</v>
      </c>
      <c r="BM10053" s="3">
        <v>845</v>
      </c>
      <c r="BN10053" s="3">
        <v>659</v>
      </c>
      <c r="BO10053" s="3">
        <v>449</v>
      </c>
      <c r="BP10053" s="3">
        <v>275</v>
      </c>
      <c r="BQ10053" s="3">
        <v>424</v>
      </c>
      <c r="BR10053" s="3">
        <v>1052</v>
      </c>
      <c r="BS10053" s="3">
        <v>1214</v>
      </c>
      <c r="BT10053" s="3">
        <v>1344</v>
      </c>
      <c r="BU10053" s="3">
        <v>1399</v>
      </c>
      <c r="BV10053" s="3">
        <v>1493</v>
      </c>
      <c r="BW10053" s="3">
        <v>1340</v>
      </c>
      <c r="BX10053" s="3">
        <v>1074</v>
      </c>
      <c r="BY10053" s="3">
        <v>845</v>
      </c>
      <c r="BZ10053" s="3">
        <v>659</v>
      </c>
      <c r="CA10053" s="3">
        <v>449</v>
      </c>
      <c r="CB10053" s="3">
        <v>80.597999999999999</v>
      </c>
      <c r="CC10053" s="3">
        <v>124.254</v>
      </c>
      <c r="CD10053" s="3">
        <v>308.20499999999998</v>
      </c>
      <c r="CE10053" s="3">
        <v>355.69499999999999</v>
      </c>
      <c r="CF10053" s="3">
        <v>394.04500000000002</v>
      </c>
      <c r="CG10053" s="3">
        <v>410.08800000000002</v>
      </c>
      <c r="CH10053" s="3">
        <v>437.50799999999998</v>
      </c>
      <c r="CI10053" s="3">
        <v>392.63900000000001</v>
      </c>
      <c r="CJ10053" s="3">
        <v>314.661</v>
      </c>
      <c r="CK10053" s="3">
        <v>247.548</v>
      </c>
      <c r="CL10053" s="3">
        <v>193.155</v>
      </c>
      <c r="CM10053" s="3">
        <v>131.60400000000001</v>
      </c>
      <c r="CN10053" s="3">
        <v>0</v>
      </c>
      <c r="CO10053" s="3">
        <v>0</v>
      </c>
      <c r="CP10053" s="3">
        <v>11568</v>
      </c>
      <c r="CQ10053" s="3">
        <v>11568</v>
      </c>
      <c r="CR10053" s="3">
        <v>3390</v>
      </c>
      <c r="CS10053" s="2">
        <v>2022</v>
      </c>
    </row>
    <row r="10054" spans="1:97" x14ac:dyDescent="0.25">
      <c r="A10054" s="2">
        <v>58584</v>
      </c>
      <c r="B10054" s="5" t="s">
        <v>24</v>
      </c>
      <c r="C10054" s="2" t="s">
        <v>0</v>
      </c>
      <c r="D10054" s="5" t="s">
        <v>7957</v>
      </c>
      <c r="E10054" s="5" t="s">
        <v>7956</v>
      </c>
      <c r="F10054" s="2">
        <v>58542</v>
      </c>
      <c r="G10054" s="5" t="s">
        <v>63</v>
      </c>
      <c r="H10054" s="5" t="s">
        <v>43</v>
      </c>
      <c r="I10054" s="5" t="s">
        <v>504</v>
      </c>
      <c r="J10054" s="5" t="s">
        <v>1</v>
      </c>
      <c r="K10054" s="2">
        <v>611</v>
      </c>
      <c r="L10054" s="2">
        <v>5</v>
      </c>
      <c r="M10054" s="5" t="s">
        <v>46</v>
      </c>
      <c r="N10054" s="5" t="s">
        <v>93</v>
      </c>
      <c r="O10054" s="5" t="s">
        <v>69</v>
      </c>
      <c r="P10054" s="5" t="s">
        <v>69</v>
      </c>
      <c r="Q10054" s="5" t="s">
        <v>105</v>
      </c>
      <c r="R10054" s="5" t="s">
        <v>177</v>
      </c>
      <c r="S10054" s="5" t="s">
        <v>19</v>
      </c>
      <c r="T10054" s="3">
        <v>1583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693</v>
      </c>
      <c r="AB10054" s="3">
        <v>3</v>
      </c>
      <c r="AC10054" s="3">
        <v>0</v>
      </c>
      <c r="AD10054" s="3">
        <v>8</v>
      </c>
      <c r="AE10054" s="3">
        <v>580</v>
      </c>
      <c r="AF10054" s="3">
        <v>63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273</v>
      </c>
      <c r="AN10054" s="3">
        <v>1</v>
      </c>
      <c r="AO10054" s="3">
        <v>0</v>
      </c>
      <c r="AP10054" s="3">
        <v>3</v>
      </c>
      <c r="AQ10054" s="3">
        <v>247</v>
      </c>
      <c r="AR10054" s="4">
        <v>5.84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5.84</v>
      </c>
      <c r="AZ10054" s="4">
        <v>5.84</v>
      </c>
      <c r="BA10054" s="4">
        <v>0</v>
      </c>
      <c r="BB10054" s="4">
        <v>5.84</v>
      </c>
      <c r="BC10054" s="4">
        <v>5.84</v>
      </c>
      <c r="BD10054" s="3">
        <v>9245</v>
      </c>
      <c r="BE10054" s="3">
        <v>0</v>
      </c>
      <c r="BF10054" s="3">
        <v>0</v>
      </c>
      <c r="BG10054" s="3">
        <v>0</v>
      </c>
      <c r="BH10054" s="3">
        <v>0</v>
      </c>
      <c r="BI10054" s="3">
        <v>0</v>
      </c>
      <c r="BJ10054" s="3">
        <v>0</v>
      </c>
      <c r="BK10054" s="3">
        <v>4047</v>
      </c>
      <c r="BL10054" s="3">
        <v>18</v>
      </c>
      <c r="BM10054" s="3">
        <v>0</v>
      </c>
      <c r="BN10054" s="3">
        <v>47</v>
      </c>
      <c r="BO10054" s="3">
        <v>3387</v>
      </c>
      <c r="BP10054" s="3">
        <v>3677</v>
      </c>
      <c r="BQ10054" s="3">
        <v>0</v>
      </c>
      <c r="BR10054" s="3">
        <v>0</v>
      </c>
      <c r="BS10054" s="3">
        <v>0</v>
      </c>
      <c r="BT10054" s="3">
        <v>0</v>
      </c>
      <c r="BU10054" s="3">
        <v>0</v>
      </c>
      <c r="BV10054" s="3">
        <v>0</v>
      </c>
      <c r="BW10054" s="3">
        <v>1592</v>
      </c>
      <c r="BX10054" s="3">
        <v>5</v>
      </c>
      <c r="BY10054" s="3">
        <v>0</v>
      </c>
      <c r="BZ10054" s="3">
        <v>18</v>
      </c>
      <c r="CA10054" s="3">
        <v>1442</v>
      </c>
      <c r="CB10054" s="3">
        <v>807.17</v>
      </c>
      <c r="CC10054" s="3">
        <v>0</v>
      </c>
      <c r="CD10054" s="3">
        <v>0</v>
      </c>
      <c r="CE10054" s="3">
        <v>0</v>
      </c>
      <c r="CF10054" s="3">
        <v>0</v>
      </c>
      <c r="CG10054" s="3">
        <v>0</v>
      </c>
      <c r="CH10054" s="3">
        <v>0</v>
      </c>
      <c r="CI10054" s="3">
        <v>350.887</v>
      </c>
      <c r="CJ10054" s="3">
        <v>0.88600000000000001</v>
      </c>
      <c r="CK10054" s="3">
        <v>0</v>
      </c>
      <c r="CL10054" s="3">
        <v>3.8740000000000001</v>
      </c>
      <c r="CM10054" s="3">
        <v>319.66800000000001</v>
      </c>
      <c r="CN10054" s="3">
        <v>2867</v>
      </c>
      <c r="CO10054" s="3">
        <v>1154</v>
      </c>
      <c r="CP10054" s="3">
        <v>16744</v>
      </c>
      <c r="CQ10054" s="3">
        <v>6734</v>
      </c>
      <c r="CR10054" s="3">
        <v>1482.4849999999999</v>
      </c>
      <c r="CS10054" s="2">
        <v>2022</v>
      </c>
    </row>
    <row r="10055" spans="1:97" x14ac:dyDescent="0.25">
      <c r="A10055" s="2">
        <v>58584</v>
      </c>
      <c r="B10055" s="5" t="s">
        <v>24</v>
      </c>
      <c r="C10055" s="2" t="s">
        <v>0</v>
      </c>
      <c r="D10055" s="5" t="s">
        <v>7957</v>
      </c>
      <c r="E10055" s="5" t="s">
        <v>7956</v>
      </c>
      <c r="F10055" s="2">
        <v>58542</v>
      </c>
      <c r="G10055" s="5" t="s">
        <v>63</v>
      </c>
      <c r="H10055" s="5" t="s">
        <v>43</v>
      </c>
      <c r="I10055" s="5" t="s">
        <v>504</v>
      </c>
      <c r="J10055" s="5" t="s">
        <v>1</v>
      </c>
      <c r="K10055" s="2">
        <v>611</v>
      </c>
      <c r="L10055" s="2">
        <v>5</v>
      </c>
      <c r="M10055" s="5" t="s">
        <v>46</v>
      </c>
      <c r="N10055" s="5" t="s">
        <v>93</v>
      </c>
      <c r="O10055" s="5" t="s">
        <v>58</v>
      </c>
      <c r="P10055" s="5" t="s">
        <v>58</v>
      </c>
      <c r="Q10055" s="5" t="s">
        <v>105</v>
      </c>
      <c r="R10055" s="5" t="s">
        <v>177</v>
      </c>
      <c r="S10055" s="5" t="s">
        <v>51</v>
      </c>
      <c r="T10055" s="3">
        <v>66427</v>
      </c>
      <c r="U10055" s="3">
        <v>15172</v>
      </c>
      <c r="V10055" s="3">
        <v>29565</v>
      </c>
      <c r="W10055" s="3">
        <v>24471</v>
      </c>
      <c r="X10055" s="3">
        <v>53297</v>
      </c>
      <c r="Y10055" s="3">
        <v>21599</v>
      </c>
      <c r="Z10055" s="3">
        <v>79771</v>
      </c>
      <c r="AA10055" s="3">
        <v>52912</v>
      </c>
      <c r="AB10055" s="3">
        <v>79</v>
      </c>
      <c r="AC10055" s="3">
        <v>2440</v>
      </c>
      <c r="AD10055" s="3">
        <v>61450</v>
      </c>
      <c r="AE10055" s="3">
        <v>59557</v>
      </c>
      <c r="AF10055" s="3">
        <v>26421</v>
      </c>
      <c r="AG10055" s="3">
        <v>6042</v>
      </c>
      <c r="AH10055" s="3">
        <v>11375</v>
      </c>
      <c r="AI10055" s="3">
        <v>9788</v>
      </c>
      <c r="AJ10055" s="3">
        <v>20994</v>
      </c>
      <c r="AK10055" s="3">
        <v>8476</v>
      </c>
      <c r="AL10055" s="3">
        <v>32298</v>
      </c>
      <c r="AM10055" s="3">
        <v>20818</v>
      </c>
      <c r="AN10055" s="3">
        <v>24</v>
      </c>
      <c r="AO10055" s="3">
        <v>907</v>
      </c>
      <c r="AP10055" s="3">
        <v>23548</v>
      </c>
      <c r="AQ10055" s="3">
        <v>25353</v>
      </c>
      <c r="AR10055" s="4">
        <v>1.03</v>
      </c>
      <c r="AS10055" s="4">
        <v>1.03</v>
      </c>
      <c r="AT10055" s="4">
        <v>1.03</v>
      </c>
      <c r="AU10055" s="4">
        <v>1.03</v>
      </c>
      <c r="AV10055" s="4">
        <v>1.03</v>
      </c>
      <c r="AW10055" s="4">
        <v>1.03</v>
      </c>
      <c r="AX10055" s="4">
        <v>1.03</v>
      </c>
      <c r="AY10055" s="4">
        <v>1.03</v>
      </c>
      <c r="AZ10055" s="4">
        <v>1.03</v>
      </c>
      <c r="BA10055" s="4">
        <v>1.03</v>
      </c>
      <c r="BB10055" s="4">
        <v>1.03</v>
      </c>
      <c r="BC10055" s="4">
        <v>1.03</v>
      </c>
      <c r="BD10055" s="3">
        <v>68420</v>
      </c>
      <c r="BE10055" s="3">
        <v>15627</v>
      </c>
      <c r="BF10055" s="3">
        <v>30452</v>
      </c>
      <c r="BG10055" s="3">
        <v>25205</v>
      </c>
      <c r="BH10055" s="3">
        <v>54896</v>
      </c>
      <c r="BI10055" s="3">
        <v>22247</v>
      </c>
      <c r="BJ10055" s="3">
        <v>82164</v>
      </c>
      <c r="BK10055" s="3">
        <v>54499</v>
      </c>
      <c r="BL10055" s="3">
        <v>81</v>
      </c>
      <c r="BM10055" s="3">
        <v>2513</v>
      </c>
      <c r="BN10055" s="3">
        <v>63294</v>
      </c>
      <c r="BO10055" s="3">
        <v>61344</v>
      </c>
      <c r="BP10055" s="3">
        <v>27214</v>
      </c>
      <c r="BQ10055" s="3">
        <v>6223</v>
      </c>
      <c r="BR10055" s="3">
        <v>11716</v>
      </c>
      <c r="BS10055" s="3">
        <v>10082</v>
      </c>
      <c r="BT10055" s="3">
        <v>21624</v>
      </c>
      <c r="BU10055" s="3">
        <v>8730</v>
      </c>
      <c r="BV10055" s="3">
        <v>33267</v>
      </c>
      <c r="BW10055" s="3">
        <v>21443</v>
      </c>
      <c r="BX10055" s="3">
        <v>25</v>
      </c>
      <c r="BY10055" s="3">
        <v>934</v>
      </c>
      <c r="BZ10055" s="3">
        <v>24254</v>
      </c>
      <c r="CA10055" s="3">
        <v>26114</v>
      </c>
      <c r="CB10055" s="3">
        <v>5973.83</v>
      </c>
      <c r="CC10055" s="3">
        <v>1355</v>
      </c>
      <c r="CD10055" s="3">
        <v>2532</v>
      </c>
      <c r="CE10055" s="3">
        <v>2202</v>
      </c>
      <c r="CF10055" s="3">
        <v>4724</v>
      </c>
      <c r="CG10055" s="3">
        <v>1906</v>
      </c>
      <c r="CH10055" s="3">
        <v>7325</v>
      </c>
      <c r="CI10055" s="3">
        <v>4725.1130000000003</v>
      </c>
      <c r="CJ10055" s="3">
        <v>4.1139999999999999</v>
      </c>
      <c r="CK10055" s="3">
        <v>201</v>
      </c>
      <c r="CL10055" s="3">
        <v>5248.1260000000002</v>
      </c>
      <c r="CM10055" s="3">
        <v>5789.3320000000003</v>
      </c>
      <c r="CN10055" s="3">
        <v>466740</v>
      </c>
      <c r="CO10055" s="3">
        <v>186044</v>
      </c>
      <c r="CP10055" s="3">
        <v>480742</v>
      </c>
      <c r="CQ10055" s="3">
        <v>191626</v>
      </c>
      <c r="CR10055" s="3">
        <v>41985.514999999999</v>
      </c>
      <c r="CS10055" s="2">
        <v>2022</v>
      </c>
    </row>
    <row r="10056" spans="1:97" x14ac:dyDescent="0.25">
      <c r="A10056" s="2">
        <v>58584</v>
      </c>
      <c r="B10056" s="5" t="s">
        <v>24</v>
      </c>
      <c r="C10056" s="2" t="s">
        <v>0</v>
      </c>
      <c r="D10056" s="5" t="s">
        <v>7957</v>
      </c>
      <c r="E10056" s="5" t="s">
        <v>7956</v>
      </c>
      <c r="F10056" s="2">
        <v>58542</v>
      </c>
      <c r="G10056" s="5" t="s">
        <v>63</v>
      </c>
      <c r="H10056" s="5" t="s">
        <v>43</v>
      </c>
      <c r="I10056" s="5" t="s">
        <v>504</v>
      </c>
      <c r="J10056" s="5" t="s">
        <v>1</v>
      </c>
      <c r="K10056" s="2">
        <v>611</v>
      </c>
      <c r="L10056" s="2">
        <v>5</v>
      </c>
      <c r="M10056" s="5" t="s">
        <v>46</v>
      </c>
      <c r="N10056" s="5" t="s">
        <v>77</v>
      </c>
      <c r="O10056" s="5" t="s">
        <v>76</v>
      </c>
      <c r="P10056" s="5" t="s">
        <v>76</v>
      </c>
      <c r="Q10056" s="5" t="s">
        <v>105</v>
      </c>
      <c r="R10056" s="5" t="s">
        <v>177</v>
      </c>
      <c r="S10056" s="5" t="s">
        <v>1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5316</v>
      </c>
      <c r="BE10056" s="3">
        <v>5220</v>
      </c>
      <c r="BF10056" s="3">
        <v>7401</v>
      </c>
      <c r="BG10056" s="3">
        <v>9359</v>
      </c>
      <c r="BH10056" s="3">
        <v>9847</v>
      </c>
      <c r="BI10056" s="3">
        <v>8506</v>
      </c>
      <c r="BJ10056" s="3">
        <v>8564</v>
      </c>
      <c r="BK10056" s="3">
        <v>10785</v>
      </c>
      <c r="BL10056" s="3">
        <v>7817</v>
      </c>
      <c r="BM10056" s="3">
        <v>2228</v>
      </c>
      <c r="BN10056" s="3">
        <v>3978</v>
      </c>
      <c r="BO10056" s="3">
        <v>2579</v>
      </c>
      <c r="BP10056" s="3">
        <v>5316</v>
      </c>
      <c r="BQ10056" s="3">
        <v>5220</v>
      </c>
      <c r="BR10056" s="3">
        <v>7401</v>
      </c>
      <c r="BS10056" s="3">
        <v>9359</v>
      </c>
      <c r="BT10056" s="3">
        <v>9847</v>
      </c>
      <c r="BU10056" s="3">
        <v>8506</v>
      </c>
      <c r="BV10056" s="3">
        <v>8564</v>
      </c>
      <c r="BW10056" s="3">
        <v>10785</v>
      </c>
      <c r="BX10056" s="3">
        <v>7817</v>
      </c>
      <c r="BY10056" s="3">
        <v>2228</v>
      </c>
      <c r="BZ10056" s="3">
        <v>3978</v>
      </c>
      <c r="CA10056" s="3">
        <v>2579</v>
      </c>
      <c r="CB10056" s="3">
        <v>1558</v>
      </c>
      <c r="CC10056" s="3">
        <v>1530</v>
      </c>
      <c r="CD10056" s="3">
        <v>2169</v>
      </c>
      <c r="CE10056" s="3">
        <v>2743</v>
      </c>
      <c r="CF10056" s="3">
        <v>2886</v>
      </c>
      <c r="CG10056" s="3">
        <v>2493</v>
      </c>
      <c r="CH10056" s="3">
        <v>2510</v>
      </c>
      <c r="CI10056" s="3">
        <v>3161</v>
      </c>
      <c r="CJ10056" s="3">
        <v>2291</v>
      </c>
      <c r="CK10056" s="3">
        <v>653</v>
      </c>
      <c r="CL10056" s="3">
        <v>1166</v>
      </c>
      <c r="CM10056" s="3">
        <v>756</v>
      </c>
      <c r="CN10056" s="3">
        <v>0</v>
      </c>
      <c r="CO10056" s="3">
        <v>0</v>
      </c>
      <c r="CP10056" s="3">
        <v>81600</v>
      </c>
      <c r="CQ10056" s="3">
        <v>81600</v>
      </c>
      <c r="CR10056" s="3">
        <v>23916</v>
      </c>
      <c r="CS10056" s="2">
        <v>2022</v>
      </c>
    </row>
    <row r="10057" spans="1:97" x14ac:dyDescent="0.25">
      <c r="A10057" s="2">
        <v>58585</v>
      </c>
      <c r="B10057" s="5" t="s">
        <v>24</v>
      </c>
      <c r="C10057" s="2" t="s">
        <v>0</v>
      </c>
      <c r="D10057" s="5" t="s">
        <v>7955</v>
      </c>
      <c r="E10057" s="5" t="s">
        <v>7954</v>
      </c>
      <c r="F10057" s="2">
        <v>58544</v>
      </c>
      <c r="G10057" s="5" t="s">
        <v>59</v>
      </c>
      <c r="H10057" s="5" t="s">
        <v>17</v>
      </c>
      <c r="I10057" s="5" t="s">
        <v>510</v>
      </c>
      <c r="J10057" s="5" t="s">
        <v>1</v>
      </c>
      <c r="K10057" s="2">
        <v>312</v>
      </c>
      <c r="L10057" s="2">
        <v>7</v>
      </c>
      <c r="M10057" s="5" t="s">
        <v>23</v>
      </c>
      <c r="N10057" s="5" t="s">
        <v>97</v>
      </c>
      <c r="O10057" s="5" t="s">
        <v>96</v>
      </c>
      <c r="P10057" s="5" t="s">
        <v>33</v>
      </c>
      <c r="Q10057" s="5" t="s">
        <v>107</v>
      </c>
      <c r="R10057" s="5" t="s">
        <v>101</v>
      </c>
      <c r="S10057" s="5" t="s">
        <v>95</v>
      </c>
      <c r="T10057" s="3">
        <v>14</v>
      </c>
      <c r="U10057" s="3">
        <v>14</v>
      </c>
      <c r="V10057" s="3">
        <v>13</v>
      </c>
      <c r="W10057" s="3">
        <v>13</v>
      </c>
      <c r="X10057" s="3">
        <v>14</v>
      </c>
      <c r="Y10057" s="3">
        <v>14</v>
      </c>
      <c r="Z10057" s="3">
        <v>15</v>
      </c>
      <c r="AA10057" s="3">
        <v>15</v>
      </c>
      <c r="AB10057" s="3">
        <v>14</v>
      </c>
      <c r="AC10057" s="3">
        <v>15</v>
      </c>
      <c r="AD10057" s="3">
        <v>14</v>
      </c>
      <c r="AE10057" s="3">
        <v>14</v>
      </c>
      <c r="AF10057" s="3">
        <v>14</v>
      </c>
      <c r="AG10057" s="3">
        <v>14</v>
      </c>
      <c r="AH10057" s="3">
        <v>13</v>
      </c>
      <c r="AI10057" s="3">
        <v>13</v>
      </c>
      <c r="AJ10057" s="3">
        <v>14</v>
      </c>
      <c r="AK10057" s="3">
        <v>14</v>
      </c>
      <c r="AL10057" s="3">
        <v>15</v>
      </c>
      <c r="AM10057" s="3">
        <v>15</v>
      </c>
      <c r="AN10057" s="3">
        <v>14</v>
      </c>
      <c r="AO10057" s="3">
        <v>15</v>
      </c>
      <c r="AP10057" s="3">
        <v>14</v>
      </c>
      <c r="AQ10057" s="3">
        <v>14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0</v>
      </c>
      <c r="BE10057" s="3">
        <v>0</v>
      </c>
      <c r="BF10057" s="3">
        <v>0</v>
      </c>
      <c r="BG10057" s="3">
        <v>0</v>
      </c>
      <c r="BH10057" s="3">
        <v>0</v>
      </c>
      <c r="BI10057" s="3">
        <v>0</v>
      </c>
      <c r="BJ10057" s="3">
        <v>0</v>
      </c>
      <c r="BK10057" s="3">
        <v>0</v>
      </c>
      <c r="BL10057" s="3">
        <v>0</v>
      </c>
      <c r="BM10057" s="3">
        <v>0</v>
      </c>
      <c r="BN10057" s="3">
        <v>0</v>
      </c>
      <c r="BO10057" s="3">
        <v>0</v>
      </c>
      <c r="BP10057" s="3">
        <v>0</v>
      </c>
      <c r="BQ10057" s="3">
        <v>0</v>
      </c>
      <c r="BR10057" s="3">
        <v>0</v>
      </c>
      <c r="BS10057" s="3">
        <v>0</v>
      </c>
      <c r="BT10057" s="3">
        <v>0</v>
      </c>
      <c r="BU10057" s="3">
        <v>0</v>
      </c>
      <c r="BV10057" s="3">
        <v>0</v>
      </c>
      <c r="BW10057" s="3">
        <v>0</v>
      </c>
      <c r="BX10057" s="3">
        <v>0</v>
      </c>
      <c r="BY10057" s="3">
        <v>0</v>
      </c>
      <c r="BZ10057" s="3">
        <v>0</v>
      </c>
      <c r="CA10057" s="3">
        <v>0</v>
      </c>
      <c r="CB10057" s="3">
        <v>-2.7959999999999998</v>
      </c>
      <c r="CC10057" s="3">
        <v>-2.9359999999999999</v>
      </c>
      <c r="CD10057" s="3">
        <v>-2.718</v>
      </c>
      <c r="CE10057" s="3">
        <v>-2.8460000000000001</v>
      </c>
      <c r="CF10057" s="3">
        <v>-3.016</v>
      </c>
      <c r="CG10057" s="3">
        <v>-3.0470000000000002</v>
      </c>
      <c r="CH10057" s="3">
        <v>-3.165</v>
      </c>
      <c r="CI10057" s="3">
        <v>-3.2519999999999998</v>
      </c>
      <c r="CJ10057" s="3">
        <v>-2.9159999999999999</v>
      </c>
      <c r="CK10057" s="3">
        <v>-3.254</v>
      </c>
      <c r="CL10057" s="3">
        <v>-3.012</v>
      </c>
      <c r="CM10057" s="3">
        <v>-3.0419999999999998</v>
      </c>
      <c r="CN10057" s="3">
        <v>169</v>
      </c>
      <c r="CO10057" s="3">
        <v>169</v>
      </c>
      <c r="CP10057" s="3">
        <v>0</v>
      </c>
      <c r="CQ10057" s="3">
        <v>0</v>
      </c>
      <c r="CR10057" s="3">
        <v>-36</v>
      </c>
      <c r="CS10057" s="2">
        <v>2022</v>
      </c>
    </row>
    <row r="10058" spans="1:97" x14ac:dyDescent="0.25">
      <c r="A10058" s="2">
        <v>58585</v>
      </c>
      <c r="B10058" s="5" t="s">
        <v>24</v>
      </c>
      <c r="C10058" s="2" t="s">
        <v>0</v>
      </c>
      <c r="D10058" s="5" t="s">
        <v>7955</v>
      </c>
      <c r="E10058" s="5" t="s">
        <v>7954</v>
      </c>
      <c r="F10058" s="2">
        <v>58544</v>
      </c>
      <c r="G10058" s="5" t="s">
        <v>59</v>
      </c>
      <c r="H10058" s="5" t="s">
        <v>17</v>
      </c>
      <c r="I10058" s="5" t="s">
        <v>510</v>
      </c>
      <c r="J10058" s="5" t="s">
        <v>1</v>
      </c>
      <c r="K10058" s="2">
        <v>312</v>
      </c>
      <c r="L10058" s="2">
        <v>7</v>
      </c>
      <c r="M10058" s="5" t="s">
        <v>23</v>
      </c>
      <c r="N10058" s="5" t="s">
        <v>93</v>
      </c>
      <c r="O10058" s="5" t="s">
        <v>58</v>
      </c>
      <c r="P10058" s="5" t="s">
        <v>58</v>
      </c>
      <c r="Q10058" s="5" t="s">
        <v>107</v>
      </c>
      <c r="R10058" s="5" t="s">
        <v>101</v>
      </c>
      <c r="S10058" s="5" t="s">
        <v>51</v>
      </c>
      <c r="T10058" s="3">
        <v>7213</v>
      </c>
      <c r="U10058" s="3">
        <v>5988</v>
      </c>
      <c r="V10058" s="3">
        <v>5540</v>
      </c>
      <c r="W10058" s="3">
        <v>5675</v>
      </c>
      <c r="X10058" s="3">
        <v>5208</v>
      </c>
      <c r="Y10058" s="3">
        <v>7083</v>
      </c>
      <c r="Z10058" s="3">
        <v>9462</v>
      </c>
      <c r="AA10058" s="3">
        <v>11418</v>
      </c>
      <c r="AB10058" s="3">
        <v>10464</v>
      </c>
      <c r="AC10058" s="3">
        <v>9610</v>
      </c>
      <c r="AD10058" s="3">
        <v>8825</v>
      </c>
      <c r="AE10058" s="3">
        <v>9754</v>
      </c>
      <c r="AF10058" s="3">
        <v>2966</v>
      </c>
      <c r="AG10058" s="3">
        <v>2462</v>
      </c>
      <c r="AH10058" s="3">
        <v>2279</v>
      </c>
      <c r="AI10058" s="3">
        <v>2334</v>
      </c>
      <c r="AJ10058" s="3">
        <v>2142</v>
      </c>
      <c r="AK10058" s="3">
        <v>2913</v>
      </c>
      <c r="AL10058" s="3">
        <v>3892</v>
      </c>
      <c r="AM10058" s="3">
        <v>4696</v>
      </c>
      <c r="AN10058" s="3">
        <v>4303</v>
      </c>
      <c r="AO10058" s="3">
        <v>3952</v>
      </c>
      <c r="AP10058" s="3">
        <v>3630</v>
      </c>
      <c r="AQ10058" s="3">
        <v>4011</v>
      </c>
      <c r="AR10058" s="4">
        <v>1.0149999999999999</v>
      </c>
      <c r="AS10058" s="4">
        <v>1.0149999999999999</v>
      </c>
      <c r="AT10058" s="4">
        <v>1.0149999999999999</v>
      </c>
      <c r="AU10058" s="4">
        <v>1.0149999999999999</v>
      </c>
      <c r="AV10058" s="4">
        <v>1.0149999999999999</v>
      </c>
      <c r="AW10058" s="4">
        <v>1.0149999999999999</v>
      </c>
      <c r="AX10058" s="4">
        <v>1.0149999999999999</v>
      </c>
      <c r="AY10058" s="4">
        <v>1.0149999999999999</v>
      </c>
      <c r="AZ10058" s="4">
        <v>1.0149999999999999</v>
      </c>
      <c r="BA10058" s="4">
        <v>1.0149999999999999</v>
      </c>
      <c r="BB10058" s="4">
        <v>1.0149999999999999</v>
      </c>
      <c r="BC10058" s="4">
        <v>1.0149999999999999</v>
      </c>
      <c r="BD10058" s="3">
        <v>7321</v>
      </c>
      <c r="BE10058" s="3">
        <v>6078</v>
      </c>
      <c r="BF10058" s="3">
        <v>5623</v>
      </c>
      <c r="BG10058" s="3">
        <v>5760</v>
      </c>
      <c r="BH10058" s="3">
        <v>5286</v>
      </c>
      <c r="BI10058" s="3">
        <v>7189</v>
      </c>
      <c r="BJ10058" s="3">
        <v>9604</v>
      </c>
      <c r="BK10058" s="3">
        <v>11589</v>
      </c>
      <c r="BL10058" s="3">
        <v>10621</v>
      </c>
      <c r="BM10058" s="3">
        <v>9754</v>
      </c>
      <c r="BN10058" s="3">
        <v>8957</v>
      </c>
      <c r="BO10058" s="3">
        <v>9900</v>
      </c>
      <c r="BP10058" s="3">
        <v>3010</v>
      </c>
      <c r="BQ10058" s="3">
        <v>2499</v>
      </c>
      <c r="BR10058" s="3">
        <v>2313</v>
      </c>
      <c r="BS10058" s="3">
        <v>2369</v>
      </c>
      <c r="BT10058" s="3">
        <v>2174</v>
      </c>
      <c r="BU10058" s="3">
        <v>2957</v>
      </c>
      <c r="BV10058" s="3">
        <v>3950</v>
      </c>
      <c r="BW10058" s="3">
        <v>4766</v>
      </c>
      <c r="BX10058" s="3">
        <v>4368</v>
      </c>
      <c r="BY10058" s="3">
        <v>4011</v>
      </c>
      <c r="BZ10058" s="3">
        <v>3684</v>
      </c>
      <c r="CA10058" s="3">
        <v>4071</v>
      </c>
      <c r="CB10058" s="3">
        <v>482.3</v>
      </c>
      <c r="CC10058" s="3">
        <v>400.43599999999998</v>
      </c>
      <c r="CD10058" s="3">
        <v>370.51</v>
      </c>
      <c r="CE10058" s="3">
        <v>379.52600000000001</v>
      </c>
      <c r="CF10058" s="3">
        <v>348.279</v>
      </c>
      <c r="CG10058" s="3">
        <v>473.68299999999999</v>
      </c>
      <c r="CH10058" s="3">
        <v>632.79300000000001</v>
      </c>
      <c r="CI10058" s="3">
        <v>763.54899999999998</v>
      </c>
      <c r="CJ10058" s="3">
        <v>699.79100000000005</v>
      </c>
      <c r="CK10058" s="3">
        <v>642.65</v>
      </c>
      <c r="CL10058" s="3">
        <v>590.16399999999999</v>
      </c>
      <c r="CM10058" s="3">
        <v>652.31899999999996</v>
      </c>
      <c r="CN10058" s="3">
        <v>96240</v>
      </c>
      <c r="CO10058" s="3">
        <v>39580</v>
      </c>
      <c r="CP10058" s="3">
        <v>97682</v>
      </c>
      <c r="CQ10058" s="3">
        <v>40172</v>
      </c>
      <c r="CR10058" s="3">
        <v>6436</v>
      </c>
      <c r="CS10058" s="2">
        <v>2022</v>
      </c>
    </row>
    <row r="10059" spans="1:97" x14ac:dyDescent="0.25">
      <c r="A10059" s="2">
        <v>58585</v>
      </c>
      <c r="B10059" s="5" t="s">
        <v>24</v>
      </c>
      <c r="C10059" s="2" t="s">
        <v>0</v>
      </c>
      <c r="D10059" s="5" t="s">
        <v>7955</v>
      </c>
      <c r="E10059" s="5" t="s">
        <v>7954</v>
      </c>
      <c r="F10059" s="2">
        <v>58544</v>
      </c>
      <c r="G10059" s="5" t="s">
        <v>59</v>
      </c>
      <c r="H10059" s="5" t="s">
        <v>17</v>
      </c>
      <c r="I10059" s="5" t="s">
        <v>510</v>
      </c>
      <c r="J10059" s="5" t="s">
        <v>1</v>
      </c>
      <c r="K10059" s="2">
        <v>312</v>
      </c>
      <c r="L10059" s="2">
        <v>7</v>
      </c>
      <c r="M10059" s="5" t="s">
        <v>23</v>
      </c>
      <c r="N10059" s="5" t="s">
        <v>77</v>
      </c>
      <c r="O10059" s="5" t="s">
        <v>76</v>
      </c>
      <c r="P10059" s="5" t="s">
        <v>76</v>
      </c>
      <c r="Q10059" s="5" t="s">
        <v>107</v>
      </c>
      <c r="R10059" s="5" t="s">
        <v>101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438</v>
      </c>
      <c r="BE10059" s="3">
        <v>522</v>
      </c>
      <c r="BF10059" s="3">
        <v>692</v>
      </c>
      <c r="BG10059" s="3">
        <v>781</v>
      </c>
      <c r="BH10059" s="3">
        <v>915</v>
      </c>
      <c r="BI10059" s="3">
        <v>953</v>
      </c>
      <c r="BJ10059" s="3">
        <v>919</v>
      </c>
      <c r="BK10059" s="3">
        <v>854</v>
      </c>
      <c r="BL10059" s="3">
        <v>720</v>
      </c>
      <c r="BM10059" s="3">
        <v>664</v>
      </c>
      <c r="BN10059" s="3">
        <v>492</v>
      </c>
      <c r="BO10059" s="3">
        <v>344</v>
      </c>
      <c r="BP10059" s="3">
        <v>438</v>
      </c>
      <c r="BQ10059" s="3">
        <v>522</v>
      </c>
      <c r="BR10059" s="3">
        <v>692</v>
      </c>
      <c r="BS10059" s="3">
        <v>781</v>
      </c>
      <c r="BT10059" s="3">
        <v>915</v>
      </c>
      <c r="BU10059" s="3">
        <v>953</v>
      </c>
      <c r="BV10059" s="3">
        <v>919</v>
      </c>
      <c r="BW10059" s="3">
        <v>854</v>
      </c>
      <c r="BX10059" s="3">
        <v>720</v>
      </c>
      <c r="BY10059" s="3">
        <v>664</v>
      </c>
      <c r="BZ10059" s="3">
        <v>492</v>
      </c>
      <c r="CA10059" s="3">
        <v>344</v>
      </c>
      <c r="CB10059" s="3">
        <v>128.31800000000001</v>
      </c>
      <c r="CC10059" s="3">
        <v>153.05600000000001</v>
      </c>
      <c r="CD10059" s="3">
        <v>202.92</v>
      </c>
      <c r="CE10059" s="3">
        <v>228.90100000000001</v>
      </c>
      <c r="CF10059" s="3">
        <v>268.279</v>
      </c>
      <c r="CG10059" s="3">
        <v>279.34500000000003</v>
      </c>
      <c r="CH10059" s="3">
        <v>269.42500000000001</v>
      </c>
      <c r="CI10059" s="3">
        <v>250.15899999999999</v>
      </c>
      <c r="CJ10059" s="3">
        <v>211.113</v>
      </c>
      <c r="CK10059" s="3">
        <v>194.49600000000001</v>
      </c>
      <c r="CL10059" s="3">
        <v>144.18600000000001</v>
      </c>
      <c r="CM10059" s="3">
        <v>100.80200000000001</v>
      </c>
      <c r="CN10059" s="3">
        <v>0</v>
      </c>
      <c r="CO10059" s="3">
        <v>0</v>
      </c>
      <c r="CP10059" s="3">
        <v>8294</v>
      </c>
      <c r="CQ10059" s="3">
        <v>8294</v>
      </c>
      <c r="CR10059" s="3">
        <v>2431</v>
      </c>
      <c r="CS10059" s="2">
        <v>2022</v>
      </c>
    </row>
    <row r="10060" spans="1:97" x14ac:dyDescent="0.25">
      <c r="A10060" s="2">
        <v>58586</v>
      </c>
      <c r="B10060" s="5" t="s">
        <v>8</v>
      </c>
      <c r="C10060" s="2" t="s">
        <v>0</v>
      </c>
      <c r="D10060" s="5" t="s">
        <v>7953</v>
      </c>
      <c r="E10060" s="5" t="s">
        <v>255</v>
      </c>
      <c r="F10060" s="2">
        <v>60947</v>
      </c>
      <c r="G10060" s="5" t="s">
        <v>42</v>
      </c>
      <c r="H10060" s="5" t="s">
        <v>6</v>
      </c>
      <c r="I10060" s="5" t="s">
        <v>500</v>
      </c>
      <c r="J10060" s="5" t="s">
        <v>1</v>
      </c>
      <c r="K10060" s="2">
        <v>22</v>
      </c>
      <c r="L10060" s="2">
        <v>2</v>
      </c>
      <c r="M10060" s="5" t="s">
        <v>5</v>
      </c>
      <c r="N10060" s="5" t="s">
        <v>77</v>
      </c>
      <c r="O10060" s="5" t="s">
        <v>76</v>
      </c>
      <c r="P10060" s="5" t="s">
        <v>76</v>
      </c>
      <c r="Q10060" s="5" t="s">
        <v>102</v>
      </c>
      <c r="R10060" s="5" t="s">
        <v>101</v>
      </c>
      <c r="S10060" s="5" t="s">
        <v>1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359</v>
      </c>
      <c r="BE10060" s="3">
        <v>237</v>
      </c>
      <c r="BF10060" s="3">
        <v>353</v>
      </c>
      <c r="BG10060" s="3">
        <v>431</v>
      </c>
      <c r="BH10060" s="3">
        <v>485</v>
      </c>
      <c r="BI10060" s="3">
        <v>488</v>
      </c>
      <c r="BJ10060" s="3">
        <v>539</v>
      </c>
      <c r="BK10060" s="3">
        <v>475</v>
      </c>
      <c r="BL10060" s="3">
        <v>394</v>
      </c>
      <c r="BM10060" s="3">
        <v>312</v>
      </c>
      <c r="BN10060" s="3">
        <v>258</v>
      </c>
      <c r="BO10060" s="3">
        <v>167</v>
      </c>
      <c r="BP10060" s="3">
        <v>359</v>
      </c>
      <c r="BQ10060" s="3">
        <v>237</v>
      </c>
      <c r="BR10060" s="3">
        <v>353</v>
      </c>
      <c r="BS10060" s="3">
        <v>431</v>
      </c>
      <c r="BT10060" s="3">
        <v>485</v>
      </c>
      <c r="BU10060" s="3">
        <v>488</v>
      </c>
      <c r="BV10060" s="3">
        <v>539</v>
      </c>
      <c r="BW10060" s="3">
        <v>475</v>
      </c>
      <c r="BX10060" s="3">
        <v>394</v>
      </c>
      <c r="BY10060" s="3">
        <v>312</v>
      </c>
      <c r="BZ10060" s="3">
        <v>258</v>
      </c>
      <c r="CA10060" s="3">
        <v>167</v>
      </c>
      <c r="CB10060" s="3">
        <v>105.35</v>
      </c>
      <c r="CC10060" s="3">
        <v>69.328999999999994</v>
      </c>
      <c r="CD10060" s="3">
        <v>103.46899999999999</v>
      </c>
      <c r="CE10060" s="3">
        <v>126.41800000000001</v>
      </c>
      <c r="CF10060" s="3">
        <v>142.286</v>
      </c>
      <c r="CG10060" s="3">
        <v>143.11699999999999</v>
      </c>
      <c r="CH10060" s="3">
        <v>157.97900000000001</v>
      </c>
      <c r="CI10060" s="3">
        <v>139.357</v>
      </c>
      <c r="CJ10060" s="3">
        <v>115.53400000000001</v>
      </c>
      <c r="CK10060" s="3">
        <v>91.578999999999994</v>
      </c>
      <c r="CL10060" s="3">
        <v>75.536000000000001</v>
      </c>
      <c r="CM10060" s="3">
        <v>49.045999999999999</v>
      </c>
      <c r="CN10060" s="3">
        <v>0</v>
      </c>
      <c r="CO10060" s="3">
        <v>0</v>
      </c>
      <c r="CP10060" s="3">
        <v>4498</v>
      </c>
      <c r="CQ10060" s="3">
        <v>4498</v>
      </c>
      <c r="CR10060" s="3">
        <v>1319</v>
      </c>
      <c r="CS10060" s="2">
        <v>2022</v>
      </c>
    </row>
    <row r="10061" spans="1:97" x14ac:dyDescent="0.25">
      <c r="A10061" s="2">
        <v>58587</v>
      </c>
      <c r="B10061" s="5" t="s">
        <v>8</v>
      </c>
      <c r="C10061" s="2" t="s">
        <v>0</v>
      </c>
      <c r="D10061" s="5" t="s">
        <v>7952</v>
      </c>
      <c r="E10061" s="5" t="s">
        <v>7952</v>
      </c>
      <c r="F10061" s="2">
        <v>58545</v>
      </c>
      <c r="G10061" s="5" t="s">
        <v>66</v>
      </c>
      <c r="H10061" s="5" t="s">
        <v>29</v>
      </c>
      <c r="I10061" s="5" t="s">
        <v>504</v>
      </c>
      <c r="J10061" s="5" t="s">
        <v>1</v>
      </c>
      <c r="K10061" s="2">
        <v>22</v>
      </c>
      <c r="L10061" s="2">
        <v>2</v>
      </c>
      <c r="M10061" s="5" t="s">
        <v>5</v>
      </c>
      <c r="N10061" s="5" t="s">
        <v>4</v>
      </c>
      <c r="O10061" s="5" t="s">
        <v>3</v>
      </c>
      <c r="P10061" s="5" t="s">
        <v>3</v>
      </c>
      <c r="Q10061" s="5" t="s">
        <v>137</v>
      </c>
      <c r="R10061" s="5" t="s">
        <v>177</v>
      </c>
      <c r="S10061" s="5" t="s">
        <v>1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107045</v>
      </c>
      <c r="BE10061" s="3">
        <v>112292</v>
      </c>
      <c r="BF10061" s="3">
        <v>101992</v>
      </c>
      <c r="BG10061" s="3">
        <v>89517</v>
      </c>
      <c r="BH10061" s="3">
        <v>83911</v>
      </c>
      <c r="BI10061" s="3">
        <v>64391</v>
      </c>
      <c r="BJ10061" s="3">
        <v>57154</v>
      </c>
      <c r="BK10061" s="3">
        <v>45963</v>
      </c>
      <c r="BL10061" s="3">
        <v>53667</v>
      </c>
      <c r="BM10061" s="3">
        <v>103401</v>
      </c>
      <c r="BN10061" s="3">
        <v>118332</v>
      </c>
      <c r="BO10061" s="3">
        <v>111228</v>
      </c>
      <c r="BP10061" s="3">
        <v>107045</v>
      </c>
      <c r="BQ10061" s="3">
        <v>112292</v>
      </c>
      <c r="BR10061" s="3">
        <v>101992</v>
      </c>
      <c r="BS10061" s="3">
        <v>89517</v>
      </c>
      <c r="BT10061" s="3">
        <v>83911</v>
      </c>
      <c r="BU10061" s="3">
        <v>64391</v>
      </c>
      <c r="BV10061" s="3">
        <v>57154</v>
      </c>
      <c r="BW10061" s="3">
        <v>45963</v>
      </c>
      <c r="BX10061" s="3">
        <v>53667</v>
      </c>
      <c r="BY10061" s="3">
        <v>103401</v>
      </c>
      <c r="BZ10061" s="3">
        <v>118332</v>
      </c>
      <c r="CA10061" s="3">
        <v>111228</v>
      </c>
      <c r="CB10061" s="3">
        <v>31373</v>
      </c>
      <c r="CC10061" s="3">
        <v>32911</v>
      </c>
      <c r="CD10061" s="3">
        <v>29892</v>
      </c>
      <c r="CE10061" s="3">
        <v>26236</v>
      </c>
      <c r="CF10061" s="3">
        <v>24593</v>
      </c>
      <c r="CG10061" s="3">
        <v>18872</v>
      </c>
      <c r="CH10061" s="3">
        <v>16751</v>
      </c>
      <c r="CI10061" s="3">
        <v>13471</v>
      </c>
      <c r="CJ10061" s="3">
        <v>15729</v>
      </c>
      <c r="CK10061" s="3">
        <v>30305</v>
      </c>
      <c r="CL10061" s="3">
        <v>34681</v>
      </c>
      <c r="CM10061" s="3">
        <v>32599</v>
      </c>
      <c r="CN10061" s="3">
        <v>0</v>
      </c>
      <c r="CO10061" s="3">
        <v>0</v>
      </c>
      <c r="CP10061" s="3">
        <v>1048893</v>
      </c>
      <c r="CQ10061" s="3">
        <v>1048893</v>
      </c>
      <c r="CR10061" s="3">
        <v>307413</v>
      </c>
      <c r="CS10061" s="2">
        <v>2022</v>
      </c>
    </row>
    <row r="10062" spans="1:97" x14ac:dyDescent="0.25">
      <c r="A10062" s="2">
        <v>58588</v>
      </c>
      <c r="B10062" s="5" t="s">
        <v>8</v>
      </c>
      <c r="C10062" s="2" t="s">
        <v>0</v>
      </c>
      <c r="D10062" s="5" t="s">
        <v>7951</v>
      </c>
      <c r="E10062" s="5" t="s">
        <v>3523</v>
      </c>
      <c r="F10062" s="2">
        <v>63249</v>
      </c>
      <c r="G10062" s="5" t="s">
        <v>14</v>
      </c>
      <c r="H10062" s="5" t="s">
        <v>13</v>
      </c>
      <c r="I10062" s="5" t="s">
        <v>510</v>
      </c>
      <c r="J10062" s="5" t="s">
        <v>1</v>
      </c>
      <c r="K10062" s="2">
        <v>22</v>
      </c>
      <c r="L10062" s="2">
        <v>2</v>
      </c>
      <c r="M10062" s="5" t="s">
        <v>5</v>
      </c>
      <c r="N10062" s="5" t="s">
        <v>77</v>
      </c>
      <c r="O10062" s="5" t="s">
        <v>76</v>
      </c>
      <c r="P10062" s="5" t="s">
        <v>76</v>
      </c>
      <c r="Q10062" s="5" t="s">
        <v>1092</v>
      </c>
      <c r="R10062" s="5" t="s">
        <v>101</v>
      </c>
      <c r="S10062" s="5" t="s">
        <v>1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460</v>
      </c>
      <c r="BE10062" s="3">
        <v>513</v>
      </c>
      <c r="BF10062" s="3">
        <v>604</v>
      </c>
      <c r="BG10062" s="3">
        <v>763</v>
      </c>
      <c r="BH10062" s="3">
        <v>842</v>
      </c>
      <c r="BI10062" s="3">
        <v>709</v>
      </c>
      <c r="BJ10062" s="3">
        <v>780</v>
      </c>
      <c r="BK10062" s="3">
        <v>641</v>
      </c>
      <c r="BL10062" s="3">
        <v>653</v>
      </c>
      <c r="BM10062" s="3">
        <v>479</v>
      </c>
      <c r="BN10062" s="3">
        <v>419</v>
      </c>
      <c r="BO10062" s="3">
        <v>361</v>
      </c>
      <c r="BP10062" s="3">
        <v>460</v>
      </c>
      <c r="BQ10062" s="3">
        <v>513</v>
      </c>
      <c r="BR10062" s="3">
        <v>604</v>
      </c>
      <c r="BS10062" s="3">
        <v>763</v>
      </c>
      <c r="BT10062" s="3">
        <v>842</v>
      </c>
      <c r="BU10062" s="3">
        <v>709</v>
      </c>
      <c r="BV10062" s="3">
        <v>780</v>
      </c>
      <c r="BW10062" s="3">
        <v>641</v>
      </c>
      <c r="BX10062" s="3">
        <v>653</v>
      </c>
      <c r="BY10062" s="3">
        <v>479</v>
      </c>
      <c r="BZ10062" s="3">
        <v>419</v>
      </c>
      <c r="CA10062" s="3">
        <v>361</v>
      </c>
      <c r="CB10062" s="3">
        <v>134.75899999999999</v>
      </c>
      <c r="CC10062" s="3">
        <v>150.423</v>
      </c>
      <c r="CD10062" s="3">
        <v>176.90199999999999</v>
      </c>
      <c r="CE10062" s="3">
        <v>223.50700000000001</v>
      </c>
      <c r="CF10062" s="3">
        <v>246.8</v>
      </c>
      <c r="CG10062" s="3">
        <v>207.93899999999999</v>
      </c>
      <c r="CH10062" s="3">
        <v>228.732</v>
      </c>
      <c r="CI10062" s="3">
        <v>187.73599999999999</v>
      </c>
      <c r="CJ10062" s="3">
        <v>191.25299999999999</v>
      </c>
      <c r="CK10062" s="3">
        <v>140.327</v>
      </c>
      <c r="CL10062" s="3">
        <v>122.73699999999999</v>
      </c>
      <c r="CM10062" s="3">
        <v>105.88500000000001</v>
      </c>
      <c r="CN10062" s="3">
        <v>0</v>
      </c>
      <c r="CO10062" s="3">
        <v>0</v>
      </c>
      <c r="CP10062" s="3">
        <v>7224</v>
      </c>
      <c r="CQ10062" s="3">
        <v>7224</v>
      </c>
      <c r="CR10062" s="3">
        <v>2117</v>
      </c>
      <c r="CS10062" s="2">
        <v>2022</v>
      </c>
    </row>
    <row r="10063" spans="1:97" x14ac:dyDescent="0.25">
      <c r="A10063" s="2">
        <v>58589</v>
      </c>
      <c r="B10063" s="5" t="s">
        <v>8</v>
      </c>
      <c r="C10063" s="2" t="s">
        <v>0</v>
      </c>
      <c r="D10063" s="5" t="s">
        <v>7950</v>
      </c>
      <c r="E10063" s="5" t="s">
        <v>3523</v>
      </c>
      <c r="F10063" s="2">
        <v>63249</v>
      </c>
      <c r="G10063" s="5" t="s">
        <v>14</v>
      </c>
      <c r="H10063" s="5" t="s">
        <v>13</v>
      </c>
      <c r="I10063" s="5" t="s">
        <v>510</v>
      </c>
      <c r="J10063" s="5" t="s">
        <v>1</v>
      </c>
      <c r="K10063" s="2">
        <v>22</v>
      </c>
      <c r="L10063" s="2">
        <v>2</v>
      </c>
      <c r="M10063" s="5" t="s">
        <v>5</v>
      </c>
      <c r="N10063" s="5" t="s">
        <v>77</v>
      </c>
      <c r="O10063" s="5" t="s">
        <v>76</v>
      </c>
      <c r="P10063" s="5" t="s">
        <v>76</v>
      </c>
      <c r="Q10063" s="5" t="s">
        <v>1092</v>
      </c>
      <c r="R10063" s="5" t="s">
        <v>101</v>
      </c>
      <c r="S10063" s="5" t="s">
        <v>1</v>
      </c>
      <c r="T10063" s="3">
        <v>0</v>
      </c>
      <c r="U10063" s="3">
        <v>0</v>
      </c>
      <c r="V10063" s="3">
        <v>0</v>
      </c>
      <c r="W10063" s="3">
        <v>0</v>
      </c>
      <c r="X10063" s="3">
        <v>0</v>
      </c>
      <c r="Y10063" s="3">
        <v>0</v>
      </c>
      <c r="Z10063" s="3">
        <v>0</v>
      </c>
      <c r="AA10063" s="3">
        <v>0</v>
      </c>
      <c r="AB10063" s="3">
        <v>0</v>
      </c>
      <c r="AC10063" s="3">
        <v>0</v>
      </c>
      <c r="AD10063" s="3">
        <v>0</v>
      </c>
      <c r="AE10063" s="3">
        <v>0</v>
      </c>
      <c r="AF10063" s="3">
        <v>0</v>
      </c>
      <c r="AG10063" s="3">
        <v>0</v>
      </c>
      <c r="AH10063" s="3">
        <v>0</v>
      </c>
      <c r="AI10063" s="3">
        <v>0</v>
      </c>
      <c r="AJ10063" s="3">
        <v>0</v>
      </c>
      <c r="AK10063" s="3">
        <v>0</v>
      </c>
      <c r="AL10063" s="3">
        <v>0</v>
      </c>
      <c r="AM10063" s="3">
        <v>0</v>
      </c>
      <c r="AN10063" s="3">
        <v>0</v>
      </c>
      <c r="AO10063" s="3">
        <v>0</v>
      </c>
      <c r="AP10063" s="3">
        <v>0</v>
      </c>
      <c r="AQ10063" s="3">
        <v>0</v>
      </c>
      <c r="AR10063" s="4">
        <v>0</v>
      </c>
      <c r="AS10063" s="4">
        <v>0</v>
      </c>
      <c r="AT10063" s="4">
        <v>0</v>
      </c>
      <c r="AU10063" s="4">
        <v>0</v>
      </c>
      <c r="AV10063" s="4">
        <v>0</v>
      </c>
      <c r="AW10063" s="4">
        <v>0</v>
      </c>
      <c r="AX10063" s="4">
        <v>0</v>
      </c>
      <c r="AY10063" s="4">
        <v>0</v>
      </c>
      <c r="AZ10063" s="4">
        <v>0</v>
      </c>
      <c r="BA10063" s="4">
        <v>0</v>
      </c>
      <c r="BB10063" s="4">
        <v>0</v>
      </c>
      <c r="BC10063" s="4">
        <v>0</v>
      </c>
      <c r="BD10063" s="3">
        <v>467</v>
      </c>
      <c r="BE10063" s="3">
        <v>521</v>
      </c>
      <c r="BF10063" s="3">
        <v>613</v>
      </c>
      <c r="BG10063" s="3">
        <v>775</v>
      </c>
      <c r="BH10063" s="3">
        <v>856</v>
      </c>
      <c r="BI10063" s="3">
        <v>721</v>
      </c>
      <c r="BJ10063" s="3">
        <v>793</v>
      </c>
      <c r="BK10063" s="3">
        <v>651</v>
      </c>
      <c r="BL10063" s="3">
        <v>663</v>
      </c>
      <c r="BM10063" s="3">
        <v>486</v>
      </c>
      <c r="BN10063" s="3">
        <v>426</v>
      </c>
      <c r="BO10063" s="3">
        <v>367</v>
      </c>
      <c r="BP10063" s="3">
        <v>467</v>
      </c>
      <c r="BQ10063" s="3">
        <v>521</v>
      </c>
      <c r="BR10063" s="3">
        <v>613</v>
      </c>
      <c r="BS10063" s="3">
        <v>775</v>
      </c>
      <c r="BT10063" s="3">
        <v>856</v>
      </c>
      <c r="BU10063" s="3">
        <v>721</v>
      </c>
      <c r="BV10063" s="3">
        <v>793</v>
      </c>
      <c r="BW10063" s="3">
        <v>651</v>
      </c>
      <c r="BX10063" s="3">
        <v>663</v>
      </c>
      <c r="BY10063" s="3">
        <v>486</v>
      </c>
      <c r="BZ10063" s="3">
        <v>426</v>
      </c>
      <c r="CA10063" s="3">
        <v>367</v>
      </c>
      <c r="CB10063" s="3">
        <v>136.92599999999999</v>
      </c>
      <c r="CC10063" s="3">
        <v>152.839</v>
      </c>
      <c r="CD10063" s="3">
        <v>179.74299999999999</v>
      </c>
      <c r="CE10063" s="3">
        <v>227.096</v>
      </c>
      <c r="CF10063" s="3">
        <v>250.76300000000001</v>
      </c>
      <c r="CG10063" s="3">
        <v>211.279</v>
      </c>
      <c r="CH10063" s="3">
        <v>232.405</v>
      </c>
      <c r="CI10063" s="3">
        <v>190.751</v>
      </c>
      <c r="CJ10063" s="3">
        <v>194.32499999999999</v>
      </c>
      <c r="CK10063" s="3">
        <v>142.58000000000001</v>
      </c>
      <c r="CL10063" s="3">
        <v>124.708</v>
      </c>
      <c r="CM10063" s="3">
        <v>107.58499999999999</v>
      </c>
      <c r="CN10063" s="3">
        <v>0</v>
      </c>
      <c r="CO10063" s="3">
        <v>0</v>
      </c>
      <c r="CP10063" s="3">
        <v>7339</v>
      </c>
      <c r="CQ10063" s="3">
        <v>7339</v>
      </c>
      <c r="CR10063" s="3">
        <v>2151</v>
      </c>
      <c r="CS10063" s="2">
        <v>2022</v>
      </c>
    </row>
    <row r="10064" spans="1:97" x14ac:dyDescent="0.25">
      <c r="A10064" s="2">
        <v>58590</v>
      </c>
      <c r="B10064" s="5" t="s">
        <v>8</v>
      </c>
      <c r="C10064" s="2" t="s">
        <v>0</v>
      </c>
      <c r="D10064" s="5" t="s">
        <v>7949</v>
      </c>
      <c r="E10064" s="5" t="s">
        <v>476</v>
      </c>
      <c r="F10064" s="2">
        <v>58546</v>
      </c>
      <c r="G10064" s="5" t="s">
        <v>59</v>
      </c>
      <c r="H10064" s="5" t="s">
        <v>17</v>
      </c>
      <c r="I10064" s="5" t="s">
        <v>510</v>
      </c>
      <c r="J10064" s="5" t="s">
        <v>1</v>
      </c>
      <c r="K10064" s="2">
        <v>22</v>
      </c>
      <c r="L10064" s="2">
        <v>2</v>
      </c>
      <c r="M10064" s="5" t="s">
        <v>5</v>
      </c>
      <c r="N10064" s="5" t="s">
        <v>77</v>
      </c>
      <c r="O10064" s="5" t="s">
        <v>76</v>
      </c>
      <c r="P10064" s="5" t="s">
        <v>76</v>
      </c>
      <c r="Q10064" s="5" t="s">
        <v>107</v>
      </c>
      <c r="R10064" s="5" t="s">
        <v>101</v>
      </c>
      <c r="S10064" s="5" t="s">
        <v>1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9764</v>
      </c>
      <c r="BE10064" s="3">
        <v>11646</v>
      </c>
      <c r="BF10064" s="3">
        <v>15441</v>
      </c>
      <c r="BG10064" s="3">
        <v>17418</v>
      </c>
      <c r="BH10064" s="3">
        <v>20414</v>
      </c>
      <c r="BI10064" s="3">
        <v>21256</v>
      </c>
      <c r="BJ10064" s="3">
        <v>20501</v>
      </c>
      <c r="BK10064" s="3">
        <v>19035</v>
      </c>
      <c r="BL10064" s="3">
        <v>16064</v>
      </c>
      <c r="BM10064" s="3">
        <v>14800</v>
      </c>
      <c r="BN10064" s="3">
        <v>10972</v>
      </c>
      <c r="BO10064" s="3">
        <v>7670</v>
      </c>
      <c r="BP10064" s="3">
        <v>9764</v>
      </c>
      <c r="BQ10064" s="3">
        <v>11646</v>
      </c>
      <c r="BR10064" s="3">
        <v>15441</v>
      </c>
      <c r="BS10064" s="3">
        <v>17418</v>
      </c>
      <c r="BT10064" s="3">
        <v>20414</v>
      </c>
      <c r="BU10064" s="3">
        <v>21256</v>
      </c>
      <c r="BV10064" s="3">
        <v>20501</v>
      </c>
      <c r="BW10064" s="3">
        <v>19035</v>
      </c>
      <c r="BX10064" s="3">
        <v>16064</v>
      </c>
      <c r="BY10064" s="3">
        <v>14800</v>
      </c>
      <c r="BZ10064" s="3">
        <v>10972</v>
      </c>
      <c r="CA10064" s="3">
        <v>7670</v>
      </c>
      <c r="CB10064" s="3">
        <v>2861.6729999999998</v>
      </c>
      <c r="CC10064" s="3">
        <v>3413.39</v>
      </c>
      <c r="CD10064" s="3">
        <v>4525.4309999999996</v>
      </c>
      <c r="CE10064" s="3">
        <v>5104.8389999999999</v>
      </c>
      <c r="CF10064" s="3">
        <v>5983.0230000000001</v>
      </c>
      <c r="CG10064" s="3">
        <v>6229.8230000000003</v>
      </c>
      <c r="CH10064" s="3">
        <v>6008.5780000000004</v>
      </c>
      <c r="CI10064" s="3">
        <v>5578.9170000000004</v>
      </c>
      <c r="CJ10064" s="3">
        <v>4708.1409999999996</v>
      </c>
      <c r="CK10064" s="3">
        <v>4337.5649999999996</v>
      </c>
      <c r="CL10064" s="3">
        <v>3215.5729999999999</v>
      </c>
      <c r="CM10064" s="3">
        <v>2248.047</v>
      </c>
      <c r="CN10064" s="3">
        <v>0</v>
      </c>
      <c r="CO10064" s="3">
        <v>0</v>
      </c>
      <c r="CP10064" s="3">
        <v>184981</v>
      </c>
      <c r="CQ10064" s="3">
        <v>184981</v>
      </c>
      <c r="CR10064" s="3">
        <v>54215</v>
      </c>
      <c r="CS10064" s="2">
        <v>2022</v>
      </c>
    </row>
    <row r="10065" spans="1:97" x14ac:dyDescent="0.25">
      <c r="A10065" s="2">
        <v>58591</v>
      </c>
      <c r="B10065" s="5" t="s">
        <v>24</v>
      </c>
      <c r="C10065" s="2" t="s">
        <v>0</v>
      </c>
      <c r="D10065" s="5" t="s">
        <v>7948</v>
      </c>
      <c r="E10065" s="5" t="s">
        <v>7947</v>
      </c>
      <c r="F10065" s="2">
        <v>63812</v>
      </c>
      <c r="G10065" s="5" t="s">
        <v>18</v>
      </c>
      <c r="H10065" s="5" t="s">
        <v>17</v>
      </c>
      <c r="I10065" s="5" t="s">
        <v>510</v>
      </c>
      <c r="J10065" s="5" t="s">
        <v>1</v>
      </c>
      <c r="K10065" s="2">
        <v>22</v>
      </c>
      <c r="L10065" s="2">
        <v>3</v>
      </c>
      <c r="M10065" s="5" t="s">
        <v>64</v>
      </c>
      <c r="N10065" s="5" t="s">
        <v>82</v>
      </c>
      <c r="O10065" s="5" t="s">
        <v>1480</v>
      </c>
      <c r="P10065" s="5" t="s">
        <v>39</v>
      </c>
      <c r="Q10065" s="5" t="s">
        <v>1639</v>
      </c>
      <c r="R10065" s="5" t="s">
        <v>101</v>
      </c>
      <c r="S10065" s="5" t="s">
        <v>1479</v>
      </c>
      <c r="T10065" s="3">
        <v>2775</v>
      </c>
      <c r="U10065" s="3">
        <v>2460</v>
      </c>
      <c r="V10065" s="3">
        <v>2698</v>
      </c>
      <c r="W10065" s="3">
        <v>2152</v>
      </c>
      <c r="X10065" s="3">
        <v>2195</v>
      </c>
      <c r="Y10065" s="3">
        <v>2395</v>
      </c>
      <c r="Z10065" s="3">
        <v>2583</v>
      </c>
      <c r="AA10065" s="3">
        <v>2713</v>
      </c>
      <c r="AB10065" s="3">
        <v>2616</v>
      </c>
      <c r="AC10065" s="3">
        <v>2626</v>
      </c>
      <c r="AD10065" s="3">
        <v>2249</v>
      </c>
      <c r="AE10065" s="3">
        <v>2538</v>
      </c>
      <c r="AF10065" s="3">
        <v>1458</v>
      </c>
      <c r="AG10065" s="3">
        <v>1292</v>
      </c>
      <c r="AH10065" s="3">
        <v>1417</v>
      </c>
      <c r="AI10065" s="3">
        <v>1131</v>
      </c>
      <c r="AJ10065" s="3">
        <v>1153</v>
      </c>
      <c r="AK10065" s="3">
        <v>1259</v>
      </c>
      <c r="AL10065" s="3">
        <v>1357</v>
      </c>
      <c r="AM10065" s="3">
        <v>1425</v>
      </c>
      <c r="AN10065" s="3">
        <v>1374</v>
      </c>
      <c r="AO10065" s="3">
        <v>1379</v>
      </c>
      <c r="AP10065" s="3">
        <v>1181</v>
      </c>
      <c r="AQ10065" s="3">
        <v>1333</v>
      </c>
      <c r="AR10065" s="4">
        <v>1.1100000000000001</v>
      </c>
      <c r="AS10065" s="4">
        <v>1.1100000000000001</v>
      </c>
      <c r="AT10065" s="4">
        <v>1.1100000000000001</v>
      </c>
      <c r="AU10065" s="4">
        <v>1.1100000000000001</v>
      </c>
      <c r="AV10065" s="4">
        <v>1.1100000000000001</v>
      </c>
      <c r="AW10065" s="4">
        <v>1.1100000000000001</v>
      </c>
      <c r="AX10065" s="4">
        <v>1.1100000000000001</v>
      </c>
      <c r="AY10065" s="4">
        <v>1.1100000000000001</v>
      </c>
      <c r="AZ10065" s="4">
        <v>1.1100000000000001</v>
      </c>
      <c r="BA10065" s="4">
        <v>1.1100000000000001</v>
      </c>
      <c r="BB10065" s="4">
        <v>1.1100000000000001</v>
      </c>
      <c r="BC10065" s="4">
        <v>1.1100000000000001</v>
      </c>
      <c r="BD10065" s="3">
        <v>3080</v>
      </c>
      <c r="BE10065" s="3">
        <v>2731</v>
      </c>
      <c r="BF10065" s="3">
        <v>2995</v>
      </c>
      <c r="BG10065" s="3">
        <v>2389</v>
      </c>
      <c r="BH10065" s="3">
        <v>2436</v>
      </c>
      <c r="BI10065" s="3">
        <v>2658</v>
      </c>
      <c r="BJ10065" s="3">
        <v>2867</v>
      </c>
      <c r="BK10065" s="3">
        <v>3011</v>
      </c>
      <c r="BL10065" s="3">
        <v>2904</v>
      </c>
      <c r="BM10065" s="3">
        <v>2915</v>
      </c>
      <c r="BN10065" s="3">
        <v>2496</v>
      </c>
      <c r="BO10065" s="3">
        <v>2817</v>
      </c>
      <c r="BP10065" s="3">
        <v>1618</v>
      </c>
      <c r="BQ10065" s="3">
        <v>1434</v>
      </c>
      <c r="BR10065" s="3">
        <v>1573</v>
      </c>
      <c r="BS10065" s="3">
        <v>1255</v>
      </c>
      <c r="BT10065" s="3">
        <v>1280</v>
      </c>
      <c r="BU10065" s="3">
        <v>1397</v>
      </c>
      <c r="BV10065" s="3">
        <v>1506</v>
      </c>
      <c r="BW10065" s="3">
        <v>1582</v>
      </c>
      <c r="BX10065" s="3">
        <v>1525</v>
      </c>
      <c r="BY10065" s="3">
        <v>1531</v>
      </c>
      <c r="BZ10065" s="3">
        <v>1311</v>
      </c>
      <c r="CA10065" s="3">
        <v>1480</v>
      </c>
      <c r="CB10065" s="3">
        <v>142.27799999999999</v>
      </c>
      <c r="CC10065" s="3">
        <v>126.119</v>
      </c>
      <c r="CD10065" s="3">
        <v>138.32900000000001</v>
      </c>
      <c r="CE10065" s="3">
        <v>110.327</v>
      </c>
      <c r="CF10065" s="3">
        <v>112.54900000000001</v>
      </c>
      <c r="CG10065" s="3">
        <v>122.798</v>
      </c>
      <c r="CH10065" s="3">
        <v>132.4</v>
      </c>
      <c r="CI10065" s="3">
        <v>139.06700000000001</v>
      </c>
      <c r="CJ10065" s="3">
        <v>134.095</v>
      </c>
      <c r="CK10065" s="3">
        <v>134.63300000000001</v>
      </c>
      <c r="CL10065" s="3">
        <v>115.297</v>
      </c>
      <c r="CM10065" s="3">
        <v>130.108</v>
      </c>
      <c r="CN10065" s="3">
        <v>30000</v>
      </c>
      <c r="CO10065" s="3">
        <v>15759</v>
      </c>
      <c r="CP10065" s="3">
        <v>33299</v>
      </c>
      <c r="CQ10065" s="3">
        <v>17492</v>
      </c>
      <c r="CR10065" s="3">
        <v>1538</v>
      </c>
      <c r="CS10065" s="2">
        <v>2022</v>
      </c>
    </row>
    <row r="10066" spans="1:97" x14ac:dyDescent="0.25">
      <c r="A10066" s="2">
        <v>58592</v>
      </c>
      <c r="B10066" s="5" t="s">
        <v>8</v>
      </c>
      <c r="C10066" s="2" t="s">
        <v>0</v>
      </c>
      <c r="D10066" s="5" t="s">
        <v>7946</v>
      </c>
      <c r="E10066" s="5" t="s">
        <v>1393</v>
      </c>
      <c r="F10066" s="2">
        <v>17650</v>
      </c>
      <c r="G10066" s="5" t="s">
        <v>59</v>
      </c>
      <c r="H10066" s="5" t="s">
        <v>17</v>
      </c>
      <c r="I10066" s="5" t="s">
        <v>510</v>
      </c>
      <c r="J10066" s="5" t="s">
        <v>1</v>
      </c>
      <c r="K10066" s="2">
        <v>22</v>
      </c>
      <c r="L10066" s="2">
        <v>2</v>
      </c>
      <c r="M10066" s="5" t="s">
        <v>5</v>
      </c>
      <c r="N10066" s="5" t="s">
        <v>77</v>
      </c>
      <c r="O10066" s="5" t="s">
        <v>76</v>
      </c>
      <c r="P10066" s="5" t="s">
        <v>76</v>
      </c>
      <c r="Q10066" s="5" t="s">
        <v>107</v>
      </c>
      <c r="R10066" s="5" t="s">
        <v>101</v>
      </c>
      <c r="S10066" s="5" t="s">
        <v>1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72847</v>
      </c>
      <c r="BE10066" s="3">
        <v>86892</v>
      </c>
      <c r="BF10066" s="3">
        <v>115200</v>
      </c>
      <c r="BG10066" s="3">
        <v>129949</v>
      </c>
      <c r="BH10066" s="3">
        <v>152304</v>
      </c>
      <c r="BI10066" s="3">
        <v>158587</v>
      </c>
      <c r="BJ10066" s="3">
        <v>152955</v>
      </c>
      <c r="BK10066" s="3">
        <v>142018</v>
      </c>
      <c r="BL10066" s="3">
        <v>119851</v>
      </c>
      <c r="BM10066" s="3">
        <v>110418</v>
      </c>
      <c r="BN10066" s="3">
        <v>81856</v>
      </c>
      <c r="BO10066" s="3">
        <v>57227</v>
      </c>
      <c r="BP10066" s="3">
        <v>72847</v>
      </c>
      <c r="BQ10066" s="3">
        <v>86892</v>
      </c>
      <c r="BR10066" s="3">
        <v>115200</v>
      </c>
      <c r="BS10066" s="3">
        <v>129949</v>
      </c>
      <c r="BT10066" s="3">
        <v>152304</v>
      </c>
      <c r="BU10066" s="3">
        <v>158587</v>
      </c>
      <c r="BV10066" s="3">
        <v>152955</v>
      </c>
      <c r="BW10066" s="3">
        <v>142018</v>
      </c>
      <c r="BX10066" s="3">
        <v>119851</v>
      </c>
      <c r="BY10066" s="3">
        <v>110418</v>
      </c>
      <c r="BZ10066" s="3">
        <v>81856</v>
      </c>
      <c r="CA10066" s="3">
        <v>57227</v>
      </c>
      <c r="CB10066" s="3">
        <v>21350.241000000002</v>
      </c>
      <c r="CC10066" s="3">
        <v>25466.477999999999</v>
      </c>
      <c r="CD10066" s="3">
        <v>33763.144</v>
      </c>
      <c r="CE10066" s="3">
        <v>38085.972000000002</v>
      </c>
      <c r="CF10066" s="3">
        <v>44637.889000000003</v>
      </c>
      <c r="CG10066" s="3">
        <v>46479.199999999997</v>
      </c>
      <c r="CH10066" s="3">
        <v>44828.548000000003</v>
      </c>
      <c r="CI10066" s="3">
        <v>41622.953999999998</v>
      </c>
      <c r="CJ10066" s="3">
        <v>35126.303</v>
      </c>
      <c r="CK10066" s="3">
        <v>32361.524000000001</v>
      </c>
      <c r="CL10066" s="3">
        <v>23990.612000000001</v>
      </c>
      <c r="CM10066" s="3">
        <v>16772.134999999998</v>
      </c>
      <c r="CN10066" s="3">
        <v>0</v>
      </c>
      <c r="CO10066" s="3">
        <v>0</v>
      </c>
      <c r="CP10066" s="3">
        <v>1380104</v>
      </c>
      <c r="CQ10066" s="3">
        <v>1380104</v>
      </c>
      <c r="CR10066" s="3">
        <v>404485</v>
      </c>
      <c r="CS10066" s="2">
        <v>2022</v>
      </c>
    </row>
    <row r="10067" spans="1:97" x14ac:dyDescent="0.25">
      <c r="A10067" s="2">
        <v>58593</v>
      </c>
      <c r="B10067" s="5" t="s">
        <v>24</v>
      </c>
      <c r="C10067" s="2" t="s">
        <v>0</v>
      </c>
      <c r="D10067" s="5" t="s">
        <v>7945</v>
      </c>
      <c r="E10067" s="5" t="s">
        <v>7944</v>
      </c>
      <c r="F10067" s="2">
        <v>58548</v>
      </c>
      <c r="G10067" s="5" t="s">
        <v>59</v>
      </c>
      <c r="H10067" s="5" t="s">
        <v>17</v>
      </c>
      <c r="I10067" s="5" t="s">
        <v>510</v>
      </c>
      <c r="J10067" s="5" t="s">
        <v>1</v>
      </c>
      <c r="K10067" s="2">
        <v>921</v>
      </c>
      <c r="L10067" s="2">
        <v>5</v>
      </c>
      <c r="M10067" s="5" t="s">
        <v>46</v>
      </c>
      <c r="N10067" s="5" t="s">
        <v>82</v>
      </c>
      <c r="O10067" s="5" t="s">
        <v>69</v>
      </c>
      <c r="P10067" s="5" t="s">
        <v>69</v>
      </c>
      <c r="Q10067" s="5" t="s">
        <v>884</v>
      </c>
      <c r="R10067" s="5" t="s">
        <v>177</v>
      </c>
      <c r="S10067" s="5" t="s">
        <v>19</v>
      </c>
      <c r="T10067" s="3">
        <v>0</v>
      </c>
      <c r="U10067" s="3">
        <v>0</v>
      </c>
      <c r="V10067" s="3">
        <v>0</v>
      </c>
      <c r="W10067" s="3">
        <v>0</v>
      </c>
      <c r="X10067" s="3">
        <v>0</v>
      </c>
      <c r="Y10067" s="3">
        <v>0</v>
      </c>
      <c r="Z10067" s="3">
        <v>0</v>
      </c>
      <c r="AA10067" s="3">
        <v>0</v>
      </c>
      <c r="AB10067" s="3">
        <v>0</v>
      </c>
      <c r="AC10067" s="3">
        <v>0</v>
      </c>
      <c r="AD10067" s="3">
        <v>0</v>
      </c>
      <c r="AE10067" s="3">
        <v>0</v>
      </c>
      <c r="AF10067" s="3">
        <v>0</v>
      </c>
      <c r="AG10067" s="3">
        <v>0</v>
      </c>
      <c r="AH10067" s="3">
        <v>0</v>
      </c>
      <c r="AI10067" s="3">
        <v>0</v>
      </c>
      <c r="AJ10067" s="3">
        <v>0</v>
      </c>
      <c r="AK10067" s="3">
        <v>0</v>
      </c>
      <c r="AL10067" s="3">
        <v>0</v>
      </c>
      <c r="AM10067" s="3">
        <v>0</v>
      </c>
      <c r="AN10067" s="3">
        <v>0</v>
      </c>
      <c r="AO10067" s="3">
        <v>0</v>
      </c>
      <c r="AP10067" s="3">
        <v>0</v>
      </c>
      <c r="AQ10067" s="3">
        <v>0</v>
      </c>
      <c r="AR10067" s="4">
        <v>0</v>
      </c>
      <c r="AS10067" s="4">
        <v>0</v>
      </c>
      <c r="AT10067" s="4">
        <v>0</v>
      </c>
      <c r="AU10067" s="4">
        <v>0</v>
      </c>
      <c r="AV10067" s="4">
        <v>0</v>
      </c>
      <c r="AW10067" s="4">
        <v>0</v>
      </c>
      <c r="AX10067" s="4">
        <v>0</v>
      </c>
      <c r="AY10067" s="4">
        <v>0</v>
      </c>
      <c r="AZ10067" s="4">
        <v>0</v>
      </c>
      <c r="BA10067" s="4">
        <v>0</v>
      </c>
      <c r="BB10067" s="4">
        <v>0</v>
      </c>
      <c r="BC10067" s="4">
        <v>0</v>
      </c>
      <c r="BD10067" s="3">
        <v>0</v>
      </c>
      <c r="BE10067" s="3">
        <v>0</v>
      </c>
      <c r="BF10067" s="3">
        <v>0</v>
      </c>
      <c r="BG10067" s="3">
        <v>0</v>
      </c>
      <c r="BH10067" s="3">
        <v>0</v>
      </c>
      <c r="BI10067" s="3">
        <v>0</v>
      </c>
      <c r="BJ10067" s="3">
        <v>0</v>
      </c>
      <c r="BK10067" s="3">
        <v>0</v>
      </c>
      <c r="BL10067" s="3">
        <v>0</v>
      </c>
      <c r="BM10067" s="3">
        <v>0</v>
      </c>
      <c r="BN10067" s="3">
        <v>0</v>
      </c>
      <c r="BO10067" s="3">
        <v>0</v>
      </c>
      <c r="BP10067" s="3">
        <v>0</v>
      </c>
      <c r="BQ10067" s="3">
        <v>0</v>
      </c>
      <c r="BR10067" s="3">
        <v>0</v>
      </c>
      <c r="BS10067" s="3">
        <v>0</v>
      </c>
      <c r="BT10067" s="3">
        <v>0</v>
      </c>
      <c r="BU10067" s="3">
        <v>0</v>
      </c>
      <c r="BV10067" s="3">
        <v>0</v>
      </c>
      <c r="BW10067" s="3">
        <v>0</v>
      </c>
      <c r="BX10067" s="3">
        <v>0</v>
      </c>
      <c r="BY10067" s="3">
        <v>0</v>
      </c>
      <c r="BZ10067" s="3">
        <v>0</v>
      </c>
      <c r="CA10067" s="3">
        <v>0</v>
      </c>
      <c r="CB10067" s="3">
        <v>0</v>
      </c>
      <c r="CC10067" s="3">
        <v>0</v>
      </c>
      <c r="CD10067" s="3">
        <v>0</v>
      </c>
      <c r="CE10067" s="3">
        <v>0</v>
      </c>
      <c r="CF10067" s="3">
        <v>0</v>
      </c>
      <c r="CG10067" s="3">
        <v>0</v>
      </c>
      <c r="CH10067" s="3">
        <v>0</v>
      </c>
      <c r="CI10067" s="3">
        <v>0</v>
      </c>
      <c r="CJ10067" s="3">
        <v>0</v>
      </c>
      <c r="CK10067" s="3">
        <v>0</v>
      </c>
      <c r="CL10067" s="3">
        <v>0</v>
      </c>
      <c r="CM10067" s="3">
        <v>0</v>
      </c>
      <c r="CN10067" s="3">
        <v>0</v>
      </c>
      <c r="CO10067" s="3">
        <v>0</v>
      </c>
      <c r="CP10067" s="3">
        <v>0</v>
      </c>
      <c r="CQ10067" s="3">
        <v>0</v>
      </c>
      <c r="CR10067" s="3">
        <v>0</v>
      </c>
      <c r="CS10067" s="2">
        <v>2022</v>
      </c>
    </row>
    <row r="10068" spans="1:97" x14ac:dyDescent="0.25">
      <c r="A10068" s="2">
        <v>58593</v>
      </c>
      <c r="B10068" s="5" t="s">
        <v>24</v>
      </c>
      <c r="C10068" s="2" t="s">
        <v>0</v>
      </c>
      <c r="D10068" s="5" t="s">
        <v>7945</v>
      </c>
      <c r="E10068" s="5" t="s">
        <v>7944</v>
      </c>
      <c r="F10068" s="2">
        <v>58548</v>
      </c>
      <c r="G10068" s="5" t="s">
        <v>59</v>
      </c>
      <c r="H10068" s="5" t="s">
        <v>17</v>
      </c>
      <c r="I10068" s="5" t="s">
        <v>510</v>
      </c>
      <c r="J10068" s="5" t="s">
        <v>1</v>
      </c>
      <c r="K10068" s="2">
        <v>921</v>
      </c>
      <c r="L10068" s="2">
        <v>5</v>
      </c>
      <c r="M10068" s="5" t="s">
        <v>46</v>
      </c>
      <c r="N10068" s="5" t="s">
        <v>22</v>
      </c>
      <c r="O10068" s="5" t="s">
        <v>69</v>
      </c>
      <c r="P10068" s="5" t="s">
        <v>69</v>
      </c>
      <c r="Q10068" s="5" t="s">
        <v>884</v>
      </c>
      <c r="R10068" s="5" t="s">
        <v>177</v>
      </c>
      <c r="S10068" s="5" t="s">
        <v>19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0</v>
      </c>
      <c r="BE10068" s="3">
        <v>0</v>
      </c>
      <c r="BF10068" s="3">
        <v>0</v>
      </c>
      <c r="BG10068" s="3">
        <v>0</v>
      </c>
      <c r="BH10068" s="3">
        <v>0</v>
      </c>
      <c r="BI10068" s="3">
        <v>0</v>
      </c>
      <c r="BJ10068" s="3">
        <v>0</v>
      </c>
      <c r="BK10068" s="3">
        <v>0</v>
      </c>
      <c r="BL10068" s="3">
        <v>0</v>
      </c>
      <c r="BM10068" s="3">
        <v>0</v>
      </c>
      <c r="BN10068" s="3">
        <v>0</v>
      </c>
      <c r="BO10068" s="3">
        <v>0</v>
      </c>
      <c r="BP10068" s="3">
        <v>0</v>
      </c>
      <c r="BQ10068" s="3">
        <v>0</v>
      </c>
      <c r="BR10068" s="3">
        <v>0</v>
      </c>
      <c r="BS10068" s="3">
        <v>0</v>
      </c>
      <c r="BT10068" s="3">
        <v>0</v>
      </c>
      <c r="BU10068" s="3">
        <v>0</v>
      </c>
      <c r="BV10068" s="3">
        <v>0</v>
      </c>
      <c r="BW10068" s="3">
        <v>0</v>
      </c>
      <c r="BX10068" s="3">
        <v>0</v>
      </c>
      <c r="BY10068" s="3">
        <v>0</v>
      </c>
      <c r="BZ10068" s="3">
        <v>0</v>
      </c>
      <c r="CA10068" s="3">
        <v>0</v>
      </c>
      <c r="CB10068" s="3">
        <v>0</v>
      </c>
      <c r="CC10068" s="3">
        <v>0</v>
      </c>
      <c r="CD10068" s="3">
        <v>0</v>
      </c>
      <c r="CE10068" s="3">
        <v>0</v>
      </c>
      <c r="CF10068" s="3">
        <v>0</v>
      </c>
      <c r="CG10068" s="3">
        <v>0</v>
      </c>
      <c r="CH10068" s="3">
        <v>0</v>
      </c>
      <c r="CI10068" s="3">
        <v>0</v>
      </c>
      <c r="CJ10068" s="3">
        <v>0</v>
      </c>
      <c r="CK10068" s="3">
        <v>0</v>
      </c>
      <c r="CL10068" s="3">
        <v>0</v>
      </c>
      <c r="CM10068" s="3">
        <v>0</v>
      </c>
      <c r="CN10068" s="3">
        <v>0</v>
      </c>
      <c r="CO10068" s="3">
        <v>0</v>
      </c>
      <c r="CP10068" s="3">
        <v>0</v>
      </c>
      <c r="CQ10068" s="3">
        <v>0</v>
      </c>
      <c r="CR10068" s="3">
        <v>0</v>
      </c>
      <c r="CS10068" s="2">
        <v>2022</v>
      </c>
    </row>
    <row r="10069" spans="1:97" x14ac:dyDescent="0.25">
      <c r="A10069" s="2">
        <v>58593</v>
      </c>
      <c r="B10069" s="5" t="s">
        <v>24</v>
      </c>
      <c r="C10069" s="2" t="s">
        <v>0</v>
      </c>
      <c r="D10069" s="5" t="s">
        <v>7945</v>
      </c>
      <c r="E10069" s="5" t="s">
        <v>7944</v>
      </c>
      <c r="F10069" s="2">
        <v>58548</v>
      </c>
      <c r="G10069" s="5" t="s">
        <v>59</v>
      </c>
      <c r="H10069" s="5" t="s">
        <v>17</v>
      </c>
      <c r="I10069" s="5" t="s">
        <v>510</v>
      </c>
      <c r="J10069" s="5" t="s">
        <v>1</v>
      </c>
      <c r="K10069" s="2">
        <v>921</v>
      </c>
      <c r="L10069" s="2">
        <v>5</v>
      </c>
      <c r="M10069" s="5" t="s">
        <v>46</v>
      </c>
      <c r="N10069" s="5" t="s">
        <v>22</v>
      </c>
      <c r="O10069" s="5" t="s">
        <v>58</v>
      </c>
      <c r="P10069" s="5" t="s">
        <v>58</v>
      </c>
      <c r="Q10069" s="5" t="s">
        <v>884</v>
      </c>
      <c r="R10069" s="5" t="s">
        <v>177</v>
      </c>
      <c r="S10069" s="5" t="s">
        <v>51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0</v>
      </c>
      <c r="BE10069" s="3">
        <v>0</v>
      </c>
      <c r="BF10069" s="3">
        <v>0</v>
      </c>
      <c r="BG10069" s="3">
        <v>0</v>
      </c>
      <c r="BH10069" s="3">
        <v>0</v>
      </c>
      <c r="BI10069" s="3">
        <v>0</v>
      </c>
      <c r="BJ10069" s="3">
        <v>0</v>
      </c>
      <c r="BK10069" s="3">
        <v>0</v>
      </c>
      <c r="BL10069" s="3">
        <v>0</v>
      </c>
      <c r="BM10069" s="3">
        <v>0</v>
      </c>
      <c r="BN10069" s="3">
        <v>0</v>
      </c>
      <c r="BO10069" s="3">
        <v>0</v>
      </c>
      <c r="BP10069" s="3">
        <v>0</v>
      </c>
      <c r="BQ10069" s="3">
        <v>0</v>
      </c>
      <c r="BR10069" s="3">
        <v>0</v>
      </c>
      <c r="BS10069" s="3">
        <v>0</v>
      </c>
      <c r="BT10069" s="3">
        <v>0</v>
      </c>
      <c r="BU10069" s="3">
        <v>0</v>
      </c>
      <c r="BV10069" s="3">
        <v>0</v>
      </c>
      <c r="BW10069" s="3">
        <v>0</v>
      </c>
      <c r="BX10069" s="3">
        <v>0</v>
      </c>
      <c r="BY10069" s="3">
        <v>0</v>
      </c>
      <c r="BZ10069" s="3">
        <v>0</v>
      </c>
      <c r="CA10069" s="3">
        <v>0</v>
      </c>
      <c r="CB10069" s="3">
        <v>0</v>
      </c>
      <c r="CC10069" s="3">
        <v>0</v>
      </c>
      <c r="CD10069" s="3">
        <v>0</v>
      </c>
      <c r="CE10069" s="3">
        <v>0</v>
      </c>
      <c r="CF10069" s="3">
        <v>0</v>
      </c>
      <c r="CG10069" s="3">
        <v>0</v>
      </c>
      <c r="CH10069" s="3">
        <v>0</v>
      </c>
      <c r="CI10069" s="3">
        <v>0</v>
      </c>
      <c r="CJ10069" s="3">
        <v>0</v>
      </c>
      <c r="CK10069" s="3">
        <v>0</v>
      </c>
      <c r="CL10069" s="3">
        <v>0</v>
      </c>
      <c r="CM10069" s="3">
        <v>0</v>
      </c>
      <c r="CN10069" s="3">
        <v>0</v>
      </c>
      <c r="CO10069" s="3">
        <v>0</v>
      </c>
      <c r="CP10069" s="3">
        <v>0</v>
      </c>
      <c r="CQ10069" s="3">
        <v>0</v>
      </c>
      <c r="CR10069" s="3">
        <v>0</v>
      </c>
      <c r="CS10069" s="2">
        <v>2022</v>
      </c>
    </row>
    <row r="10070" spans="1:97" x14ac:dyDescent="0.25">
      <c r="A10070" s="2">
        <v>58594</v>
      </c>
      <c r="B10070" s="5" t="s">
        <v>8</v>
      </c>
      <c r="C10070" s="2" t="s">
        <v>0</v>
      </c>
      <c r="D10070" s="5" t="s">
        <v>7943</v>
      </c>
      <c r="E10070" s="5" t="s">
        <v>7943</v>
      </c>
      <c r="F10070" s="2">
        <v>58551</v>
      </c>
      <c r="G10070" s="5" t="s">
        <v>99</v>
      </c>
      <c r="H10070" s="5" t="s">
        <v>11</v>
      </c>
      <c r="I10070" s="5" t="s">
        <v>507</v>
      </c>
      <c r="J10070" s="5" t="s">
        <v>1</v>
      </c>
      <c r="K10070" s="2">
        <v>22</v>
      </c>
      <c r="L10070" s="2">
        <v>2</v>
      </c>
      <c r="M10070" s="5" t="s">
        <v>5</v>
      </c>
      <c r="N10070" s="5" t="s">
        <v>4</v>
      </c>
      <c r="O10070" s="5" t="s">
        <v>3</v>
      </c>
      <c r="P10070" s="5" t="s">
        <v>3</v>
      </c>
      <c r="Q10070" s="5" t="s">
        <v>141</v>
      </c>
      <c r="R10070" s="5" t="s">
        <v>177</v>
      </c>
      <c r="S10070" s="5" t="s">
        <v>1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110283</v>
      </c>
      <c r="BE10070" s="3">
        <v>110095</v>
      </c>
      <c r="BF10070" s="3">
        <v>120416</v>
      </c>
      <c r="BG10070" s="3">
        <v>121368</v>
      </c>
      <c r="BH10070" s="3">
        <v>93386</v>
      </c>
      <c r="BI10070" s="3">
        <v>82417</v>
      </c>
      <c r="BJ10070" s="3">
        <v>57891</v>
      </c>
      <c r="BK10070" s="3">
        <v>62481</v>
      </c>
      <c r="BL10070" s="3">
        <v>83526</v>
      </c>
      <c r="BM10070" s="3">
        <v>86982</v>
      </c>
      <c r="BN10070" s="3">
        <v>118953</v>
      </c>
      <c r="BO10070" s="3">
        <v>106918</v>
      </c>
      <c r="BP10070" s="3">
        <v>110283</v>
      </c>
      <c r="BQ10070" s="3">
        <v>110095</v>
      </c>
      <c r="BR10070" s="3">
        <v>120416</v>
      </c>
      <c r="BS10070" s="3">
        <v>121368</v>
      </c>
      <c r="BT10070" s="3">
        <v>93386</v>
      </c>
      <c r="BU10070" s="3">
        <v>82417</v>
      </c>
      <c r="BV10070" s="3">
        <v>57891</v>
      </c>
      <c r="BW10070" s="3">
        <v>62481</v>
      </c>
      <c r="BX10070" s="3">
        <v>83526</v>
      </c>
      <c r="BY10070" s="3">
        <v>86982</v>
      </c>
      <c r="BZ10070" s="3">
        <v>118953</v>
      </c>
      <c r="CA10070" s="3">
        <v>106918</v>
      </c>
      <c r="CB10070" s="3">
        <v>32322</v>
      </c>
      <c r="CC10070" s="3">
        <v>32267</v>
      </c>
      <c r="CD10070" s="3">
        <v>35292</v>
      </c>
      <c r="CE10070" s="3">
        <v>35571</v>
      </c>
      <c r="CF10070" s="3">
        <v>27370</v>
      </c>
      <c r="CG10070" s="3">
        <v>24155</v>
      </c>
      <c r="CH10070" s="3">
        <v>16967</v>
      </c>
      <c r="CI10070" s="3">
        <v>18312</v>
      </c>
      <c r="CJ10070" s="3">
        <v>24480</v>
      </c>
      <c r="CK10070" s="3">
        <v>25493</v>
      </c>
      <c r="CL10070" s="3">
        <v>34863</v>
      </c>
      <c r="CM10070" s="3">
        <v>31336</v>
      </c>
      <c r="CN10070" s="3">
        <v>0</v>
      </c>
      <c r="CO10070" s="3">
        <v>0</v>
      </c>
      <c r="CP10070" s="3">
        <v>1154716</v>
      </c>
      <c r="CQ10070" s="3">
        <v>1154716</v>
      </c>
      <c r="CR10070" s="3">
        <v>338428</v>
      </c>
      <c r="CS10070" s="2">
        <v>2022</v>
      </c>
    </row>
    <row r="10071" spans="1:97" x14ac:dyDescent="0.25">
      <c r="A10071" s="2">
        <v>58596</v>
      </c>
      <c r="B10071" s="5" t="s">
        <v>8</v>
      </c>
      <c r="C10071" s="2" t="s">
        <v>0</v>
      </c>
      <c r="D10071" s="5" t="s">
        <v>7942</v>
      </c>
      <c r="E10071" s="5" t="s">
        <v>2645</v>
      </c>
      <c r="F10071" s="2">
        <v>56215</v>
      </c>
      <c r="G10071" s="5" t="s">
        <v>16</v>
      </c>
      <c r="H10071" s="5" t="s">
        <v>15</v>
      </c>
      <c r="I10071" s="5" t="s">
        <v>502</v>
      </c>
      <c r="J10071" s="5" t="s">
        <v>1</v>
      </c>
      <c r="K10071" s="2">
        <v>22</v>
      </c>
      <c r="L10071" s="2">
        <v>2</v>
      </c>
      <c r="M10071" s="5" t="s">
        <v>5</v>
      </c>
      <c r="N10071" s="5" t="s">
        <v>4</v>
      </c>
      <c r="O10071" s="5" t="s">
        <v>3</v>
      </c>
      <c r="P10071" s="5" t="s">
        <v>3</v>
      </c>
      <c r="Q10071" s="5" t="s">
        <v>186</v>
      </c>
      <c r="R10071" s="5" t="s">
        <v>177</v>
      </c>
      <c r="S10071" s="5" t="s">
        <v>1</v>
      </c>
      <c r="T10071" s="3">
        <v>0</v>
      </c>
      <c r="U10071" s="3">
        <v>0</v>
      </c>
      <c r="V10071" s="3">
        <v>0</v>
      </c>
      <c r="W10071" s="3">
        <v>0</v>
      </c>
      <c r="X10071" s="3">
        <v>0</v>
      </c>
      <c r="Y10071" s="3">
        <v>0</v>
      </c>
      <c r="Z10071" s="3">
        <v>0</v>
      </c>
      <c r="AA10071" s="3">
        <v>0</v>
      </c>
      <c r="AB10071" s="3">
        <v>0</v>
      </c>
      <c r="AC10071" s="3">
        <v>0</v>
      </c>
      <c r="AD10071" s="3">
        <v>0</v>
      </c>
      <c r="AE10071" s="3">
        <v>0</v>
      </c>
      <c r="AF10071" s="3">
        <v>0</v>
      </c>
      <c r="AG10071" s="3">
        <v>0</v>
      </c>
      <c r="AH10071" s="3">
        <v>0</v>
      </c>
      <c r="AI10071" s="3">
        <v>0</v>
      </c>
      <c r="AJ10071" s="3">
        <v>0</v>
      </c>
      <c r="AK10071" s="3">
        <v>0</v>
      </c>
      <c r="AL10071" s="3">
        <v>0</v>
      </c>
      <c r="AM10071" s="3">
        <v>0</v>
      </c>
      <c r="AN10071" s="3">
        <v>0</v>
      </c>
      <c r="AO10071" s="3">
        <v>0</v>
      </c>
      <c r="AP10071" s="3">
        <v>0</v>
      </c>
      <c r="AQ10071" s="3">
        <v>0</v>
      </c>
      <c r="AR10071" s="4">
        <v>0</v>
      </c>
      <c r="AS10071" s="4">
        <v>0</v>
      </c>
      <c r="AT10071" s="4">
        <v>0</v>
      </c>
      <c r="AU10071" s="4">
        <v>0</v>
      </c>
      <c r="AV10071" s="4">
        <v>0</v>
      </c>
      <c r="AW10071" s="4">
        <v>0</v>
      </c>
      <c r="AX10071" s="4">
        <v>0</v>
      </c>
      <c r="AY10071" s="4">
        <v>0</v>
      </c>
      <c r="AZ10071" s="4">
        <v>0</v>
      </c>
      <c r="BA10071" s="4">
        <v>0</v>
      </c>
      <c r="BB10071" s="4">
        <v>0</v>
      </c>
      <c r="BC10071" s="4">
        <v>0</v>
      </c>
      <c r="BD10071" s="3">
        <v>260660</v>
      </c>
      <c r="BE10071" s="3">
        <v>264764</v>
      </c>
      <c r="BF10071" s="3">
        <v>285277</v>
      </c>
      <c r="BG10071" s="3">
        <v>340269</v>
      </c>
      <c r="BH10071" s="3">
        <v>321888</v>
      </c>
      <c r="BI10071" s="3">
        <v>267617</v>
      </c>
      <c r="BJ10071" s="3">
        <v>214956</v>
      </c>
      <c r="BK10071" s="3">
        <v>147303</v>
      </c>
      <c r="BL10071" s="3">
        <v>231808</v>
      </c>
      <c r="BM10071" s="3">
        <v>205385</v>
      </c>
      <c r="BN10071" s="3">
        <v>289484</v>
      </c>
      <c r="BO10071" s="3">
        <v>269463</v>
      </c>
      <c r="BP10071" s="3">
        <v>260660</v>
      </c>
      <c r="BQ10071" s="3">
        <v>264764</v>
      </c>
      <c r="BR10071" s="3">
        <v>285277</v>
      </c>
      <c r="BS10071" s="3">
        <v>340269</v>
      </c>
      <c r="BT10071" s="3">
        <v>321888</v>
      </c>
      <c r="BU10071" s="3">
        <v>267617</v>
      </c>
      <c r="BV10071" s="3">
        <v>214956</v>
      </c>
      <c r="BW10071" s="3">
        <v>147303</v>
      </c>
      <c r="BX10071" s="3">
        <v>231808</v>
      </c>
      <c r="BY10071" s="3">
        <v>205385</v>
      </c>
      <c r="BZ10071" s="3">
        <v>289484</v>
      </c>
      <c r="CA10071" s="3">
        <v>269463</v>
      </c>
      <c r="CB10071" s="3">
        <v>76395</v>
      </c>
      <c r="CC10071" s="3">
        <v>77598</v>
      </c>
      <c r="CD10071" s="3">
        <v>83610</v>
      </c>
      <c r="CE10071" s="3">
        <v>99727</v>
      </c>
      <c r="CF10071" s="3">
        <v>94340</v>
      </c>
      <c r="CG10071" s="3">
        <v>78434</v>
      </c>
      <c r="CH10071" s="3">
        <v>63000</v>
      </c>
      <c r="CI10071" s="3">
        <v>43172</v>
      </c>
      <c r="CJ10071" s="3">
        <v>67939</v>
      </c>
      <c r="CK10071" s="3">
        <v>60195</v>
      </c>
      <c r="CL10071" s="3">
        <v>84843</v>
      </c>
      <c r="CM10071" s="3">
        <v>78975</v>
      </c>
      <c r="CN10071" s="3">
        <v>0</v>
      </c>
      <c r="CO10071" s="3">
        <v>0</v>
      </c>
      <c r="CP10071" s="3">
        <v>3098874</v>
      </c>
      <c r="CQ10071" s="3">
        <v>3098874</v>
      </c>
      <c r="CR10071" s="3">
        <v>908228</v>
      </c>
      <c r="CS10071" s="2">
        <v>2022</v>
      </c>
    </row>
    <row r="10072" spans="1:97" x14ac:dyDescent="0.25">
      <c r="A10072" s="2">
        <v>58597</v>
      </c>
      <c r="B10072" s="5" t="s">
        <v>24</v>
      </c>
      <c r="C10072" s="2" t="s">
        <v>0</v>
      </c>
      <c r="D10072" s="5" t="s">
        <v>7941</v>
      </c>
      <c r="E10072" s="5" t="s">
        <v>7940</v>
      </c>
      <c r="F10072" s="2">
        <v>58555</v>
      </c>
      <c r="G10072" s="5" t="s">
        <v>290</v>
      </c>
      <c r="H10072" s="5" t="s">
        <v>13</v>
      </c>
      <c r="I10072" s="5" t="s">
        <v>510</v>
      </c>
      <c r="J10072" s="5" t="s">
        <v>1</v>
      </c>
      <c r="K10072" s="2">
        <v>611</v>
      </c>
      <c r="L10072" s="2">
        <v>5</v>
      </c>
      <c r="M10072" s="5" t="s">
        <v>46</v>
      </c>
      <c r="N10072" s="5" t="s">
        <v>93</v>
      </c>
      <c r="O10072" s="5" t="s">
        <v>58</v>
      </c>
      <c r="P10072" s="5" t="s">
        <v>58</v>
      </c>
      <c r="Q10072" s="5" t="s">
        <v>289</v>
      </c>
      <c r="R10072" s="5" t="s">
        <v>177</v>
      </c>
      <c r="S10072" s="5" t="s">
        <v>51</v>
      </c>
      <c r="T10072" s="3">
        <v>49557</v>
      </c>
      <c r="U10072" s="3">
        <v>45249</v>
      </c>
      <c r="V10072" s="3">
        <v>46221</v>
      </c>
      <c r="W10072" s="3">
        <v>31493</v>
      </c>
      <c r="X10072" s="3">
        <v>32341</v>
      </c>
      <c r="Y10072" s="3">
        <v>31768</v>
      </c>
      <c r="Z10072" s="3">
        <v>29646</v>
      </c>
      <c r="AA10072" s="3">
        <v>39746</v>
      </c>
      <c r="AB10072" s="3">
        <v>36919</v>
      </c>
      <c r="AC10072" s="3">
        <v>43744</v>
      </c>
      <c r="AD10072" s="3">
        <v>46222</v>
      </c>
      <c r="AE10072" s="3">
        <v>50725</v>
      </c>
      <c r="AF10072" s="3">
        <v>19084</v>
      </c>
      <c r="AG10072" s="3">
        <v>17424</v>
      </c>
      <c r="AH10072" s="3">
        <v>17725</v>
      </c>
      <c r="AI10072" s="3">
        <v>12472</v>
      </c>
      <c r="AJ10072" s="3">
        <v>11691</v>
      </c>
      <c r="AK10072" s="3">
        <v>11987</v>
      </c>
      <c r="AL10072" s="3">
        <v>11371</v>
      </c>
      <c r="AM10072" s="3">
        <v>14217</v>
      </c>
      <c r="AN10072" s="3">
        <v>13673</v>
      </c>
      <c r="AO10072" s="3">
        <v>17389</v>
      </c>
      <c r="AP10072" s="3">
        <v>19236</v>
      </c>
      <c r="AQ10072" s="3">
        <v>19516</v>
      </c>
      <c r="AR10072" s="4">
        <v>1.0429999999999999</v>
      </c>
      <c r="AS10072" s="4">
        <v>1.0449999999999999</v>
      </c>
      <c r="AT10072" s="4">
        <v>1.044</v>
      </c>
      <c r="AU10072" s="4">
        <v>1.0409999999999999</v>
      </c>
      <c r="AV10072" s="4">
        <v>1.0369999999999999</v>
      </c>
      <c r="AW10072" s="4">
        <v>1.0409999999999999</v>
      </c>
      <c r="AX10072" s="4">
        <v>1.044</v>
      </c>
      <c r="AY10072" s="4">
        <v>1.0409999999999999</v>
      </c>
      <c r="AZ10072" s="4">
        <v>1.038</v>
      </c>
      <c r="BA10072" s="4">
        <v>1.044</v>
      </c>
      <c r="BB10072" s="4">
        <v>1</v>
      </c>
      <c r="BC10072" s="4">
        <v>1.044</v>
      </c>
      <c r="BD10072" s="3">
        <v>51688</v>
      </c>
      <c r="BE10072" s="3">
        <v>47285</v>
      </c>
      <c r="BF10072" s="3">
        <v>48255</v>
      </c>
      <c r="BG10072" s="3">
        <v>32784</v>
      </c>
      <c r="BH10072" s="3">
        <v>33538</v>
      </c>
      <c r="BI10072" s="3">
        <v>33070</v>
      </c>
      <c r="BJ10072" s="3">
        <v>30950</v>
      </c>
      <c r="BK10072" s="3">
        <v>41376</v>
      </c>
      <c r="BL10072" s="3">
        <v>38322</v>
      </c>
      <c r="BM10072" s="3">
        <v>45669</v>
      </c>
      <c r="BN10072" s="3">
        <v>46222</v>
      </c>
      <c r="BO10072" s="3">
        <v>52957</v>
      </c>
      <c r="BP10072" s="3">
        <v>19905</v>
      </c>
      <c r="BQ10072" s="3">
        <v>18208</v>
      </c>
      <c r="BR10072" s="3">
        <v>18505</v>
      </c>
      <c r="BS10072" s="3">
        <v>12983</v>
      </c>
      <c r="BT10072" s="3">
        <v>12124</v>
      </c>
      <c r="BU10072" s="3">
        <v>12478</v>
      </c>
      <c r="BV10072" s="3">
        <v>11871</v>
      </c>
      <c r="BW10072" s="3">
        <v>14800</v>
      </c>
      <c r="BX10072" s="3">
        <v>14193</v>
      </c>
      <c r="BY10072" s="3">
        <v>18154</v>
      </c>
      <c r="BZ10072" s="3">
        <v>19236</v>
      </c>
      <c r="CA10072" s="3">
        <v>20375</v>
      </c>
      <c r="CB10072" s="3">
        <v>4345</v>
      </c>
      <c r="CC10072" s="3">
        <v>3967</v>
      </c>
      <c r="CD10072" s="3">
        <v>4025</v>
      </c>
      <c r="CE10072" s="3">
        <v>2698</v>
      </c>
      <c r="CF10072" s="3">
        <v>2671</v>
      </c>
      <c r="CG10072" s="3">
        <v>2669</v>
      </c>
      <c r="CH10072" s="3">
        <v>2436</v>
      </c>
      <c r="CI10072" s="3">
        <v>3267</v>
      </c>
      <c r="CJ10072" s="3">
        <v>3068</v>
      </c>
      <c r="CK10072" s="3">
        <v>3951</v>
      </c>
      <c r="CL10072" s="3">
        <v>4254.18</v>
      </c>
      <c r="CM10072" s="3">
        <v>4506.04</v>
      </c>
      <c r="CN10072" s="3">
        <v>483631</v>
      </c>
      <c r="CO10072" s="3">
        <v>185785</v>
      </c>
      <c r="CP10072" s="3">
        <v>502116</v>
      </c>
      <c r="CQ10072" s="3">
        <v>192832</v>
      </c>
      <c r="CR10072" s="3">
        <v>41857.22</v>
      </c>
      <c r="CS10072" s="2">
        <v>2022</v>
      </c>
    </row>
    <row r="10073" spans="1:97" x14ac:dyDescent="0.25">
      <c r="A10073" s="2">
        <v>58598</v>
      </c>
      <c r="B10073" s="5" t="s">
        <v>8</v>
      </c>
      <c r="C10073" s="2" t="s">
        <v>0</v>
      </c>
      <c r="D10073" s="5" t="s">
        <v>7939</v>
      </c>
      <c r="E10073" s="5" t="s">
        <v>7169</v>
      </c>
      <c r="F10073" s="2">
        <v>59155</v>
      </c>
      <c r="G10073" s="5" t="s">
        <v>290</v>
      </c>
      <c r="H10073" s="5" t="s">
        <v>13</v>
      </c>
      <c r="I10073" s="5" t="s">
        <v>510</v>
      </c>
      <c r="J10073" s="5" t="s">
        <v>1</v>
      </c>
      <c r="K10073" s="2">
        <v>22</v>
      </c>
      <c r="L10073" s="2">
        <v>2</v>
      </c>
      <c r="M10073" s="5" t="s">
        <v>5</v>
      </c>
      <c r="N10073" s="5" t="s">
        <v>77</v>
      </c>
      <c r="O10073" s="5" t="s">
        <v>76</v>
      </c>
      <c r="P10073" s="5" t="s">
        <v>76</v>
      </c>
      <c r="Q10073" s="5" t="s">
        <v>289</v>
      </c>
      <c r="R10073" s="5" t="s">
        <v>101</v>
      </c>
      <c r="S10073" s="5" t="s">
        <v>1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1244</v>
      </c>
      <c r="BE10073" s="3">
        <v>1479</v>
      </c>
      <c r="BF10073" s="3">
        <v>1770</v>
      </c>
      <c r="BG10073" s="3">
        <v>2039</v>
      </c>
      <c r="BH10073" s="3">
        <v>2415</v>
      </c>
      <c r="BI10073" s="3">
        <v>2455</v>
      </c>
      <c r="BJ10073" s="3">
        <v>2245</v>
      </c>
      <c r="BK10073" s="3">
        <v>1998</v>
      </c>
      <c r="BL10073" s="3">
        <v>1920</v>
      </c>
      <c r="BM10073" s="3">
        <v>1755</v>
      </c>
      <c r="BN10073" s="3">
        <v>1189</v>
      </c>
      <c r="BO10073" s="3">
        <v>812</v>
      </c>
      <c r="BP10073" s="3">
        <v>1244</v>
      </c>
      <c r="BQ10073" s="3">
        <v>1479</v>
      </c>
      <c r="BR10073" s="3">
        <v>1770</v>
      </c>
      <c r="BS10073" s="3">
        <v>2039</v>
      </c>
      <c r="BT10073" s="3">
        <v>2415</v>
      </c>
      <c r="BU10073" s="3">
        <v>2455</v>
      </c>
      <c r="BV10073" s="3">
        <v>2245</v>
      </c>
      <c r="BW10073" s="3">
        <v>1998</v>
      </c>
      <c r="BX10073" s="3">
        <v>1920</v>
      </c>
      <c r="BY10073" s="3">
        <v>1755</v>
      </c>
      <c r="BZ10073" s="3">
        <v>1189</v>
      </c>
      <c r="CA10073" s="3">
        <v>812</v>
      </c>
      <c r="CB10073" s="3">
        <v>364.61200000000002</v>
      </c>
      <c r="CC10073" s="3">
        <v>433.44900000000001</v>
      </c>
      <c r="CD10073" s="3">
        <v>518.85199999999998</v>
      </c>
      <c r="CE10073" s="3">
        <v>597.53099999999995</v>
      </c>
      <c r="CF10073" s="3">
        <v>707.89400000000001</v>
      </c>
      <c r="CG10073" s="3">
        <v>719.59900000000005</v>
      </c>
      <c r="CH10073" s="3">
        <v>658.04499999999996</v>
      </c>
      <c r="CI10073" s="3">
        <v>585.49900000000002</v>
      </c>
      <c r="CJ10073" s="3">
        <v>562.77599999999995</v>
      </c>
      <c r="CK10073" s="3">
        <v>514.40099999999995</v>
      </c>
      <c r="CL10073" s="3">
        <v>348.49599999999998</v>
      </c>
      <c r="CM10073" s="3">
        <v>237.846</v>
      </c>
      <c r="CN10073" s="3">
        <v>0</v>
      </c>
      <c r="CO10073" s="3">
        <v>0</v>
      </c>
      <c r="CP10073" s="3">
        <v>21321</v>
      </c>
      <c r="CQ10073" s="3">
        <v>21321</v>
      </c>
      <c r="CR10073" s="3">
        <v>6249</v>
      </c>
      <c r="CS10073" s="2">
        <v>2022</v>
      </c>
    </row>
    <row r="10074" spans="1:97" x14ac:dyDescent="0.25">
      <c r="A10074" s="2">
        <v>58599</v>
      </c>
      <c r="B10074" s="5" t="s">
        <v>8</v>
      </c>
      <c r="C10074" s="2" t="s">
        <v>0</v>
      </c>
      <c r="D10074" s="5" t="s">
        <v>7938</v>
      </c>
      <c r="E10074" s="5" t="s">
        <v>7169</v>
      </c>
      <c r="F10074" s="2">
        <v>59155</v>
      </c>
      <c r="G10074" s="5" t="s">
        <v>290</v>
      </c>
      <c r="H10074" s="5" t="s">
        <v>13</v>
      </c>
      <c r="I10074" s="5" t="s">
        <v>510</v>
      </c>
      <c r="J10074" s="5" t="s">
        <v>1</v>
      </c>
      <c r="K10074" s="2">
        <v>22</v>
      </c>
      <c r="L10074" s="2">
        <v>2</v>
      </c>
      <c r="M10074" s="5" t="s">
        <v>5</v>
      </c>
      <c r="N10074" s="5" t="s">
        <v>77</v>
      </c>
      <c r="O10074" s="5" t="s">
        <v>76</v>
      </c>
      <c r="P10074" s="5" t="s">
        <v>76</v>
      </c>
      <c r="Q10074" s="5" t="s">
        <v>289</v>
      </c>
      <c r="R10074" s="5" t="s">
        <v>101</v>
      </c>
      <c r="S10074" s="5" t="s">
        <v>1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1269</v>
      </c>
      <c r="BE10074" s="3">
        <v>1509</v>
      </c>
      <c r="BF10074" s="3">
        <v>1806</v>
      </c>
      <c r="BG10074" s="3">
        <v>2080</v>
      </c>
      <c r="BH10074" s="3">
        <v>2464</v>
      </c>
      <c r="BI10074" s="3">
        <v>2504</v>
      </c>
      <c r="BJ10074" s="3">
        <v>2290</v>
      </c>
      <c r="BK10074" s="3">
        <v>2038</v>
      </c>
      <c r="BL10074" s="3">
        <v>1959</v>
      </c>
      <c r="BM10074" s="3">
        <v>1790</v>
      </c>
      <c r="BN10074" s="3">
        <v>1213</v>
      </c>
      <c r="BO10074" s="3">
        <v>828</v>
      </c>
      <c r="BP10074" s="3">
        <v>1269</v>
      </c>
      <c r="BQ10074" s="3">
        <v>1509</v>
      </c>
      <c r="BR10074" s="3">
        <v>1806</v>
      </c>
      <c r="BS10074" s="3">
        <v>2080</v>
      </c>
      <c r="BT10074" s="3">
        <v>2464</v>
      </c>
      <c r="BU10074" s="3">
        <v>2504</v>
      </c>
      <c r="BV10074" s="3">
        <v>2290</v>
      </c>
      <c r="BW10074" s="3">
        <v>2038</v>
      </c>
      <c r="BX10074" s="3">
        <v>1959</v>
      </c>
      <c r="BY10074" s="3">
        <v>1790</v>
      </c>
      <c r="BZ10074" s="3">
        <v>1213</v>
      </c>
      <c r="CA10074" s="3">
        <v>828</v>
      </c>
      <c r="CB10074" s="3">
        <v>371.90499999999997</v>
      </c>
      <c r="CC10074" s="3">
        <v>442.11900000000003</v>
      </c>
      <c r="CD10074" s="3">
        <v>529.23099999999999</v>
      </c>
      <c r="CE10074" s="3">
        <v>609.48299999999995</v>
      </c>
      <c r="CF10074" s="3">
        <v>722.05399999999997</v>
      </c>
      <c r="CG10074" s="3">
        <v>733.99300000000005</v>
      </c>
      <c r="CH10074" s="3">
        <v>671.20799999999997</v>
      </c>
      <c r="CI10074" s="3">
        <v>597.21100000000001</v>
      </c>
      <c r="CJ10074" s="3">
        <v>574.03399999999999</v>
      </c>
      <c r="CK10074" s="3">
        <v>524.69100000000003</v>
      </c>
      <c r="CL10074" s="3">
        <v>355.46699999999998</v>
      </c>
      <c r="CM10074" s="3">
        <v>242.60400000000001</v>
      </c>
      <c r="CN10074" s="3">
        <v>0</v>
      </c>
      <c r="CO10074" s="3">
        <v>0</v>
      </c>
      <c r="CP10074" s="3">
        <v>21750</v>
      </c>
      <c r="CQ10074" s="3">
        <v>21750</v>
      </c>
      <c r="CR10074" s="3">
        <v>6374</v>
      </c>
      <c r="CS10074" s="2">
        <v>2022</v>
      </c>
    </row>
    <row r="10075" spans="1:97" x14ac:dyDescent="0.25">
      <c r="A10075" s="2">
        <v>58600</v>
      </c>
      <c r="B10075" s="5" t="s">
        <v>8</v>
      </c>
      <c r="C10075" s="2" t="s">
        <v>0</v>
      </c>
      <c r="D10075" s="5" t="s">
        <v>7937</v>
      </c>
      <c r="E10075" s="5" t="s">
        <v>7169</v>
      </c>
      <c r="F10075" s="2">
        <v>59155</v>
      </c>
      <c r="G10075" s="5" t="s">
        <v>290</v>
      </c>
      <c r="H10075" s="5" t="s">
        <v>13</v>
      </c>
      <c r="I10075" s="5" t="s">
        <v>510</v>
      </c>
      <c r="J10075" s="5" t="s">
        <v>1</v>
      </c>
      <c r="K10075" s="2">
        <v>22</v>
      </c>
      <c r="L10075" s="2">
        <v>2</v>
      </c>
      <c r="M10075" s="5" t="s">
        <v>5</v>
      </c>
      <c r="N10075" s="5" t="s">
        <v>77</v>
      </c>
      <c r="O10075" s="5" t="s">
        <v>76</v>
      </c>
      <c r="P10075" s="5" t="s">
        <v>76</v>
      </c>
      <c r="Q10075" s="5" t="s">
        <v>289</v>
      </c>
      <c r="R10075" s="5" t="s">
        <v>101</v>
      </c>
      <c r="S10075" s="5" t="s">
        <v>1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1174</v>
      </c>
      <c r="BE10075" s="3">
        <v>1396</v>
      </c>
      <c r="BF10075" s="3">
        <v>1671</v>
      </c>
      <c r="BG10075" s="3">
        <v>1925</v>
      </c>
      <c r="BH10075" s="3">
        <v>2280</v>
      </c>
      <c r="BI10075" s="3">
        <v>2318</v>
      </c>
      <c r="BJ10075" s="3">
        <v>2119</v>
      </c>
      <c r="BK10075" s="3">
        <v>1886</v>
      </c>
      <c r="BL10075" s="3">
        <v>1813</v>
      </c>
      <c r="BM10075" s="3">
        <v>1657</v>
      </c>
      <c r="BN10075" s="3">
        <v>1122</v>
      </c>
      <c r="BO10075" s="3">
        <v>766</v>
      </c>
      <c r="BP10075" s="3">
        <v>1174</v>
      </c>
      <c r="BQ10075" s="3">
        <v>1396</v>
      </c>
      <c r="BR10075" s="3">
        <v>1671</v>
      </c>
      <c r="BS10075" s="3">
        <v>1925</v>
      </c>
      <c r="BT10075" s="3">
        <v>2280</v>
      </c>
      <c r="BU10075" s="3">
        <v>2318</v>
      </c>
      <c r="BV10075" s="3">
        <v>2119</v>
      </c>
      <c r="BW10075" s="3">
        <v>1886</v>
      </c>
      <c r="BX10075" s="3">
        <v>1813</v>
      </c>
      <c r="BY10075" s="3">
        <v>1657</v>
      </c>
      <c r="BZ10075" s="3">
        <v>1122</v>
      </c>
      <c r="CA10075" s="3">
        <v>766</v>
      </c>
      <c r="CB10075" s="3">
        <v>344.19</v>
      </c>
      <c r="CC10075" s="3">
        <v>409.17200000000003</v>
      </c>
      <c r="CD10075" s="3">
        <v>489.79199999999997</v>
      </c>
      <c r="CE10075" s="3">
        <v>564.06399999999996</v>
      </c>
      <c r="CF10075" s="3">
        <v>668.245</v>
      </c>
      <c r="CG10075" s="3">
        <v>679.29499999999996</v>
      </c>
      <c r="CH10075" s="3">
        <v>621.18799999999999</v>
      </c>
      <c r="CI10075" s="3">
        <v>552.70600000000002</v>
      </c>
      <c r="CJ10075" s="3">
        <v>531.25599999999997</v>
      </c>
      <c r="CK10075" s="3">
        <v>485.59</v>
      </c>
      <c r="CL10075" s="3">
        <v>328.97699999999998</v>
      </c>
      <c r="CM10075" s="3">
        <v>224.52500000000001</v>
      </c>
      <c r="CN10075" s="3">
        <v>0</v>
      </c>
      <c r="CO10075" s="3">
        <v>0</v>
      </c>
      <c r="CP10075" s="3">
        <v>20127</v>
      </c>
      <c r="CQ10075" s="3">
        <v>20127</v>
      </c>
      <c r="CR10075" s="3">
        <v>5899</v>
      </c>
      <c r="CS10075" s="2">
        <v>2022</v>
      </c>
    </row>
    <row r="10076" spans="1:97" x14ac:dyDescent="0.25">
      <c r="A10076" s="2">
        <v>58601</v>
      </c>
      <c r="B10076" s="5" t="s">
        <v>8</v>
      </c>
      <c r="C10076" s="2" t="s">
        <v>0</v>
      </c>
      <c r="D10076" s="5" t="s">
        <v>7936</v>
      </c>
      <c r="E10076" s="5" t="s">
        <v>7169</v>
      </c>
      <c r="F10076" s="2">
        <v>59155</v>
      </c>
      <c r="G10076" s="5" t="s">
        <v>290</v>
      </c>
      <c r="H10076" s="5" t="s">
        <v>13</v>
      </c>
      <c r="I10076" s="5" t="s">
        <v>510</v>
      </c>
      <c r="J10076" s="5" t="s">
        <v>1</v>
      </c>
      <c r="K10076" s="2">
        <v>22</v>
      </c>
      <c r="L10076" s="2">
        <v>2</v>
      </c>
      <c r="M10076" s="5" t="s">
        <v>5</v>
      </c>
      <c r="N10076" s="5" t="s">
        <v>77</v>
      </c>
      <c r="O10076" s="5" t="s">
        <v>76</v>
      </c>
      <c r="P10076" s="5" t="s">
        <v>76</v>
      </c>
      <c r="Q10076" s="5" t="s">
        <v>289</v>
      </c>
      <c r="R10076" s="5" t="s">
        <v>101</v>
      </c>
      <c r="S10076" s="5" t="s">
        <v>1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1246</v>
      </c>
      <c r="BE10076" s="3">
        <v>1481</v>
      </c>
      <c r="BF10076" s="3">
        <v>1773</v>
      </c>
      <c r="BG10076" s="3">
        <v>2041</v>
      </c>
      <c r="BH10076" s="3">
        <v>2418</v>
      </c>
      <c r="BI10076" s="3">
        <v>2458</v>
      </c>
      <c r="BJ10076" s="3">
        <v>2248</v>
      </c>
      <c r="BK10076" s="3">
        <v>2000</v>
      </c>
      <c r="BL10076" s="3">
        <v>1923</v>
      </c>
      <c r="BM10076" s="3">
        <v>1757</v>
      </c>
      <c r="BN10076" s="3">
        <v>1191</v>
      </c>
      <c r="BO10076" s="3">
        <v>813</v>
      </c>
      <c r="BP10076" s="3">
        <v>1246</v>
      </c>
      <c r="BQ10076" s="3">
        <v>1481</v>
      </c>
      <c r="BR10076" s="3">
        <v>1773</v>
      </c>
      <c r="BS10076" s="3">
        <v>2041</v>
      </c>
      <c r="BT10076" s="3">
        <v>2418</v>
      </c>
      <c r="BU10076" s="3">
        <v>2458</v>
      </c>
      <c r="BV10076" s="3">
        <v>2248</v>
      </c>
      <c r="BW10076" s="3">
        <v>2000</v>
      </c>
      <c r="BX10076" s="3">
        <v>1923</v>
      </c>
      <c r="BY10076" s="3">
        <v>1757</v>
      </c>
      <c r="BZ10076" s="3">
        <v>1191</v>
      </c>
      <c r="CA10076" s="3">
        <v>813</v>
      </c>
      <c r="CB10076" s="3">
        <v>365.07900000000001</v>
      </c>
      <c r="CC10076" s="3">
        <v>434.00400000000002</v>
      </c>
      <c r="CD10076" s="3">
        <v>519.51599999999996</v>
      </c>
      <c r="CE10076" s="3">
        <v>598.29600000000005</v>
      </c>
      <c r="CF10076" s="3">
        <v>708.8</v>
      </c>
      <c r="CG10076" s="3">
        <v>720.52</v>
      </c>
      <c r="CH10076" s="3">
        <v>658.88699999999994</v>
      </c>
      <c r="CI10076" s="3">
        <v>586.24900000000002</v>
      </c>
      <c r="CJ10076" s="3">
        <v>563.49699999999996</v>
      </c>
      <c r="CK10076" s="3">
        <v>515.05899999999997</v>
      </c>
      <c r="CL10076" s="3">
        <v>348.94200000000001</v>
      </c>
      <c r="CM10076" s="3">
        <v>238.15100000000001</v>
      </c>
      <c r="CN10076" s="3">
        <v>0</v>
      </c>
      <c r="CO10076" s="3">
        <v>0</v>
      </c>
      <c r="CP10076" s="3">
        <v>21349</v>
      </c>
      <c r="CQ10076" s="3">
        <v>21349</v>
      </c>
      <c r="CR10076" s="3">
        <v>6257</v>
      </c>
      <c r="CS10076" s="2">
        <v>2022</v>
      </c>
    </row>
    <row r="10077" spans="1:97" x14ac:dyDescent="0.25">
      <c r="A10077" s="2">
        <v>58602</v>
      </c>
      <c r="B10077" s="5" t="s">
        <v>8</v>
      </c>
      <c r="C10077" s="2" t="s">
        <v>0</v>
      </c>
      <c r="D10077" s="5" t="s">
        <v>7935</v>
      </c>
      <c r="E10077" s="5" t="s">
        <v>515</v>
      </c>
      <c r="F10077" s="2">
        <v>61944</v>
      </c>
      <c r="G10077" s="5" t="s">
        <v>290</v>
      </c>
      <c r="H10077" s="5" t="s">
        <v>13</v>
      </c>
      <c r="I10077" s="5" t="s">
        <v>510</v>
      </c>
      <c r="J10077" s="5" t="s">
        <v>1</v>
      </c>
      <c r="K10077" s="2">
        <v>22</v>
      </c>
      <c r="L10077" s="2">
        <v>2</v>
      </c>
      <c r="M10077" s="5" t="s">
        <v>5</v>
      </c>
      <c r="N10077" s="5" t="s">
        <v>77</v>
      </c>
      <c r="O10077" s="5" t="s">
        <v>76</v>
      </c>
      <c r="P10077" s="5" t="s">
        <v>76</v>
      </c>
      <c r="Q10077" s="5" t="s">
        <v>289</v>
      </c>
      <c r="R10077" s="5" t="s">
        <v>101</v>
      </c>
      <c r="S10077" s="5" t="s">
        <v>1</v>
      </c>
      <c r="T10077" s="3">
        <v>0</v>
      </c>
      <c r="U10077" s="3">
        <v>0</v>
      </c>
      <c r="V10077" s="3">
        <v>0</v>
      </c>
      <c r="W10077" s="3">
        <v>0</v>
      </c>
      <c r="X10077" s="3">
        <v>0</v>
      </c>
      <c r="Y10077" s="3">
        <v>0</v>
      </c>
      <c r="Z10077" s="3">
        <v>0</v>
      </c>
      <c r="AA10077" s="3">
        <v>0</v>
      </c>
      <c r="AB10077" s="3">
        <v>0</v>
      </c>
      <c r="AC10077" s="3">
        <v>0</v>
      </c>
      <c r="AD10077" s="3">
        <v>0</v>
      </c>
      <c r="AE10077" s="3">
        <v>0</v>
      </c>
      <c r="AF10077" s="3">
        <v>0</v>
      </c>
      <c r="AG10077" s="3">
        <v>0</v>
      </c>
      <c r="AH10077" s="3">
        <v>0</v>
      </c>
      <c r="AI10077" s="3">
        <v>0</v>
      </c>
      <c r="AJ10077" s="3">
        <v>0</v>
      </c>
      <c r="AK10077" s="3">
        <v>0</v>
      </c>
      <c r="AL10077" s="3">
        <v>0</v>
      </c>
      <c r="AM10077" s="3">
        <v>0</v>
      </c>
      <c r="AN10077" s="3">
        <v>0</v>
      </c>
      <c r="AO10077" s="3">
        <v>0</v>
      </c>
      <c r="AP10077" s="3">
        <v>0</v>
      </c>
      <c r="AQ10077" s="3">
        <v>0</v>
      </c>
      <c r="AR10077" s="4">
        <v>0</v>
      </c>
      <c r="AS10077" s="4">
        <v>0</v>
      </c>
      <c r="AT10077" s="4">
        <v>0</v>
      </c>
      <c r="AU10077" s="4">
        <v>0</v>
      </c>
      <c r="AV10077" s="4">
        <v>0</v>
      </c>
      <c r="AW10077" s="4">
        <v>0</v>
      </c>
      <c r="AX10077" s="4">
        <v>0</v>
      </c>
      <c r="AY10077" s="4">
        <v>0</v>
      </c>
      <c r="AZ10077" s="4">
        <v>0</v>
      </c>
      <c r="BA10077" s="4">
        <v>0</v>
      </c>
      <c r="BB10077" s="4">
        <v>0</v>
      </c>
      <c r="BC10077" s="4">
        <v>0</v>
      </c>
      <c r="BD10077" s="3">
        <v>1143</v>
      </c>
      <c r="BE10077" s="3">
        <v>1359</v>
      </c>
      <c r="BF10077" s="3">
        <v>1627</v>
      </c>
      <c r="BG10077" s="3">
        <v>1874</v>
      </c>
      <c r="BH10077" s="3">
        <v>2220</v>
      </c>
      <c r="BI10077" s="3">
        <v>2256</v>
      </c>
      <c r="BJ10077" s="3">
        <v>2063</v>
      </c>
      <c r="BK10077" s="3">
        <v>1836</v>
      </c>
      <c r="BL10077" s="3">
        <v>1765</v>
      </c>
      <c r="BM10077" s="3">
        <v>1613</v>
      </c>
      <c r="BN10077" s="3">
        <v>1093</v>
      </c>
      <c r="BO10077" s="3">
        <v>746</v>
      </c>
      <c r="BP10077" s="3">
        <v>1143</v>
      </c>
      <c r="BQ10077" s="3">
        <v>1359</v>
      </c>
      <c r="BR10077" s="3">
        <v>1627</v>
      </c>
      <c r="BS10077" s="3">
        <v>1874</v>
      </c>
      <c r="BT10077" s="3">
        <v>2220</v>
      </c>
      <c r="BU10077" s="3">
        <v>2256</v>
      </c>
      <c r="BV10077" s="3">
        <v>2063</v>
      </c>
      <c r="BW10077" s="3">
        <v>1836</v>
      </c>
      <c r="BX10077" s="3">
        <v>1765</v>
      </c>
      <c r="BY10077" s="3">
        <v>1613</v>
      </c>
      <c r="BZ10077" s="3">
        <v>1093</v>
      </c>
      <c r="CA10077" s="3">
        <v>746</v>
      </c>
      <c r="CB10077" s="3">
        <v>335.089</v>
      </c>
      <c r="CC10077" s="3">
        <v>398.351</v>
      </c>
      <c r="CD10077" s="3">
        <v>476.839</v>
      </c>
      <c r="CE10077" s="3">
        <v>549.14700000000005</v>
      </c>
      <c r="CF10077" s="3">
        <v>650.57299999999998</v>
      </c>
      <c r="CG10077" s="3">
        <v>661.33100000000002</v>
      </c>
      <c r="CH10077" s="3">
        <v>604.76099999999997</v>
      </c>
      <c r="CI10077" s="3">
        <v>538.09</v>
      </c>
      <c r="CJ10077" s="3">
        <v>517.20699999999999</v>
      </c>
      <c r="CK10077" s="3">
        <v>472.74799999999999</v>
      </c>
      <c r="CL10077" s="3">
        <v>320.27699999999999</v>
      </c>
      <c r="CM10077" s="3">
        <v>218.58699999999999</v>
      </c>
      <c r="CN10077" s="3">
        <v>0</v>
      </c>
      <c r="CO10077" s="3">
        <v>0</v>
      </c>
      <c r="CP10077" s="3">
        <v>19595</v>
      </c>
      <c r="CQ10077" s="3">
        <v>19595</v>
      </c>
      <c r="CR10077" s="3">
        <v>5743</v>
      </c>
      <c r="CS10077" s="2">
        <v>2022</v>
      </c>
    </row>
    <row r="10078" spans="1:97" x14ac:dyDescent="0.25">
      <c r="A10078" s="2">
        <v>58603</v>
      </c>
      <c r="B10078" s="5" t="s">
        <v>8</v>
      </c>
      <c r="C10078" s="2" t="s">
        <v>0</v>
      </c>
      <c r="D10078" s="5" t="s">
        <v>7934</v>
      </c>
      <c r="E10078" s="5" t="s">
        <v>7169</v>
      </c>
      <c r="F10078" s="2">
        <v>59155</v>
      </c>
      <c r="G10078" s="5" t="s">
        <v>290</v>
      </c>
      <c r="H10078" s="5" t="s">
        <v>13</v>
      </c>
      <c r="I10078" s="5" t="s">
        <v>510</v>
      </c>
      <c r="J10078" s="5" t="s">
        <v>1</v>
      </c>
      <c r="K10078" s="2">
        <v>22</v>
      </c>
      <c r="L10078" s="2">
        <v>2</v>
      </c>
      <c r="M10078" s="5" t="s">
        <v>5</v>
      </c>
      <c r="N10078" s="5" t="s">
        <v>77</v>
      </c>
      <c r="O10078" s="5" t="s">
        <v>76</v>
      </c>
      <c r="P10078" s="5" t="s">
        <v>76</v>
      </c>
      <c r="Q10078" s="5" t="s">
        <v>289</v>
      </c>
      <c r="R10078" s="5" t="s">
        <v>101</v>
      </c>
      <c r="S10078" s="5" t="s">
        <v>1</v>
      </c>
      <c r="T10078" s="3">
        <v>0</v>
      </c>
      <c r="U10078" s="3">
        <v>0</v>
      </c>
      <c r="V10078" s="3">
        <v>0</v>
      </c>
      <c r="W10078" s="3">
        <v>0</v>
      </c>
      <c r="X10078" s="3">
        <v>0</v>
      </c>
      <c r="Y10078" s="3">
        <v>0</v>
      </c>
      <c r="Z10078" s="3">
        <v>0</v>
      </c>
      <c r="AA10078" s="3">
        <v>0</v>
      </c>
      <c r="AB10078" s="3">
        <v>0</v>
      </c>
      <c r="AC10078" s="3">
        <v>0</v>
      </c>
      <c r="AD10078" s="3">
        <v>0</v>
      </c>
      <c r="AE10078" s="3">
        <v>0</v>
      </c>
      <c r="AF10078" s="3">
        <v>0</v>
      </c>
      <c r="AG10078" s="3">
        <v>0</v>
      </c>
      <c r="AH10078" s="3">
        <v>0</v>
      </c>
      <c r="AI10078" s="3">
        <v>0</v>
      </c>
      <c r="AJ10078" s="3">
        <v>0</v>
      </c>
      <c r="AK10078" s="3">
        <v>0</v>
      </c>
      <c r="AL10078" s="3">
        <v>0</v>
      </c>
      <c r="AM10078" s="3">
        <v>0</v>
      </c>
      <c r="AN10078" s="3">
        <v>0</v>
      </c>
      <c r="AO10078" s="3">
        <v>0</v>
      </c>
      <c r="AP10078" s="3">
        <v>0</v>
      </c>
      <c r="AQ10078" s="3">
        <v>0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934</v>
      </c>
      <c r="BE10078" s="3">
        <v>1110</v>
      </c>
      <c r="BF10078" s="3">
        <v>1329</v>
      </c>
      <c r="BG10078" s="3">
        <v>1530</v>
      </c>
      <c r="BH10078" s="3">
        <v>1813</v>
      </c>
      <c r="BI10078" s="3">
        <v>1843</v>
      </c>
      <c r="BJ10078" s="3">
        <v>1685</v>
      </c>
      <c r="BK10078" s="3">
        <v>1500</v>
      </c>
      <c r="BL10078" s="3">
        <v>1441</v>
      </c>
      <c r="BM10078" s="3">
        <v>1318</v>
      </c>
      <c r="BN10078" s="3">
        <v>893</v>
      </c>
      <c r="BO10078" s="3">
        <v>609</v>
      </c>
      <c r="BP10078" s="3">
        <v>934</v>
      </c>
      <c r="BQ10078" s="3">
        <v>1110</v>
      </c>
      <c r="BR10078" s="3">
        <v>1329</v>
      </c>
      <c r="BS10078" s="3">
        <v>1530</v>
      </c>
      <c r="BT10078" s="3">
        <v>1813</v>
      </c>
      <c r="BU10078" s="3">
        <v>1843</v>
      </c>
      <c r="BV10078" s="3">
        <v>1685</v>
      </c>
      <c r="BW10078" s="3">
        <v>1500</v>
      </c>
      <c r="BX10078" s="3">
        <v>1441</v>
      </c>
      <c r="BY10078" s="3">
        <v>1318</v>
      </c>
      <c r="BZ10078" s="3">
        <v>893</v>
      </c>
      <c r="CA10078" s="3">
        <v>609</v>
      </c>
      <c r="CB10078" s="3">
        <v>273.70600000000002</v>
      </c>
      <c r="CC10078" s="3">
        <v>325.38099999999997</v>
      </c>
      <c r="CD10078" s="3">
        <v>389.49200000000002</v>
      </c>
      <c r="CE10078" s="3">
        <v>448.55500000000001</v>
      </c>
      <c r="CF10078" s="3">
        <v>531.40200000000004</v>
      </c>
      <c r="CG10078" s="3">
        <v>540.18799999999999</v>
      </c>
      <c r="CH10078" s="3">
        <v>493.98099999999999</v>
      </c>
      <c r="CI10078" s="3">
        <v>439.52300000000002</v>
      </c>
      <c r="CJ10078" s="3">
        <v>422.46499999999997</v>
      </c>
      <c r="CK10078" s="3">
        <v>386.15100000000001</v>
      </c>
      <c r="CL10078" s="3">
        <v>261.60899999999998</v>
      </c>
      <c r="CM10078" s="3">
        <v>178.547</v>
      </c>
      <c r="CN10078" s="3">
        <v>0</v>
      </c>
      <c r="CO10078" s="3">
        <v>0</v>
      </c>
      <c r="CP10078" s="3">
        <v>16005</v>
      </c>
      <c r="CQ10078" s="3">
        <v>16005</v>
      </c>
      <c r="CR10078" s="3">
        <v>4691</v>
      </c>
      <c r="CS10078" s="2">
        <v>2022</v>
      </c>
    </row>
    <row r="10079" spans="1:97" x14ac:dyDescent="0.25">
      <c r="A10079" s="2">
        <v>58604</v>
      </c>
      <c r="B10079" s="5" t="s">
        <v>8</v>
      </c>
      <c r="C10079" s="2" t="s">
        <v>0</v>
      </c>
      <c r="D10079" s="5" t="s">
        <v>7933</v>
      </c>
      <c r="E10079" s="5" t="s">
        <v>7169</v>
      </c>
      <c r="F10079" s="2">
        <v>59155</v>
      </c>
      <c r="G10079" s="5" t="s">
        <v>290</v>
      </c>
      <c r="H10079" s="5" t="s">
        <v>13</v>
      </c>
      <c r="I10079" s="5" t="s">
        <v>510</v>
      </c>
      <c r="J10079" s="5" t="s">
        <v>1</v>
      </c>
      <c r="K10079" s="2">
        <v>22</v>
      </c>
      <c r="L10079" s="2">
        <v>2</v>
      </c>
      <c r="M10079" s="5" t="s">
        <v>5</v>
      </c>
      <c r="N10079" s="5" t="s">
        <v>77</v>
      </c>
      <c r="O10079" s="5" t="s">
        <v>76</v>
      </c>
      <c r="P10079" s="5" t="s">
        <v>76</v>
      </c>
      <c r="Q10079" s="5" t="s">
        <v>289</v>
      </c>
      <c r="R10079" s="5" t="s">
        <v>101</v>
      </c>
      <c r="S10079" s="5" t="s">
        <v>1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1266</v>
      </c>
      <c r="BE10079" s="3">
        <v>1505</v>
      </c>
      <c r="BF10079" s="3">
        <v>1802</v>
      </c>
      <c r="BG10079" s="3">
        <v>2075</v>
      </c>
      <c r="BH10079" s="3">
        <v>2458</v>
      </c>
      <c r="BI10079" s="3">
        <v>2499</v>
      </c>
      <c r="BJ10079" s="3">
        <v>2285</v>
      </c>
      <c r="BK10079" s="3">
        <v>2033</v>
      </c>
      <c r="BL10079" s="3">
        <v>1954</v>
      </c>
      <c r="BM10079" s="3">
        <v>1786</v>
      </c>
      <c r="BN10079" s="3">
        <v>1210</v>
      </c>
      <c r="BO10079" s="3">
        <v>826</v>
      </c>
      <c r="BP10079" s="3">
        <v>1266</v>
      </c>
      <c r="BQ10079" s="3">
        <v>1505</v>
      </c>
      <c r="BR10079" s="3">
        <v>1802</v>
      </c>
      <c r="BS10079" s="3">
        <v>2075</v>
      </c>
      <c r="BT10079" s="3">
        <v>2458</v>
      </c>
      <c r="BU10079" s="3">
        <v>2499</v>
      </c>
      <c r="BV10079" s="3">
        <v>2285</v>
      </c>
      <c r="BW10079" s="3">
        <v>2033</v>
      </c>
      <c r="BX10079" s="3">
        <v>1954</v>
      </c>
      <c r="BY10079" s="3">
        <v>1786</v>
      </c>
      <c r="BZ10079" s="3">
        <v>1210</v>
      </c>
      <c r="CA10079" s="3">
        <v>826</v>
      </c>
      <c r="CB10079" s="3">
        <v>371.09</v>
      </c>
      <c r="CC10079" s="3">
        <v>441.14800000000002</v>
      </c>
      <c r="CD10079" s="3">
        <v>528.06799999999998</v>
      </c>
      <c r="CE10079" s="3">
        <v>608.14499999999998</v>
      </c>
      <c r="CF10079" s="3">
        <v>720.46799999999996</v>
      </c>
      <c r="CG10079" s="3">
        <v>732.38099999999997</v>
      </c>
      <c r="CH10079" s="3">
        <v>669.73299999999995</v>
      </c>
      <c r="CI10079" s="3">
        <v>595.899</v>
      </c>
      <c r="CJ10079" s="3">
        <v>572.77300000000002</v>
      </c>
      <c r="CK10079" s="3">
        <v>523.53800000000001</v>
      </c>
      <c r="CL10079" s="3">
        <v>354.68599999999998</v>
      </c>
      <c r="CM10079" s="3">
        <v>242.071</v>
      </c>
      <c r="CN10079" s="3">
        <v>0</v>
      </c>
      <c r="CO10079" s="3">
        <v>0</v>
      </c>
      <c r="CP10079" s="3">
        <v>21699</v>
      </c>
      <c r="CQ10079" s="3">
        <v>21699</v>
      </c>
      <c r="CR10079" s="3">
        <v>6360</v>
      </c>
      <c r="CS10079" s="2">
        <v>2022</v>
      </c>
    </row>
    <row r="10080" spans="1:97" x14ac:dyDescent="0.25">
      <c r="A10080" s="2">
        <v>58605</v>
      </c>
      <c r="B10080" s="5" t="s">
        <v>8</v>
      </c>
      <c r="C10080" s="2" t="s">
        <v>0</v>
      </c>
      <c r="D10080" s="5" t="s">
        <v>7932</v>
      </c>
      <c r="E10080" s="5" t="s">
        <v>930</v>
      </c>
      <c r="F10080" s="2">
        <v>61060</v>
      </c>
      <c r="G10080" s="5" t="s">
        <v>78</v>
      </c>
      <c r="H10080" s="5" t="s">
        <v>31</v>
      </c>
      <c r="I10080" s="5" t="s">
        <v>520</v>
      </c>
      <c r="J10080" s="5" t="s">
        <v>1</v>
      </c>
      <c r="K10080" s="2">
        <v>22</v>
      </c>
      <c r="L10080" s="2">
        <v>2</v>
      </c>
      <c r="M10080" s="5" t="s">
        <v>5</v>
      </c>
      <c r="N10080" s="5" t="s">
        <v>77</v>
      </c>
      <c r="O10080" s="5" t="s">
        <v>76</v>
      </c>
      <c r="P10080" s="5" t="s">
        <v>76</v>
      </c>
      <c r="Q10080" s="5" t="s">
        <v>156</v>
      </c>
      <c r="R10080" s="5" t="s">
        <v>101</v>
      </c>
      <c r="S10080" s="5" t="s">
        <v>1</v>
      </c>
      <c r="T10080" s="3">
        <v>0</v>
      </c>
      <c r="U10080" s="3">
        <v>0</v>
      </c>
      <c r="V10080" s="3">
        <v>0</v>
      </c>
      <c r="W10080" s="3">
        <v>0</v>
      </c>
      <c r="X10080" s="3">
        <v>0</v>
      </c>
      <c r="Y10080" s="3">
        <v>0</v>
      </c>
      <c r="Z10080" s="3">
        <v>0</v>
      </c>
      <c r="AA10080" s="3">
        <v>0</v>
      </c>
      <c r="AB10080" s="3">
        <v>0</v>
      </c>
      <c r="AC10080" s="3">
        <v>0</v>
      </c>
      <c r="AD10080" s="3">
        <v>0</v>
      </c>
      <c r="AE10080" s="3">
        <v>0</v>
      </c>
      <c r="AF10080" s="3">
        <v>0</v>
      </c>
      <c r="AG10080" s="3">
        <v>0</v>
      </c>
      <c r="AH10080" s="3">
        <v>0</v>
      </c>
      <c r="AI10080" s="3">
        <v>0</v>
      </c>
      <c r="AJ10080" s="3">
        <v>0</v>
      </c>
      <c r="AK10080" s="3">
        <v>0</v>
      </c>
      <c r="AL10080" s="3">
        <v>0</v>
      </c>
      <c r="AM10080" s="3">
        <v>0</v>
      </c>
      <c r="AN10080" s="3">
        <v>0</v>
      </c>
      <c r="AO10080" s="3">
        <v>0</v>
      </c>
      <c r="AP10080" s="3">
        <v>0</v>
      </c>
      <c r="AQ10080" s="3">
        <v>0</v>
      </c>
      <c r="AR10080" s="4">
        <v>0</v>
      </c>
      <c r="AS10080" s="4">
        <v>0</v>
      </c>
      <c r="AT10080" s="4">
        <v>0</v>
      </c>
      <c r="AU10080" s="4">
        <v>0</v>
      </c>
      <c r="AV10080" s="4">
        <v>0</v>
      </c>
      <c r="AW10080" s="4">
        <v>0</v>
      </c>
      <c r="AX10080" s="4">
        <v>0</v>
      </c>
      <c r="AY10080" s="4">
        <v>0</v>
      </c>
      <c r="AZ10080" s="4">
        <v>0</v>
      </c>
      <c r="BA10080" s="4">
        <v>0</v>
      </c>
      <c r="BB10080" s="4">
        <v>0</v>
      </c>
      <c r="BC10080" s="4">
        <v>0</v>
      </c>
      <c r="BD10080" s="3">
        <v>1921</v>
      </c>
      <c r="BE10080" s="3">
        <v>2143</v>
      </c>
      <c r="BF10080" s="3">
        <v>2795</v>
      </c>
      <c r="BG10080" s="3">
        <v>3628</v>
      </c>
      <c r="BH10080" s="3">
        <v>3439</v>
      </c>
      <c r="BI10080" s="3">
        <v>3634</v>
      </c>
      <c r="BJ10080" s="3">
        <v>3235</v>
      </c>
      <c r="BK10080" s="3">
        <v>3147</v>
      </c>
      <c r="BL10080" s="3">
        <v>2947</v>
      </c>
      <c r="BM10080" s="3">
        <v>2471</v>
      </c>
      <c r="BN10080" s="3">
        <v>1929</v>
      </c>
      <c r="BO10080" s="3">
        <v>1511</v>
      </c>
      <c r="BP10080" s="3">
        <v>1921</v>
      </c>
      <c r="BQ10080" s="3">
        <v>2143</v>
      </c>
      <c r="BR10080" s="3">
        <v>2795</v>
      </c>
      <c r="BS10080" s="3">
        <v>3628</v>
      </c>
      <c r="BT10080" s="3">
        <v>3439</v>
      </c>
      <c r="BU10080" s="3">
        <v>3634</v>
      </c>
      <c r="BV10080" s="3">
        <v>3235</v>
      </c>
      <c r="BW10080" s="3">
        <v>3147</v>
      </c>
      <c r="BX10080" s="3">
        <v>2947</v>
      </c>
      <c r="BY10080" s="3">
        <v>2471</v>
      </c>
      <c r="BZ10080" s="3">
        <v>1929</v>
      </c>
      <c r="CA10080" s="3">
        <v>1511</v>
      </c>
      <c r="CB10080" s="3">
        <v>562.96</v>
      </c>
      <c r="CC10080" s="3">
        <v>628.17200000000003</v>
      </c>
      <c r="CD10080" s="3">
        <v>819.08600000000001</v>
      </c>
      <c r="CE10080" s="3">
        <v>1063.2170000000001</v>
      </c>
      <c r="CF10080" s="3">
        <v>1007.802</v>
      </c>
      <c r="CG10080" s="3">
        <v>1065.0630000000001</v>
      </c>
      <c r="CH10080" s="3">
        <v>948.22799999999995</v>
      </c>
      <c r="CI10080" s="3">
        <v>922.40200000000004</v>
      </c>
      <c r="CJ10080" s="3">
        <v>863.58299999999997</v>
      </c>
      <c r="CK10080" s="3">
        <v>724.072</v>
      </c>
      <c r="CL10080" s="3">
        <v>565.45100000000002</v>
      </c>
      <c r="CM10080" s="3">
        <v>442.964</v>
      </c>
      <c r="CN10080" s="3">
        <v>0</v>
      </c>
      <c r="CO10080" s="3">
        <v>0</v>
      </c>
      <c r="CP10080" s="3">
        <v>32800</v>
      </c>
      <c r="CQ10080" s="3">
        <v>32800</v>
      </c>
      <c r="CR10080" s="3">
        <v>9613</v>
      </c>
      <c r="CS10080" s="2">
        <v>2022</v>
      </c>
    </row>
    <row r="10081" spans="1:97" x14ac:dyDescent="0.25">
      <c r="A10081" s="2">
        <v>58607</v>
      </c>
      <c r="B10081" s="5" t="s">
        <v>24</v>
      </c>
      <c r="C10081" s="2" t="s">
        <v>0</v>
      </c>
      <c r="D10081" s="5" t="s">
        <v>7931</v>
      </c>
      <c r="E10081" s="5" t="s">
        <v>7930</v>
      </c>
      <c r="F10081" s="2">
        <v>58564</v>
      </c>
      <c r="G10081" s="5" t="s">
        <v>59</v>
      </c>
      <c r="H10081" s="5" t="s">
        <v>17</v>
      </c>
      <c r="I10081" s="5" t="s">
        <v>510</v>
      </c>
      <c r="J10081" s="5" t="s">
        <v>1</v>
      </c>
      <c r="K10081" s="2">
        <v>53</v>
      </c>
      <c r="L10081" s="2">
        <v>5</v>
      </c>
      <c r="M10081" s="5" t="s">
        <v>46</v>
      </c>
      <c r="N10081" s="5" t="s">
        <v>82</v>
      </c>
      <c r="O10081" s="5" t="s">
        <v>58</v>
      </c>
      <c r="P10081" s="5" t="s">
        <v>58</v>
      </c>
      <c r="Q10081" s="5" t="s">
        <v>107</v>
      </c>
      <c r="R10081" s="5" t="s">
        <v>101</v>
      </c>
      <c r="S10081" s="5" t="s">
        <v>51</v>
      </c>
      <c r="T10081" s="3">
        <v>3380</v>
      </c>
      <c r="U10081" s="3">
        <v>2807</v>
      </c>
      <c r="V10081" s="3">
        <v>2597</v>
      </c>
      <c r="W10081" s="3">
        <v>2660</v>
      </c>
      <c r="X10081" s="3">
        <v>2441</v>
      </c>
      <c r="Y10081" s="3">
        <v>3320</v>
      </c>
      <c r="Z10081" s="3">
        <v>4435</v>
      </c>
      <c r="AA10081" s="3">
        <v>5351</v>
      </c>
      <c r="AB10081" s="3">
        <v>4905</v>
      </c>
      <c r="AC10081" s="3">
        <v>4504</v>
      </c>
      <c r="AD10081" s="3">
        <v>4136</v>
      </c>
      <c r="AE10081" s="3">
        <v>4572</v>
      </c>
      <c r="AF10081" s="3">
        <v>1404</v>
      </c>
      <c r="AG10081" s="3">
        <v>1166</v>
      </c>
      <c r="AH10081" s="3">
        <v>1079</v>
      </c>
      <c r="AI10081" s="3">
        <v>1105</v>
      </c>
      <c r="AJ10081" s="3">
        <v>1014</v>
      </c>
      <c r="AK10081" s="3">
        <v>1379</v>
      </c>
      <c r="AL10081" s="3">
        <v>1843</v>
      </c>
      <c r="AM10081" s="3">
        <v>2223</v>
      </c>
      <c r="AN10081" s="3">
        <v>2038</v>
      </c>
      <c r="AO10081" s="3">
        <v>1871</v>
      </c>
      <c r="AP10081" s="3">
        <v>1718</v>
      </c>
      <c r="AQ10081" s="3">
        <v>1900</v>
      </c>
      <c r="AR10081" s="4">
        <v>1.0369999999999999</v>
      </c>
      <c r="AS10081" s="4">
        <v>1.0369999999999999</v>
      </c>
      <c r="AT10081" s="4">
        <v>1.0369999999999999</v>
      </c>
      <c r="AU10081" s="4">
        <v>1.0369999999999999</v>
      </c>
      <c r="AV10081" s="4">
        <v>1.0369999999999999</v>
      </c>
      <c r="AW10081" s="4">
        <v>1.0369999999999999</v>
      </c>
      <c r="AX10081" s="4">
        <v>1.0369999999999999</v>
      </c>
      <c r="AY10081" s="4">
        <v>1.0369999999999999</v>
      </c>
      <c r="AZ10081" s="4">
        <v>1.0369999999999999</v>
      </c>
      <c r="BA10081" s="4">
        <v>1.0369999999999999</v>
      </c>
      <c r="BB10081" s="4">
        <v>1.0369999999999999</v>
      </c>
      <c r="BC10081" s="4">
        <v>1.0369999999999999</v>
      </c>
      <c r="BD10081" s="3">
        <v>3505</v>
      </c>
      <c r="BE10081" s="3">
        <v>2911</v>
      </c>
      <c r="BF10081" s="3">
        <v>2693</v>
      </c>
      <c r="BG10081" s="3">
        <v>2758</v>
      </c>
      <c r="BH10081" s="3">
        <v>2531</v>
      </c>
      <c r="BI10081" s="3">
        <v>3443</v>
      </c>
      <c r="BJ10081" s="3">
        <v>4599</v>
      </c>
      <c r="BK10081" s="3">
        <v>5549</v>
      </c>
      <c r="BL10081" s="3">
        <v>5086</v>
      </c>
      <c r="BM10081" s="3">
        <v>4671</v>
      </c>
      <c r="BN10081" s="3">
        <v>4289</v>
      </c>
      <c r="BO10081" s="3">
        <v>4741</v>
      </c>
      <c r="BP10081" s="3">
        <v>1456</v>
      </c>
      <c r="BQ10081" s="3">
        <v>1209</v>
      </c>
      <c r="BR10081" s="3">
        <v>1119</v>
      </c>
      <c r="BS10081" s="3">
        <v>1146</v>
      </c>
      <c r="BT10081" s="3">
        <v>1052</v>
      </c>
      <c r="BU10081" s="3">
        <v>1430</v>
      </c>
      <c r="BV10081" s="3">
        <v>1911</v>
      </c>
      <c r="BW10081" s="3">
        <v>2305</v>
      </c>
      <c r="BX10081" s="3">
        <v>2113</v>
      </c>
      <c r="BY10081" s="3">
        <v>1940</v>
      </c>
      <c r="BZ10081" s="3">
        <v>1782</v>
      </c>
      <c r="CA10081" s="3">
        <v>1970</v>
      </c>
      <c r="CB10081" s="3">
        <v>267.678</v>
      </c>
      <c r="CC10081" s="3">
        <v>222.24299999999999</v>
      </c>
      <c r="CD10081" s="3">
        <v>205.63399999999999</v>
      </c>
      <c r="CE10081" s="3">
        <v>210.63800000000001</v>
      </c>
      <c r="CF10081" s="3">
        <v>193.29599999999999</v>
      </c>
      <c r="CG10081" s="3">
        <v>262.89600000000002</v>
      </c>
      <c r="CH10081" s="3">
        <v>351.202</v>
      </c>
      <c r="CI10081" s="3">
        <v>423.77199999999999</v>
      </c>
      <c r="CJ10081" s="3">
        <v>388.38600000000002</v>
      </c>
      <c r="CK10081" s="3">
        <v>356.673</v>
      </c>
      <c r="CL10081" s="3">
        <v>327.54300000000001</v>
      </c>
      <c r="CM10081" s="3">
        <v>362.03899999999999</v>
      </c>
      <c r="CN10081" s="3">
        <v>45108</v>
      </c>
      <c r="CO10081" s="3">
        <v>18740</v>
      </c>
      <c r="CP10081" s="3">
        <v>46776</v>
      </c>
      <c r="CQ10081" s="3">
        <v>19433</v>
      </c>
      <c r="CR10081" s="3">
        <v>3572</v>
      </c>
      <c r="CS10081" s="2">
        <v>2022</v>
      </c>
    </row>
    <row r="10082" spans="1:97" x14ac:dyDescent="0.25">
      <c r="A10082" s="2">
        <v>58608</v>
      </c>
      <c r="B10082" s="5" t="s">
        <v>8</v>
      </c>
      <c r="C10082" s="2" t="s">
        <v>0</v>
      </c>
      <c r="D10082" s="5" t="s">
        <v>7929</v>
      </c>
      <c r="E10082" s="5" t="s">
        <v>7928</v>
      </c>
      <c r="F10082" s="2">
        <v>58565</v>
      </c>
      <c r="G10082" s="5" t="s">
        <v>98</v>
      </c>
      <c r="H10082" s="5" t="s">
        <v>6</v>
      </c>
      <c r="I10082" s="5" t="s">
        <v>500</v>
      </c>
      <c r="J10082" s="5" t="s">
        <v>1</v>
      </c>
      <c r="K10082" s="2">
        <v>22</v>
      </c>
      <c r="L10082" s="2">
        <v>2</v>
      </c>
      <c r="M10082" s="5" t="s">
        <v>5</v>
      </c>
      <c r="N10082" s="5" t="s">
        <v>4</v>
      </c>
      <c r="O10082" s="5" t="s">
        <v>3</v>
      </c>
      <c r="P10082" s="5" t="s">
        <v>3</v>
      </c>
      <c r="Q10082" s="5" t="s">
        <v>102</v>
      </c>
      <c r="R10082" s="5" t="s">
        <v>101</v>
      </c>
      <c r="S10082" s="5" t="s">
        <v>1</v>
      </c>
      <c r="T10082" s="3">
        <v>0</v>
      </c>
      <c r="U10082" s="3">
        <v>0</v>
      </c>
      <c r="V10082" s="3">
        <v>0</v>
      </c>
      <c r="W10082" s="3">
        <v>0</v>
      </c>
      <c r="X10082" s="3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>
        <v>0</v>
      </c>
      <c r="AG10082" s="3">
        <v>0</v>
      </c>
      <c r="AH10082" s="3">
        <v>0</v>
      </c>
      <c r="AI10082" s="3">
        <v>0</v>
      </c>
      <c r="AJ10082" s="3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>
        <v>0</v>
      </c>
      <c r="AS10082" s="4">
        <v>0</v>
      </c>
      <c r="AT10082" s="4">
        <v>0</v>
      </c>
      <c r="AU10082" s="4">
        <v>0</v>
      </c>
      <c r="AV10082" s="4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>
        <v>32599</v>
      </c>
      <c r="BE10082" s="3">
        <v>29138</v>
      </c>
      <c r="BF10082" s="3">
        <v>32175</v>
      </c>
      <c r="BG10082" s="3">
        <v>30564</v>
      </c>
      <c r="BH10082" s="3">
        <v>18768</v>
      </c>
      <c r="BI10082" s="3">
        <v>17586</v>
      </c>
      <c r="BJ10082" s="3">
        <v>19006</v>
      </c>
      <c r="BK10082" s="3">
        <v>10868</v>
      </c>
      <c r="BL10082" s="3">
        <v>18009</v>
      </c>
      <c r="BM10082" s="3">
        <v>18673</v>
      </c>
      <c r="BN10082" s="3">
        <v>30636</v>
      </c>
      <c r="BO10082" s="3">
        <v>31592</v>
      </c>
      <c r="BP10082" s="3">
        <v>32599</v>
      </c>
      <c r="BQ10082" s="3">
        <v>29138</v>
      </c>
      <c r="BR10082" s="3">
        <v>32175</v>
      </c>
      <c r="BS10082" s="3">
        <v>30564</v>
      </c>
      <c r="BT10082" s="3">
        <v>18768</v>
      </c>
      <c r="BU10082" s="3">
        <v>17586</v>
      </c>
      <c r="BV10082" s="3">
        <v>19006</v>
      </c>
      <c r="BW10082" s="3">
        <v>10868</v>
      </c>
      <c r="BX10082" s="3">
        <v>18009</v>
      </c>
      <c r="BY10082" s="3">
        <v>18673</v>
      </c>
      <c r="BZ10082" s="3">
        <v>30636</v>
      </c>
      <c r="CA10082" s="3">
        <v>31592</v>
      </c>
      <c r="CB10082" s="3">
        <v>9554.3160000000007</v>
      </c>
      <c r="CC10082" s="3">
        <v>8539.7350000000006</v>
      </c>
      <c r="CD10082" s="3">
        <v>9429.9629999999997</v>
      </c>
      <c r="CE10082" s="3">
        <v>8957.8770000000004</v>
      </c>
      <c r="CF10082" s="3">
        <v>5500.59</v>
      </c>
      <c r="CG10082" s="3">
        <v>5154.0190000000002</v>
      </c>
      <c r="CH10082" s="3">
        <v>5570.4170000000004</v>
      </c>
      <c r="CI10082" s="3">
        <v>3185.2890000000002</v>
      </c>
      <c r="CJ10082" s="3">
        <v>5278.0810000000001</v>
      </c>
      <c r="CK10082" s="3">
        <v>5472.6009999999997</v>
      </c>
      <c r="CL10082" s="3">
        <v>8978.9410000000007</v>
      </c>
      <c r="CM10082" s="3">
        <v>9259.1710000000003</v>
      </c>
      <c r="CN10082" s="3">
        <v>0</v>
      </c>
      <c r="CO10082" s="3">
        <v>0</v>
      </c>
      <c r="CP10082" s="3">
        <v>289614</v>
      </c>
      <c r="CQ10082" s="3">
        <v>289614</v>
      </c>
      <c r="CR10082" s="3">
        <v>84881</v>
      </c>
      <c r="CS10082" s="2">
        <v>2022</v>
      </c>
    </row>
    <row r="10083" spans="1:97" ht="26.25" x14ac:dyDescent="0.25">
      <c r="A10083" s="2">
        <v>58609</v>
      </c>
      <c r="B10083" s="5" t="s">
        <v>8</v>
      </c>
      <c r="C10083" s="2" t="s">
        <v>0</v>
      </c>
      <c r="D10083" s="5" t="s">
        <v>7927</v>
      </c>
      <c r="E10083" s="5" t="s">
        <v>408</v>
      </c>
      <c r="F10083" s="2">
        <v>61012</v>
      </c>
      <c r="G10083" s="5" t="s">
        <v>59</v>
      </c>
      <c r="H10083" s="5" t="s">
        <v>17</v>
      </c>
      <c r="I10083" s="5" t="s">
        <v>510</v>
      </c>
      <c r="J10083" s="5" t="s">
        <v>1</v>
      </c>
      <c r="K10083" s="2">
        <v>22</v>
      </c>
      <c r="L10083" s="2">
        <v>2</v>
      </c>
      <c r="M10083" s="5" t="s">
        <v>5</v>
      </c>
      <c r="N10083" s="5" t="s">
        <v>77</v>
      </c>
      <c r="O10083" s="5" t="s">
        <v>76</v>
      </c>
      <c r="P10083" s="5" t="s">
        <v>76</v>
      </c>
      <c r="Q10083" s="5" t="s">
        <v>107</v>
      </c>
      <c r="R10083" s="5" t="s">
        <v>101</v>
      </c>
      <c r="S10083" s="5" t="s">
        <v>1</v>
      </c>
      <c r="T10083" s="3">
        <v>0</v>
      </c>
      <c r="U10083" s="3">
        <v>0</v>
      </c>
      <c r="V10083" s="3">
        <v>0</v>
      </c>
      <c r="W10083" s="3">
        <v>0</v>
      </c>
      <c r="X10083" s="3">
        <v>0</v>
      </c>
      <c r="Y10083" s="3">
        <v>0</v>
      </c>
      <c r="Z10083" s="3">
        <v>0</v>
      </c>
      <c r="AA10083" s="3">
        <v>0</v>
      </c>
      <c r="AB10083" s="3">
        <v>0</v>
      </c>
      <c r="AC10083" s="3">
        <v>0</v>
      </c>
      <c r="AD10083" s="3">
        <v>0</v>
      </c>
      <c r="AE10083" s="3">
        <v>0</v>
      </c>
      <c r="AF10083" s="3">
        <v>0</v>
      </c>
      <c r="AG10083" s="3">
        <v>0</v>
      </c>
      <c r="AH10083" s="3">
        <v>0</v>
      </c>
      <c r="AI10083" s="3">
        <v>0</v>
      </c>
      <c r="AJ10083" s="3">
        <v>0</v>
      </c>
      <c r="AK10083" s="3">
        <v>0</v>
      </c>
      <c r="AL10083" s="3">
        <v>0</v>
      </c>
      <c r="AM10083" s="3">
        <v>0</v>
      </c>
      <c r="AN10083" s="3">
        <v>0</v>
      </c>
      <c r="AO10083" s="3">
        <v>0</v>
      </c>
      <c r="AP10083" s="3">
        <v>0</v>
      </c>
      <c r="AQ10083" s="3">
        <v>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783</v>
      </c>
      <c r="BE10083" s="3">
        <v>934</v>
      </c>
      <c r="BF10083" s="3">
        <v>1238</v>
      </c>
      <c r="BG10083" s="3">
        <v>1397</v>
      </c>
      <c r="BH10083" s="3">
        <v>1637</v>
      </c>
      <c r="BI10083" s="3">
        <v>1705</v>
      </c>
      <c r="BJ10083" s="3">
        <v>1644</v>
      </c>
      <c r="BK10083" s="3">
        <v>1527</v>
      </c>
      <c r="BL10083" s="3">
        <v>1288</v>
      </c>
      <c r="BM10083" s="3">
        <v>1187</v>
      </c>
      <c r="BN10083" s="3">
        <v>880</v>
      </c>
      <c r="BO10083" s="3">
        <v>615</v>
      </c>
      <c r="BP10083" s="3">
        <v>783</v>
      </c>
      <c r="BQ10083" s="3">
        <v>934</v>
      </c>
      <c r="BR10083" s="3">
        <v>1238</v>
      </c>
      <c r="BS10083" s="3">
        <v>1397</v>
      </c>
      <c r="BT10083" s="3">
        <v>1637</v>
      </c>
      <c r="BU10083" s="3">
        <v>1705</v>
      </c>
      <c r="BV10083" s="3">
        <v>1644</v>
      </c>
      <c r="BW10083" s="3">
        <v>1527</v>
      </c>
      <c r="BX10083" s="3">
        <v>1288</v>
      </c>
      <c r="BY10083" s="3">
        <v>1187</v>
      </c>
      <c r="BZ10083" s="3">
        <v>880</v>
      </c>
      <c r="CA10083" s="3">
        <v>615</v>
      </c>
      <c r="CB10083" s="3">
        <v>229.50399999999999</v>
      </c>
      <c r="CC10083" s="3">
        <v>273.75099999999998</v>
      </c>
      <c r="CD10083" s="3">
        <v>362.93599999999998</v>
      </c>
      <c r="CE10083" s="3">
        <v>409.404</v>
      </c>
      <c r="CF10083" s="3">
        <v>479.834</v>
      </c>
      <c r="CG10083" s="3">
        <v>499.62700000000001</v>
      </c>
      <c r="CH10083" s="3">
        <v>481.88299999999998</v>
      </c>
      <c r="CI10083" s="3">
        <v>447.42500000000001</v>
      </c>
      <c r="CJ10083" s="3">
        <v>377.589</v>
      </c>
      <c r="CK10083" s="3">
        <v>347.86900000000003</v>
      </c>
      <c r="CL10083" s="3">
        <v>257.88600000000002</v>
      </c>
      <c r="CM10083" s="3">
        <v>180.292</v>
      </c>
      <c r="CN10083" s="3">
        <v>0</v>
      </c>
      <c r="CO10083" s="3">
        <v>0</v>
      </c>
      <c r="CP10083" s="3">
        <v>14835</v>
      </c>
      <c r="CQ10083" s="3">
        <v>14835</v>
      </c>
      <c r="CR10083" s="3">
        <v>4348</v>
      </c>
      <c r="CS10083" s="2">
        <v>2022</v>
      </c>
    </row>
    <row r="10084" spans="1:97" ht="26.25" x14ac:dyDescent="0.25">
      <c r="A10084" s="2">
        <v>58610</v>
      </c>
      <c r="B10084" s="5" t="s">
        <v>8</v>
      </c>
      <c r="C10084" s="2" t="s">
        <v>0</v>
      </c>
      <c r="D10084" s="5" t="s">
        <v>7926</v>
      </c>
      <c r="E10084" s="5" t="s">
        <v>408</v>
      </c>
      <c r="F10084" s="2">
        <v>61012</v>
      </c>
      <c r="G10084" s="5" t="s">
        <v>59</v>
      </c>
      <c r="H10084" s="5" t="s">
        <v>17</v>
      </c>
      <c r="I10084" s="5" t="s">
        <v>510</v>
      </c>
      <c r="J10084" s="5" t="s">
        <v>1</v>
      </c>
      <c r="K10084" s="2">
        <v>22</v>
      </c>
      <c r="L10084" s="2">
        <v>2</v>
      </c>
      <c r="M10084" s="5" t="s">
        <v>5</v>
      </c>
      <c r="N10084" s="5" t="s">
        <v>77</v>
      </c>
      <c r="O10084" s="5" t="s">
        <v>76</v>
      </c>
      <c r="P10084" s="5" t="s">
        <v>76</v>
      </c>
      <c r="Q10084" s="5" t="s">
        <v>107</v>
      </c>
      <c r="R10084" s="5" t="s">
        <v>101</v>
      </c>
      <c r="S10084" s="5" t="s">
        <v>1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786</v>
      </c>
      <c r="BE10084" s="3">
        <v>937</v>
      </c>
      <c r="BF10084" s="3">
        <v>1243</v>
      </c>
      <c r="BG10084" s="3">
        <v>1402</v>
      </c>
      <c r="BH10084" s="3">
        <v>1643</v>
      </c>
      <c r="BI10084" s="3">
        <v>1711</v>
      </c>
      <c r="BJ10084" s="3">
        <v>1650</v>
      </c>
      <c r="BK10084" s="3">
        <v>1532</v>
      </c>
      <c r="BL10084" s="3">
        <v>1293</v>
      </c>
      <c r="BM10084" s="3">
        <v>1191</v>
      </c>
      <c r="BN10084" s="3">
        <v>883</v>
      </c>
      <c r="BO10084" s="3">
        <v>617</v>
      </c>
      <c r="BP10084" s="3">
        <v>786</v>
      </c>
      <c r="BQ10084" s="3">
        <v>937</v>
      </c>
      <c r="BR10084" s="3">
        <v>1243</v>
      </c>
      <c r="BS10084" s="3">
        <v>1402</v>
      </c>
      <c r="BT10084" s="3">
        <v>1643</v>
      </c>
      <c r="BU10084" s="3">
        <v>1711</v>
      </c>
      <c r="BV10084" s="3">
        <v>1650</v>
      </c>
      <c r="BW10084" s="3">
        <v>1532</v>
      </c>
      <c r="BX10084" s="3">
        <v>1293</v>
      </c>
      <c r="BY10084" s="3">
        <v>1191</v>
      </c>
      <c r="BZ10084" s="3">
        <v>883</v>
      </c>
      <c r="CA10084" s="3">
        <v>617</v>
      </c>
      <c r="CB10084" s="3">
        <v>230.34899999999999</v>
      </c>
      <c r="CC10084" s="3">
        <v>274.75900000000001</v>
      </c>
      <c r="CD10084" s="3">
        <v>364.27199999999999</v>
      </c>
      <c r="CE10084" s="3">
        <v>410.911</v>
      </c>
      <c r="CF10084" s="3">
        <v>481.59899999999999</v>
      </c>
      <c r="CG10084" s="3">
        <v>501.46499999999997</v>
      </c>
      <c r="CH10084" s="3">
        <v>483.65600000000001</v>
      </c>
      <c r="CI10084" s="3">
        <v>449.07100000000003</v>
      </c>
      <c r="CJ10084" s="3">
        <v>378.97899999999998</v>
      </c>
      <c r="CK10084" s="3">
        <v>349.149</v>
      </c>
      <c r="CL10084" s="3">
        <v>258.83499999999998</v>
      </c>
      <c r="CM10084" s="3">
        <v>180.95500000000001</v>
      </c>
      <c r="CN10084" s="3">
        <v>0</v>
      </c>
      <c r="CO10084" s="3">
        <v>0</v>
      </c>
      <c r="CP10084" s="3">
        <v>14888</v>
      </c>
      <c r="CQ10084" s="3">
        <v>14888</v>
      </c>
      <c r="CR10084" s="3">
        <v>4364</v>
      </c>
      <c r="CS10084" s="2">
        <v>2022</v>
      </c>
    </row>
    <row r="10085" spans="1:97" ht="26.25" x14ac:dyDescent="0.25">
      <c r="A10085" s="2">
        <v>58611</v>
      </c>
      <c r="B10085" s="5" t="s">
        <v>8</v>
      </c>
      <c r="C10085" s="2" t="s">
        <v>0</v>
      </c>
      <c r="D10085" s="5" t="s">
        <v>7925</v>
      </c>
      <c r="E10085" s="5" t="s">
        <v>408</v>
      </c>
      <c r="F10085" s="2">
        <v>61012</v>
      </c>
      <c r="G10085" s="5" t="s">
        <v>59</v>
      </c>
      <c r="H10085" s="5" t="s">
        <v>17</v>
      </c>
      <c r="I10085" s="5" t="s">
        <v>510</v>
      </c>
      <c r="J10085" s="5" t="s">
        <v>1</v>
      </c>
      <c r="K10085" s="2">
        <v>22</v>
      </c>
      <c r="L10085" s="2">
        <v>2</v>
      </c>
      <c r="M10085" s="5" t="s">
        <v>5</v>
      </c>
      <c r="N10085" s="5" t="s">
        <v>77</v>
      </c>
      <c r="O10085" s="5" t="s">
        <v>76</v>
      </c>
      <c r="P10085" s="5" t="s">
        <v>76</v>
      </c>
      <c r="Q10085" s="5" t="s">
        <v>107</v>
      </c>
      <c r="R10085" s="5" t="s">
        <v>101</v>
      </c>
      <c r="S10085" s="5" t="s">
        <v>1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760</v>
      </c>
      <c r="BE10085" s="3">
        <v>906</v>
      </c>
      <c r="BF10085" s="3">
        <v>1202</v>
      </c>
      <c r="BG10085" s="3">
        <v>1355</v>
      </c>
      <c r="BH10085" s="3">
        <v>1589</v>
      </c>
      <c r="BI10085" s="3">
        <v>1654</v>
      </c>
      <c r="BJ10085" s="3">
        <v>1595</v>
      </c>
      <c r="BK10085" s="3">
        <v>1481</v>
      </c>
      <c r="BL10085" s="3">
        <v>1250</v>
      </c>
      <c r="BM10085" s="3">
        <v>1152</v>
      </c>
      <c r="BN10085" s="3">
        <v>854</v>
      </c>
      <c r="BO10085" s="3">
        <v>597</v>
      </c>
      <c r="BP10085" s="3">
        <v>760</v>
      </c>
      <c r="BQ10085" s="3">
        <v>906</v>
      </c>
      <c r="BR10085" s="3">
        <v>1202</v>
      </c>
      <c r="BS10085" s="3">
        <v>1355</v>
      </c>
      <c r="BT10085" s="3">
        <v>1589</v>
      </c>
      <c r="BU10085" s="3">
        <v>1654</v>
      </c>
      <c r="BV10085" s="3">
        <v>1595</v>
      </c>
      <c r="BW10085" s="3">
        <v>1481</v>
      </c>
      <c r="BX10085" s="3">
        <v>1250</v>
      </c>
      <c r="BY10085" s="3">
        <v>1152</v>
      </c>
      <c r="BZ10085" s="3">
        <v>854</v>
      </c>
      <c r="CA10085" s="3">
        <v>597</v>
      </c>
      <c r="CB10085" s="3">
        <v>222.69499999999999</v>
      </c>
      <c r="CC10085" s="3">
        <v>265.62900000000002</v>
      </c>
      <c r="CD10085" s="3">
        <v>352.16800000000001</v>
      </c>
      <c r="CE10085" s="3">
        <v>397.25799999999998</v>
      </c>
      <c r="CF10085" s="3">
        <v>465.59800000000001</v>
      </c>
      <c r="CG10085" s="3">
        <v>484.803</v>
      </c>
      <c r="CH10085" s="3">
        <v>467.58600000000001</v>
      </c>
      <c r="CI10085" s="3">
        <v>434.15</v>
      </c>
      <c r="CJ10085" s="3">
        <v>366.387</v>
      </c>
      <c r="CK10085" s="3">
        <v>337.548</v>
      </c>
      <c r="CL10085" s="3">
        <v>250.23500000000001</v>
      </c>
      <c r="CM10085" s="3">
        <v>174.94300000000001</v>
      </c>
      <c r="CN10085" s="3">
        <v>0</v>
      </c>
      <c r="CO10085" s="3">
        <v>0</v>
      </c>
      <c r="CP10085" s="3">
        <v>14395</v>
      </c>
      <c r="CQ10085" s="3">
        <v>14395</v>
      </c>
      <c r="CR10085" s="3">
        <v>4219</v>
      </c>
      <c r="CS10085" s="2">
        <v>2022</v>
      </c>
    </row>
    <row r="10086" spans="1:97" x14ac:dyDescent="0.25">
      <c r="A10086" s="2">
        <v>58612</v>
      </c>
      <c r="B10086" s="5" t="s">
        <v>8</v>
      </c>
      <c r="C10086" s="2" t="s">
        <v>0</v>
      </c>
      <c r="D10086" s="5" t="s">
        <v>7924</v>
      </c>
      <c r="E10086" s="5" t="s">
        <v>408</v>
      </c>
      <c r="F10086" s="2">
        <v>61012</v>
      </c>
      <c r="G10086" s="5" t="s">
        <v>59</v>
      </c>
      <c r="H10086" s="5" t="s">
        <v>17</v>
      </c>
      <c r="I10086" s="5" t="s">
        <v>510</v>
      </c>
      <c r="J10086" s="5" t="s">
        <v>1</v>
      </c>
      <c r="K10086" s="2">
        <v>22</v>
      </c>
      <c r="L10086" s="2">
        <v>2</v>
      </c>
      <c r="M10086" s="5" t="s">
        <v>5</v>
      </c>
      <c r="N10086" s="5" t="s">
        <v>77</v>
      </c>
      <c r="O10086" s="5" t="s">
        <v>76</v>
      </c>
      <c r="P10086" s="5" t="s">
        <v>76</v>
      </c>
      <c r="Q10086" s="5" t="s">
        <v>107</v>
      </c>
      <c r="R10086" s="5" t="s">
        <v>101</v>
      </c>
      <c r="S10086" s="5" t="s">
        <v>1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642</v>
      </c>
      <c r="BE10086" s="3">
        <v>765</v>
      </c>
      <c r="BF10086" s="3">
        <v>1014</v>
      </c>
      <c r="BG10086" s="3">
        <v>1144</v>
      </c>
      <c r="BH10086" s="3">
        <v>1341</v>
      </c>
      <c r="BI10086" s="3">
        <v>1397</v>
      </c>
      <c r="BJ10086" s="3">
        <v>1347</v>
      </c>
      <c r="BK10086" s="3">
        <v>1251</v>
      </c>
      <c r="BL10086" s="3">
        <v>1055</v>
      </c>
      <c r="BM10086" s="3">
        <v>972</v>
      </c>
      <c r="BN10086" s="3">
        <v>721</v>
      </c>
      <c r="BO10086" s="3">
        <v>504</v>
      </c>
      <c r="BP10086" s="3">
        <v>642</v>
      </c>
      <c r="BQ10086" s="3">
        <v>765</v>
      </c>
      <c r="BR10086" s="3">
        <v>1014</v>
      </c>
      <c r="BS10086" s="3">
        <v>1144</v>
      </c>
      <c r="BT10086" s="3">
        <v>1341</v>
      </c>
      <c r="BU10086" s="3">
        <v>1397</v>
      </c>
      <c r="BV10086" s="3">
        <v>1347</v>
      </c>
      <c r="BW10086" s="3">
        <v>1251</v>
      </c>
      <c r="BX10086" s="3">
        <v>1055</v>
      </c>
      <c r="BY10086" s="3">
        <v>972</v>
      </c>
      <c r="BZ10086" s="3">
        <v>721</v>
      </c>
      <c r="CA10086" s="3">
        <v>504</v>
      </c>
      <c r="CB10086" s="3">
        <v>188.01499999999999</v>
      </c>
      <c r="CC10086" s="3">
        <v>224.26400000000001</v>
      </c>
      <c r="CD10086" s="3">
        <v>297.327</v>
      </c>
      <c r="CE10086" s="3">
        <v>335.39499999999998</v>
      </c>
      <c r="CF10086" s="3">
        <v>393.09300000000002</v>
      </c>
      <c r="CG10086" s="3">
        <v>409.30799999999999</v>
      </c>
      <c r="CH10086" s="3">
        <v>394.77199999999999</v>
      </c>
      <c r="CI10086" s="3">
        <v>366.54300000000001</v>
      </c>
      <c r="CJ10086" s="3">
        <v>309.33100000000002</v>
      </c>
      <c r="CK10086" s="3">
        <v>284.98399999999998</v>
      </c>
      <c r="CL10086" s="3">
        <v>211.268</v>
      </c>
      <c r="CM10086" s="3">
        <v>147.69999999999999</v>
      </c>
      <c r="CN10086" s="3">
        <v>0</v>
      </c>
      <c r="CO10086" s="3">
        <v>0</v>
      </c>
      <c r="CP10086" s="3">
        <v>12153</v>
      </c>
      <c r="CQ10086" s="3">
        <v>12153</v>
      </c>
      <c r="CR10086" s="3">
        <v>3562</v>
      </c>
      <c r="CS10086" s="2">
        <v>2022</v>
      </c>
    </row>
    <row r="10087" spans="1:97" x14ac:dyDescent="0.25">
      <c r="A10087" s="2">
        <v>58614</v>
      </c>
      <c r="B10087" s="5" t="s">
        <v>8</v>
      </c>
      <c r="C10087" s="2" t="s">
        <v>0</v>
      </c>
      <c r="D10087" s="5" t="s">
        <v>7923</v>
      </c>
      <c r="E10087" s="5" t="s">
        <v>2456</v>
      </c>
      <c r="F10087" s="2">
        <v>15399</v>
      </c>
      <c r="G10087" s="5" t="s">
        <v>16</v>
      </c>
      <c r="H10087" s="5" t="s">
        <v>15</v>
      </c>
      <c r="I10087" s="5" t="s">
        <v>502</v>
      </c>
      <c r="J10087" s="5" t="s">
        <v>1</v>
      </c>
      <c r="K10087" s="2">
        <v>22</v>
      </c>
      <c r="L10087" s="2">
        <v>2</v>
      </c>
      <c r="M10087" s="5" t="s">
        <v>5</v>
      </c>
      <c r="N10087" s="5" t="s">
        <v>4</v>
      </c>
      <c r="O10087" s="5" t="s">
        <v>3</v>
      </c>
      <c r="P10087" s="5" t="s">
        <v>3</v>
      </c>
      <c r="Q10087" s="5" t="s">
        <v>186</v>
      </c>
      <c r="R10087" s="5" t="s">
        <v>177</v>
      </c>
      <c r="S10087" s="5" t="s">
        <v>1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194494</v>
      </c>
      <c r="BE10087" s="3">
        <v>184497</v>
      </c>
      <c r="BF10087" s="3">
        <v>260172</v>
      </c>
      <c r="BG10087" s="3">
        <v>293220</v>
      </c>
      <c r="BH10087" s="3">
        <v>293770</v>
      </c>
      <c r="BI10087" s="3">
        <v>170965</v>
      </c>
      <c r="BJ10087" s="3">
        <v>219497</v>
      </c>
      <c r="BK10087" s="3">
        <v>163080</v>
      </c>
      <c r="BL10087" s="3">
        <v>53678</v>
      </c>
      <c r="BM10087" s="3">
        <v>147753</v>
      </c>
      <c r="BN10087" s="3">
        <v>207091</v>
      </c>
      <c r="BO10087" s="3">
        <v>178427</v>
      </c>
      <c r="BP10087" s="3">
        <v>194494</v>
      </c>
      <c r="BQ10087" s="3">
        <v>184497</v>
      </c>
      <c r="BR10087" s="3">
        <v>260172</v>
      </c>
      <c r="BS10087" s="3">
        <v>293220</v>
      </c>
      <c r="BT10087" s="3">
        <v>293770</v>
      </c>
      <c r="BU10087" s="3">
        <v>170965</v>
      </c>
      <c r="BV10087" s="3">
        <v>219497</v>
      </c>
      <c r="BW10087" s="3">
        <v>163080</v>
      </c>
      <c r="BX10087" s="3">
        <v>53678</v>
      </c>
      <c r="BY10087" s="3">
        <v>147753</v>
      </c>
      <c r="BZ10087" s="3">
        <v>207091</v>
      </c>
      <c r="CA10087" s="3">
        <v>178427</v>
      </c>
      <c r="CB10087" s="3">
        <v>57003</v>
      </c>
      <c r="CC10087" s="3">
        <v>54073</v>
      </c>
      <c r="CD10087" s="3">
        <v>76252</v>
      </c>
      <c r="CE10087" s="3">
        <v>85938</v>
      </c>
      <c r="CF10087" s="3">
        <v>86099</v>
      </c>
      <c r="CG10087" s="3">
        <v>50107</v>
      </c>
      <c r="CH10087" s="3">
        <v>64331</v>
      </c>
      <c r="CI10087" s="3">
        <v>47796</v>
      </c>
      <c r="CJ10087" s="3">
        <v>15732</v>
      </c>
      <c r="CK10087" s="3">
        <v>43304</v>
      </c>
      <c r="CL10087" s="3">
        <v>60695</v>
      </c>
      <c r="CM10087" s="3">
        <v>52294</v>
      </c>
      <c r="CN10087" s="3">
        <v>0</v>
      </c>
      <c r="CO10087" s="3">
        <v>0</v>
      </c>
      <c r="CP10087" s="3">
        <v>2366644</v>
      </c>
      <c r="CQ10087" s="3">
        <v>2366644</v>
      </c>
      <c r="CR10087" s="3">
        <v>693624</v>
      </c>
      <c r="CS10087" s="2">
        <v>2022</v>
      </c>
    </row>
    <row r="10088" spans="1:97" x14ac:dyDescent="0.25">
      <c r="A10088" s="2">
        <v>58615</v>
      </c>
      <c r="B10088" s="5" t="s">
        <v>8</v>
      </c>
      <c r="C10088" s="2" t="s">
        <v>0</v>
      </c>
      <c r="D10088" s="5" t="s">
        <v>7922</v>
      </c>
      <c r="E10088" s="5" t="s">
        <v>7921</v>
      </c>
      <c r="F10088" s="2">
        <v>58567</v>
      </c>
      <c r="G10088" s="5" t="s">
        <v>50</v>
      </c>
      <c r="H10088" s="5" t="s">
        <v>29</v>
      </c>
      <c r="I10088" s="5" t="s">
        <v>504</v>
      </c>
      <c r="J10088" s="5" t="s">
        <v>1</v>
      </c>
      <c r="K10088" s="2">
        <v>22</v>
      </c>
      <c r="L10088" s="2">
        <v>2</v>
      </c>
      <c r="M10088" s="5" t="s">
        <v>5</v>
      </c>
      <c r="N10088" s="5" t="s">
        <v>77</v>
      </c>
      <c r="O10088" s="5" t="s">
        <v>76</v>
      </c>
      <c r="P10088" s="5" t="s">
        <v>76</v>
      </c>
      <c r="Q10088" s="5" t="s">
        <v>137</v>
      </c>
      <c r="R10088" s="5" t="s">
        <v>101</v>
      </c>
      <c r="S10088" s="5" t="s">
        <v>1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1874</v>
      </c>
      <c r="BE10088" s="3">
        <v>2545</v>
      </c>
      <c r="BF10088" s="3">
        <v>3489</v>
      </c>
      <c r="BG10088" s="3">
        <v>3564</v>
      </c>
      <c r="BH10088" s="3">
        <v>4785</v>
      </c>
      <c r="BI10088" s="3">
        <v>5976</v>
      </c>
      <c r="BJ10088" s="3">
        <v>5172</v>
      </c>
      <c r="BK10088" s="3">
        <v>4846</v>
      </c>
      <c r="BL10088" s="3">
        <v>4054</v>
      </c>
      <c r="BM10088" s="3">
        <v>3673</v>
      </c>
      <c r="BN10088" s="3">
        <v>2265</v>
      </c>
      <c r="BO10088" s="3">
        <v>1280</v>
      </c>
      <c r="BP10088" s="3">
        <v>1874</v>
      </c>
      <c r="BQ10088" s="3">
        <v>2545</v>
      </c>
      <c r="BR10088" s="3">
        <v>3489</v>
      </c>
      <c r="BS10088" s="3">
        <v>3564</v>
      </c>
      <c r="BT10088" s="3">
        <v>4785</v>
      </c>
      <c r="BU10088" s="3">
        <v>5976</v>
      </c>
      <c r="BV10088" s="3">
        <v>5172</v>
      </c>
      <c r="BW10088" s="3">
        <v>4846</v>
      </c>
      <c r="BX10088" s="3">
        <v>4054</v>
      </c>
      <c r="BY10088" s="3">
        <v>3673</v>
      </c>
      <c r="BZ10088" s="3">
        <v>2265</v>
      </c>
      <c r="CA10088" s="3">
        <v>1280</v>
      </c>
      <c r="CB10088" s="3">
        <v>549.27599999999995</v>
      </c>
      <c r="CC10088" s="3">
        <v>745.96600000000001</v>
      </c>
      <c r="CD10088" s="3">
        <v>1022.64</v>
      </c>
      <c r="CE10088" s="3">
        <v>1044.489</v>
      </c>
      <c r="CF10088" s="3">
        <v>1402.3119999999999</v>
      </c>
      <c r="CG10088" s="3">
        <v>1751.576</v>
      </c>
      <c r="CH10088" s="3">
        <v>1515.7190000000001</v>
      </c>
      <c r="CI10088" s="3">
        <v>1420.2670000000001</v>
      </c>
      <c r="CJ10088" s="3">
        <v>1188.239</v>
      </c>
      <c r="CK10088" s="3">
        <v>1076.527</v>
      </c>
      <c r="CL10088" s="3">
        <v>663.78300000000002</v>
      </c>
      <c r="CM10088" s="3">
        <v>375.20600000000002</v>
      </c>
      <c r="CN10088" s="3">
        <v>0</v>
      </c>
      <c r="CO10088" s="3">
        <v>0</v>
      </c>
      <c r="CP10088" s="3">
        <v>43523</v>
      </c>
      <c r="CQ10088" s="3">
        <v>43523</v>
      </c>
      <c r="CR10088" s="3">
        <v>12756</v>
      </c>
      <c r="CS10088" s="2">
        <v>2022</v>
      </c>
    </row>
    <row r="10089" spans="1:97" x14ac:dyDescent="0.25">
      <c r="A10089" s="2">
        <v>58616</v>
      </c>
      <c r="B10089" s="5" t="s">
        <v>8</v>
      </c>
      <c r="C10089" s="2" t="s">
        <v>0</v>
      </c>
      <c r="D10089" s="5" t="s">
        <v>7920</v>
      </c>
      <c r="E10089" s="5" t="s">
        <v>7919</v>
      </c>
      <c r="F10089" s="2">
        <v>58568</v>
      </c>
      <c r="G10089" s="5" t="s">
        <v>59</v>
      </c>
      <c r="H10089" s="5" t="s">
        <v>17</v>
      </c>
      <c r="I10089" s="5" t="s">
        <v>510</v>
      </c>
      <c r="J10089" s="5" t="s">
        <v>1</v>
      </c>
      <c r="K10089" s="2">
        <v>22</v>
      </c>
      <c r="L10089" s="2">
        <v>2</v>
      </c>
      <c r="M10089" s="5" t="s">
        <v>5</v>
      </c>
      <c r="N10089" s="5" t="s">
        <v>77</v>
      </c>
      <c r="O10089" s="5" t="s">
        <v>76</v>
      </c>
      <c r="P10089" s="5" t="s">
        <v>76</v>
      </c>
      <c r="Q10089" s="5" t="s">
        <v>107</v>
      </c>
      <c r="R10089" s="5" t="s">
        <v>101</v>
      </c>
      <c r="S10089" s="5" t="s">
        <v>1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7226</v>
      </c>
      <c r="BE10089" s="3">
        <v>8619</v>
      </c>
      <c r="BF10089" s="3">
        <v>11426</v>
      </c>
      <c r="BG10089" s="3">
        <v>12889</v>
      </c>
      <c r="BH10089" s="3">
        <v>15107</v>
      </c>
      <c r="BI10089" s="3">
        <v>15730</v>
      </c>
      <c r="BJ10089" s="3">
        <v>15171</v>
      </c>
      <c r="BK10089" s="3">
        <v>14086</v>
      </c>
      <c r="BL10089" s="3">
        <v>11888</v>
      </c>
      <c r="BM10089" s="3">
        <v>10952</v>
      </c>
      <c r="BN10089" s="3">
        <v>8119</v>
      </c>
      <c r="BO10089" s="3">
        <v>5676</v>
      </c>
      <c r="BP10089" s="3">
        <v>7226</v>
      </c>
      <c r="BQ10089" s="3">
        <v>8619</v>
      </c>
      <c r="BR10089" s="3">
        <v>11426</v>
      </c>
      <c r="BS10089" s="3">
        <v>12889</v>
      </c>
      <c r="BT10089" s="3">
        <v>15107</v>
      </c>
      <c r="BU10089" s="3">
        <v>15730</v>
      </c>
      <c r="BV10089" s="3">
        <v>15171</v>
      </c>
      <c r="BW10089" s="3">
        <v>14086</v>
      </c>
      <c r="BX10089" s="3">
        <v>11888</v>
      </c>
      <c r="BY10089" s="3">
        <v>10952</v>
      </c>
      <c r="BZ10089" s="3">
        <v>8119</v>
      </c>
      <c r="CA10089" s="3">
        <v>5676</v>
      </c>
      <c r="CB10089" s="3">
        <v>2117.6840000000002</v>
      </c>
      <c r="CC10089" s="3">
        <v>2525.9650000000001</v>
      </c>
      <c r="CD10089" s="3">
        <v>3348.8939999999998</v>
      </c>
      <c r="CE10089" s="3">
        <v>3777.6660000000002</v>
      </c>
      <c r="CF10089" s="3">
        <v>4427.5370000000003</v>
      </c>
      <c r="CG10089" s="3">
        <v>4610.1719999999996</v>
      </c>
      <c r="CH10089" s="3">
        <v>4446.4480000000003</v>
      </c>
      <c r="CI10089" s="3">
        <v>4128.4920000000002</v>
      </c>
      <c r="CJ10089" s="3">
        <v>3484.1030000000001</v>
      </c>
      <c r="CK10089" s="3">
        <v>3209.87</v>
      </c>
      <c r="CL10089" s="3">
        <v>2379.5770000000002</v>
      </c>
      <c r="CM10089" s="3">
        <v>1663.5920000000001</v>
      </c>
      <c r="CN10089" s="3">
        <v>0</v>
      </c>
      <c r="CO10089" s="3">
        <v>0</v>
      </c>
      <c r="CP10089" s="3">
        <v>136889</v>
      </c>
      <c r="CQ10089" s="3">
        <v>136889</v>
      </c>
      <c r="CR10089" s="3">
        <v>40120</v>
      </c>
      <c r="CS10089" s="2">
        <v>2022</v>
      </c>
    </row>
    <row r="10090" spans="1:97" x14ac:dyDescent="0.25">
      <c r="A10090" s="2">
        <v>58617</v>
      </c>
      <c r="B10090" s="5" t="s">
        <v>24</v>
      </c>
      <c r="C10090" s="2" t="s">
        <v>0</v>
      </c>
      <c r="D10090" s="5" t="s">
        <v>7918</v>
      </c>
      <c r="E10090" s="5" t="s">
        <v>7917</v>
      </c>
      <c r="F10090" s="2">
        <v>58569</v>
      </c>
      <c r="G10090" s="5" t="s">
        <v>79</v>
      </c>
      <c r="H10090" s="5" t="s">
        <v>11</v>
      </c>
      <c r="I10090" s="5" t="s">
        <v>507</v>
      </c>
      <c r="J10090" s="5" t="s">
        <v>1</v>
      </c>
      <c r="K10090" s="2">
        <v>22132</v>
      </c>
      <c r="L10090" s="2">
        <v>5</v>
      </c>
      <c r="M10090" s="5" t="s">
        <v>46</v>
      </c>
      <c r="N10090" s="5" t="s">
        <v>82</v>
      </c>
      <c r="O10090" s="5" t="s">
        <v>58</v>
      </c>
      <c r="P10090" s="5" t="s">
        <v>58</v>
      </c>
      <c r="Q10090" s="5" t="s">
        <v>137</v>
      </c>
      <c r="R10090" s="5" t="s">
        <v>101</v>
      </c>
      <c r="S10090" s="5" t="s">
        <v>51</v>
      </c>
      <c r="T10090" s="3">
        <v>5</v>
      </c>
      <c r="U10090" s="3">
        <v>4</v>
      </c>
      <c r="V10090" s="3">
        <v>3</v>
      </c>
      <c r="W10090" s="3">
        <v>3</v>
      </c>
      <c r="X10090" s="3">
        <v>3</v>
      </c>
      <c r="Y10090" s="3">
        <v>5</v>
      </c>
      <c r="Z10090" s="3">
        <v>6</v>
      </c>
      <c r="AA10090" s="3">
        <v>7</v>
      </c>
      <c r="AB10090" s="3">
        <v>5</v>
      </c>
      <c r="AC10090" s="3">
        <v>4</v>
      </c>
      <c r="AD10090" s="3">
        <v>2</v>
      </c>
      <c r="AE10090" s="3">
        <v>4</v>
      </c>
      <c r="AF10090" s="3">
        <v>3</v>
      </c>
      <c r="AG10090" s="3">
        <v>2</v>
      </c>
      <c r="AH10090" s="3">
        <v>1</v>
      </c>
      <c r="AI10090" s="3">
        <v>2</v>
      </c>
      <c r="AJ10090" s="3">
        <v>1</v>
      </c>
      <c r="AK10090" s="3">
        <v>2</v>
      </c>
      <c r="AL10090" s="3">
        <v>3</v>
      </c>
      <c r="AM10090" s="3">
        <v>3</v>
      </c>
      <c r="AN10090" s="3">
        <v>3</v>
      </c>
      <c r="AO10090" s="3">
        <v>2</v>
      </c>
      <c r="AP10090" s="3">
        <v>1</v>
      </c>
      <c r="AQ10090" s="3">
        <v>2</v>
      </c>
      <c r="AR10090" s="4">
        <v>1.028</v>
      </c>
      <c r="AS10090" s="4">
        <v>1.028</v>
      </c>
      <c r="AT10090" s="4">
        <v>1.028</v>
      </c>
      <c r="AU10090" s="4">
        <v>1.028</v>
      </c>
      <c r="AV10090" s="4">
        <v>1.028</v>
      </c>
      <c r="AW10090" s="4">
        <v>1.028</v>
      </c>
      <c r="AX10090" s="4">
        <v>1.028</v>
      </c>
      <c r="AY10090" s="4">
        <v>1.028</v>
      </c>
      <c r="AZ10090" s="4">
        <v>1.028</v>
      </c>
      <c r="BA10090" s="4">
        <v>1.028</v>
      </c>
      <c r="BB10090" s="4">
        <v>1.028</v>
      </c>
      <c r="BC10090" s="4">
        <v>1.028</v>
      </c>
      <c r="BD10090" s="3">
        <v>5</v>
      </c>
      <c r="BE10090" s="3">
        <v>4</v>
      </c>
      <c r="BF10090" s="3">
        <v>3</v>
      </c>
      <c r="BG10090" s="3">
        <v>3</v>
      </c>
      <c r="BH10090" s="3">
        <v>3</v>
      </c>
      <c r="BI10090" s="3">
        <v>5</v>
      </c>
      <c r="BJ10090" s="3">
        <v>6</v>
      </c>
      <c r="BK10090" s="3">
        <v>7</v>
      </c>
      <c r="BL10090" s="3">
        <v>5</v>
      </c>
      <c r="BM10090" s="3">
        <v>4</v>
      </c>
      <c r="BN10090" s="3">
        <v>2</v>
      </c>
      <c r="BO10090" s="3">
        <v>4</v>
      </c>
      <c r="BP10090" s="3">
        <v>3</v>
      </c>
      <c r="BQ10090" s="3">
        <v>2</v>
      </c>
      <c r="BR10090" s="3">
        <v>1</v>
      </c>
      <c r="BS10090" s="3">
        <v>2</v>
      </c>
      <c r="BT10090" s="3">
        <v>1</v>
      </c>
      <c r="BU10090" s="3">
        <v>2</v>
      </c>
      <c r="BV10090" s="3">
        <v>3</v>
      </c>
      <c r="BW10090" s="3">
        <v>3</v>
      </c>
      <c r="BX10090" s="3">
        <v>3</v>
      </c>
      <c r="BY10090" s="3">
        <v>2</v>
      </c>
      <c r="BZ10090" s="3">
        <v>1</v>
      </c>
      <c r="CA10090" s="3">
        <v>2</v>
      </c>
      <c r="CB10090" s="3">
        <v>0.377</v>
      </c>
      <c r="CC10090" s="3">
        <v>0.28799999999999998</v>
      </c>
      <c r="CD10090" s="3">
        <v>0.19900000000000001</v>
      </c>
      <c r="CE10090" s="3">
        <v>0.219</v>
      </c>
      <c r="CF10090" s="3">
        <v>0.20399999999999999</v>
      </c>
      <c r="CG10090" s="3">
        <v>0.317</v>
      </c>
      <c r="CH10090" s="3">
        <v>0.437</v>
      </c>
      <c r="CI10090" s="3">
        <v>0.45200000000000001</v>
      </c>
      <c r="CJ10090" s="3">
        <v>0.36399999999999999</v>
      </c>
      <c r="CK10090" s="3">
        <v>0.25700000000000001</v>
      </c>
      <c r="CL10090" s="3">
        <v>0.152</v>
      </c>
      <c r="CM10090" s="3">
        <v>0.247</v>
      </c>
      <c r="CN10090" s="3">
        <v>51</v>
      </c>
      <c r="CO10090" s="3">
        <v>25</v>
      </c>
      <c r="CP10090" s="3">
        <v>51</v>
      </c>
      <c r="CQ10090" s="3">
        <v>25</v>
      </c>
      <c r="CR10090" s="3">
        <v>3.5129999999999999</v>
      </c>
      <c r="CS10090" s="2">
        <v>2022</v>
      </c>
    </row>
    <row r="10091" spans="1:97" x14ac:dyDescent="0.25">
      <c r="A10091" s="2">
        <v>58617</v>
      </c>
      <c r="B10091" s="5" t="s">
        <v>24</v>
      </c>
      <c r="C10091" s="2" t="s">
        <v>0</v>
      </c>
      <c r="D10091" s="5" t="s">
        <v>7918</v>
      </c>
      <c r="E10091" s="5" t="s">
        <v>7917</v>
      </c>
      <c r="F10091" s="2">
        <v>58569</v>
      </c>
      <c r="G10091" s="5" t="s">
        <v>79</v>
      </c>
      <c r="H10091" s="5" t="s">
        <v>11</v>
      </c>
      <c r="I10091" s="5" t="s">
        <v>507</v>
      </c>
      <c r="J10091" s="5" t="s">
        <v>1</v>
      </c>
      <c r="K10091" s="2">
        <v>22132</v>
      </c>
      <c r="L10091" s="2">
        <v>5</v>
      </c>
      <c r="M10091" s="5" t="s">
        <v>46</v>
      </c>
      <c r="N10091" s="5" t="s">
        <v>82</v>
      </c>
      <c r="O10091" s="5" t="s">
        <v>1480</v>
      </c>
      <c r="P10091" s="5" t="s">
        <v>39</v>
      </c>
      <c r="Q10091" s="5" t="s">
        <v>137</v>
      </c>
      <c r="R10091" s="5" t="s">
        <v>101</v>
      </c>
      <c r="S10091" s="5" t="s">
        <v>1479</v>
      </c>
      <c r="T10091" s="3">
        <v>6067</v>
      </c>
      <c r="U10091" s="3">
        <v>5518</v>
      </c>
      <c r="V10091" s="3">
        <v>5765</v>
      </c>
      <c r="W10091" s="3">
        <v>4864</v>
      </c>
      <c r="X10091" s="3">
        <v>7125</v>
      </c>
      <c r="Y10091" s="3">
        <v>6467</v>
      </c>
      <c r="Z10091" s="3">
        <v>5949</v>
      </c>
      <c r="AA10091" s="3">
        <v>6637</v>
      </c>
      <c r="AB10091" s="3">
        <v>6051</v>
      </c>
      <c r="AC10091" s="3">
        <v>6139</v>
      </c>
      <c r="AD10091" s="3">
        <v>5995</v>
      </c>
      <c r="AE10091" s="3">
        <v>5222</v>
      </c>
      <c r="AF10091" s="3">
        <v>2948</v>
      </c>
      <c r="AG10091" s="3">
        <v>2682</v>
      </c>
      <c r="AH10091" s="3">
        <v>2802</v>
      </c>
      <c r="AI10091" s="3">
        <v>2363</v>
      </c>
      <c r="AJ10091" s="3">
        <v>3463</v>
      </c>
      <c r="AK10091" s="3">
        <v>3143</v>
      </c>
      <c r="AL10091" s="3">
        <v>2892</v>
      </c>
      <c r="AM10091" s="3">
        <v>3225</v>
      </c>
      <c r="AN10091" s="3">
        <v>2942</v>
      </c>
      <c r="AO10091" s="3">
        <v>2983</v>
      </c>
      <c r="AP10091" s="3">
        <v>2913</v>
      </c>
      <c r="AQ10091" s="3">
        <v>2538</v>
      </c>
      <c r="AR10091" s="4">
        <v>0.6</v>
      </c>
      <c r="AS10091" s="4">
        <v>0.6</v>
      </c>
      <c r="AT10091" s="4">
        <v>0.6</v>
      </c>
      <c r="AU10091" s="4">
        <v>0.6</v>
      </c>
      <c r="AV10091" s="4">
        <v>0.6</v>
      </c>
      <c r="AW10091" s="4">
        <v>0.6</v>
      </c>
      <c r="AX10091" s="4">
        <v>0.6</v>
      </c>
      <c r="AY10091" s="4">
        <v>0.6</v>
      </c>
      <c r="AZ10091" s="4">
        <v>0.6</v>
      </c>
      <c r="BA10091" s="4">
        <v>0.6</v>
      </c>
      <c r="BB10091" s="4">
        <v>0.6</v>
      </c>
      <c r="BC10091" s="4">
        <v>0.6</v>
      </c>
      <c r="BD10091" s="3">
        <v>3640</v>
      </c>
      <c r="BE10091" s="3">
        <v>3311</v>
      </c>
      <c r="BF10091" s="3">
        <v>3459</v>
      </c>
      <c r="BG10091" s="3">
        <v>2918</v>
      </c>
      <c r="BH10091" s="3">
        <v>4275</v>
      </c>
      <c r="BI10091" s="3">
        <v>3880</v>
      </c>
      <c r="BJ10091" s="3">
        <v>3569</v>
      </c>
      <c r="BK10091" s="3">
        <v>3982</v>
      </c>
      <c r="BL10091" s="3">
        <v>3631</v>
      </c>
      <c r="BM10091" s="3">
        <v>3683</v>
      </c>
      <c r="BN10091" s="3">
        <v>3597</v>
      </c>
      <c r="BO10091" s="3">
        <v>3133</v>
      </c>
      <c r="BP10091" s="3">
        <v>1769</v>
      </c>
      <c r="BQ10091" s="3">
        <v>1609</v>
      </c>
      <c r="BR10091" s="3">
        <v>1681</v>
      </c>
      <c r="BS10091" s="3">
        <v>1418</v>
      </c>
      <c r="BT10091" s="3">
        <v>2078</v>
      </c>
      <c r="BU10091" s="3">
        <v>1886</v>
      </c>
      <c r="BV10091" s="3">
        <v>1735</v>
      </c>
      <c r="BW10091" s="3">
        <v>1935</v>
      </c>
      <c r="BX10091" s="3">
        <v>1765</v>
      </c>
      <c r="BY10091" s="3">
        <v>1790</v>
      </c>
      <c r="BZ10091" s="3">
        <v>1748</v>
      </c>
      <c r="CA10091" s="3">
        <v>1523</v>
      </c>
      <c r="CB10091" s="3">
        <v>243.91399999999999</v>
      </c>
      <c r="CC10091" s="3">
        <v>221.846</v>
      </c>
      <c r="CD10091" s="3">
        <v>231.785</v>
      </c>
      <c r="CE10091" s="3">
        <v>195.52799999999999</v>
      </c>
      <c r="CF10091" s="3">
        <v>286.42899999999997</v>
      </c>
      <c r="CG10091" s="3">
        <v>259.98</v>
      </c>
      <c r="CH10091" s="3">
        <v>239.18299999999999</v>
      </c>
      <c r="CI10091" s="3">
        <v>266.839</v>
      </c>
      <c r="CJ10091" s="3">
        <v>243.268</v>
      </c>
      <c r="CK10091" s="3">
        <v>246.80500000000001</v>
      </c>
      <c r="CL10091" s="3">
        <v>241.01</v>
      </c>
      <c r="CM10091" s="3">
        <v>209.92</v>
      </c>
      <c r="CN10091" s="3">
        <v>71799</v>
      </c>
      <c r="CO10091" s="3">
        <v>34894</v>
      </c>
      <c r="CP10091" s="3">
        <v>43078</v>
      </c>
      <c r="CQ10091" s="3">
        <v>20937</v>
      </c>
      <c r="CR10091" s="3">
        <v>2886.5070000000001</v>
      </c>
      <c r="CS10091" s="2">
        <v>2022</v>
      </c>
    </row>
    <row r="10092" spans="1:97" x14ac:dyDescent="0.25">
      <c r="A10092" s="2">
        <v>58618</v>
      </c>
      <c r="B10092" s="5" t="s">
        <v>8</v>
      </c>
      <c r="C10092" s="2" t="s">
        <v>0</v>
      </c>
      <c r="D10092" s="5" t="s">
        <v>7916</v>
      </c>
      <c r="E10092" s="5" t="s">
        <v>4175</v>
      </c>
      <c r="F10092" s="2">
        <v>65305</v>
      </c>
      <c r="G10092" s="5" t="s">
        <v>32</v>
      </c>
      <c r="H10092" s="5" t="s">
        <v>31</v>
      </c>
      <c r="I10092" s="5" t="s">
        <v>520</v>
      </c>
      <c r="J10092" s="5" t="s">
        <v>1</v>
      </c>
      <c r="K10092" s="2">
        <v>22</v>
      </c>
      <c r="L10092" s="2">
        <v>2</v>
      </c>
      <c r="M10092" s="5" t="s">
        <v>5</v>
      </c>
      <c r="N10092" s="5" t="s">
        <v>77</v>
      </c>
      <c r="O10092" s="5" t="s">
        <v>76</v>
      </c>
      <c r="P10092" s="5" t="s">
        <v>76</v>
      </c>
      <c r="Q10092" s="5" t="s">
        <v>7915</v>
      </c>
      <c r="R10092" s="5" t="s">
        <v>101</v>
      </c>
      <c r="S10092" s="5" t="s">
        <v>1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444</v>
      </c>
      <c r="BE10092" s="3">
        <v>475</v>
      </c>
      <c r="BF10092" s="3">
        <v>614</v>
      </c>
      <c r="BG10092" s="3">
        <v>648</v>
      </c>
      <c r="BH10092" s="3">
        <v>697</v>
      </c>
      <c r="BI10092" s="3">
        <v>628</v>
      </c>
      <c r="BJ10092" s="3">
        <v>632</v>
      </c>
      <c r="BK10092" s="3">
        <v>588</v>
      </c>
      <c r="BL10092" s="3">
        <v>494</v>
      </c>
      <c r="BM10092" s="3">
        <v>544</v>
      </c>
      <c r="BN10092" s="3">
        <v>382</v>
      </c>
      <c r="BO10092" s="3">
        <v>400</v>
      </c>
      <c r="BP10092" s="3">
        <v>444</v>
      </c>
      <c r="BQ10092" s="3">
        <v>475</v>
      </c>
      <c r="BR10092" s="3">
        <v>614</v>
      </c>
      <c r="BS10092" s="3">
        <v>648</v>
      </c>
      <c r="BT10092" s="3">
        <v>697</v>
      </c>
      <c r="BU10092" s="3">
        <v>628</v>
      </c>
      <c r="BV10092" s="3">
        <v>632</v>
      </c>
      <c r="BW10092" s="3">
        <v>588</v>
      </c>
      <c r="BX10092" s="3">
        <v>494</v>
      </c>
      <c r="BY10092" s="3">
        <v>544</v>
      </c>
      <c r="BZ10092" s="3">
        <v>382</v>
      </c>
      <c r="CA10092" s="3">
        <v>400</v>
      </c>
      <c r="CB10092" s="3">
        <v>130.11000000000001</v>
      </c>
      <c r="CC10092" s="3">
        <v>139.357</v>
      </c>
      <c r="CD10092" s="3">
        <v>179.91499999999999</v>
      </c>
      <c r="CE10092" s="3">
        <v>190.06100000000001</v>
      </c>
      <c r="CF10092" s="3">
        <v>204.328</v>
      </c>
      <c r="CG10092" s="3">
        <v>184.178</v>
      </c>
      <c r="CH10092" s="3">
        <v>185.15299999999999</v>
      </c>
      <c r="CI10092" s="3">
        <v>172.34399999999999</v>
      </c>
      <c r="CJ10092" s="3">
        <v>144.83199999999999</v>
      </c>
      <c r="CK10092" s="3">
        <v>159.56800000000001</v>
      </c>
      <c r="CL10092" s="3">
        <v>112.06699999999999</v>
      </c>
      <c r="CM10092" s="3">
        <v>117.087</v>
      </c>
      <c r="CN10092" s="3">
        <v>0</v>
      </c>
      <c r="CO10092" s="3">
        <v>0</v>
      </c>
      <c r="CP10092" s="3">
        <v>6546</v>
      </c>
      <c r="CQ10092" s="3">
        <v>6546</v>
      </c>
      <c r="CR10092" s="3">
        <v>1919</v>
      </c>
      <c r="CS10092" s="2">
        <v>2022</v>
      </c>
    </row>
    <row r="10093" spans="1:97" x14ac:dyDescent="0.25">
      <c r="A10093" s="2">
        <v>58619</v>
      </c>
      <c r="B10093" s="5" t="s">
        <v>24</v>
      </c>
      <c r="C10093" s="2" t="s">
        <v>0</v>
      </c>
      <c r="D10093" s="5" t="s">
        <v>7914</v>
      </c>
      <c r="E10093" s="5" t="s">
        <v>7913</v>
      </c>
      <c r="F10093" s="2">
        <v>58573</v>
      </c>
      <c r="G10093" s="5" t="s">
        <v>59</v>
      </c>
      <c r="H10093" s="5" t="s">
        <v>17</v>
      </c>
      <c r="I10093" s="5" t="s">
        <v>510</v>
      </c>
      <c r="J10093" s="5" t="s">
        <v>1</v>
      </c>
      <c r="K10093" s="2">
        <v>53</v>
      </c>
      <c r="L10093" s="2">
        <v>5</v>
      </c>
      <c r="M10093" s="5" t="s">
        <v>46</v>
      </c>
      <c r="N10093" s="5" t="s">
        <v>82</v>
      </c>
      <c r="O10093" s="5" t="s">
        <v>58</v>
      </c>
      <c r="P10093" s="5" t="s">
        <v>58</v>
      </c>
      <c r="Q10093" s="5" t="s">
        <v>107</v>
      </c>
      <c r="R10093" s="5" t="s">
        <v>101</v>
      </c>
      <c r="S10093" s="5" t="s">
        <v>51</v>
      </c>
      <c r="T10093" s="3">
        <v>13942</v>
      </c>
      <c r="U10093" s="3">
        <v>11576</v>
      </c>
      <c r="V10093" s="3">
        <v>10711</v>
      </c>
      <c r="W10093" s="3">
        <v>10971</v>
      </c>
      <c r="X10093" s="3">
        <v>10068</v>
      </c>
      <c r="Y10093" s="3">
        <v>13693</v>
      </c>
      <c r="Z10093" s="3">
        <v>18293</v>
      </c>
      <c r="AA10093" s="3">
        <v>22072</v>
      </c>
      <c r="AB10093" s="3">
        <v>20229</v>
      </c>
      <c r="AC10093" s="3">
        <v>18578</v>
      </c>
      <c r="AD10093" s="3">
        <v>17060</v>
      </c>
      <c r="AE10093" s="3">
        <v>18857</v>
      </c>
      <c r="AF10093" s="3">
        <v>551</v>
      </c>
      <c r="AG10093" s="3">
        <v>458</v>
      </c>
      <c r="AH10093" s="3">
        <v>424</v>
      </c>
      <c r="AI10093" s="3">
        <v>434</v>
      </c>
      <c r="AJ10093" s="3">
        <v>398</v>
      </c>
      <c r="AK10093" s="3">
        <v>542</v>
      </c>
      <c r="AL10093" s="3">
        <v>724</v>
      </c>
      <c r="AM10093" s="3">
        <v>873</v>
      </c>
      <c r="AN10093" s="3">
        <v>800</v>
      </c>
      <c r="AO10093" s="3">
        <v>735</v>
      </c>
      <c r="AP10093" s="3">
        <v>675</v>
      </c>
      <c r="AQ10093" s="3">
        <v>746</v>
      </c>
      <c r="AR10093" s="4">
        <v>1</v>
      </c>
      <c r="AS10093" s="4">
        <v>1</v>
      </c>
      <c r="AT10093" s="4">
        <v>1</v>
      </c>
      <c r="AU10093" s="4">
        <v>1</v>
      </c>
      <c r="AV10093" s="4">
        <v>1</v>
      </c>
      <c r="AW10093" s="4">
        <v>1</v>
      </c>
      <c r="AX10093" s="4">
        <v>1</v>
      </c>
      <c r="AY10093" s="4">
        <v>1</v>
      </c>
      <c r="AZ10093" s="4">
        <v>1</v>
      </c>
      <c r="BA10093" s="4">
        <v>1</v>
      </c>
      <c r="BB10093" s="4">
        <v>1</v>
      </c>
      <c r="BC10093" s="4">
        <v>1</v>
      </c>
      <c r="BD10093" s="3">
        <v>13942</v>
      </c>
      <c r="BE10093" s="3">
        <v>11576</v>
      </c>
      <c r="BF10093" s="3">
        <v>10711</v>
      </c>
      <c r="BG10093" s="3">
        <v>10971</v>
      </c>
      <c r="BH10093" s="3">
        <v>10068</v>
      </c>
      <c r="BI10093" s="3">
        <v>13693</v>
      </c>
      <c r="BJ10093" s="3">
        <v>18293</v>
      </c>
      <c r="BK10093" s="3">
        <v>22072</v>
      </c>
      <c r="BL10093" s="3">
        <v>20229</v>
      </c>
      <c r="BM10093" s="3">
        <v>18578</v>
      </c>
      <c r="BN10093" s="3">
        <v>17060</v>
      </c>
      <c r="BO10093" s="3">
        <v>18857</v>
      </c>
      <c r="BP10093" s="3">
        <v>551</v>
      </c>
      <c r="BQ10093" s="3">
        <v>458</v>
      </c>
      <c r="BR10093" s="3">
        <v>424</v>
      </c>
      <c r="BS10093" s="3">
        <v>434</v>
      </c>
      <c r="BT10093" s="3">
        <v>398</v>
      </c>
      <c r="BU10093" s="3">
        <v>542</v>
      </c>
      <c r="BV10093" s="3">
        <v>724</v>
      </c>
      <c r="BW10093" s="3">
        <v>873</v>
      </c>
      <c r="BX10093" s="3">
        <v>800</v>
      </c>
      <c r="BY10093" s="3">
        <v>735</v>
      </c>
      <c r="BZ10093" s="3">
        <v>675</v>
      </c>
      <c r="CA10093" s="3">
        <v>746</v>
      </c>
      <c r="CB10093" s="3">
        <v>105.063</v>
      </c>
      <c r="CC10093" s="3">
        <v>87.23</v>
      </c>
      <c r="CD10093" s="3">
        <v>80.710999999999999</v>
      </c>
      <c r="CE10093" s="3">
        <v>82.674999999999997</v>
      </c>
      <c r="CF10093" s="3">
        <v>75.867999999999995</v>
      </c>
      <c r="CG10093" s="3">
        <v>103.18600000000001</v>
      </c>
      <c r="CH10093" s="3">
        <v>137.846</v>
      </c>
      <c r="CI10093" s="3">
        <v>166.32900000000001</v>
      </c>
      <c r="CJ10093" s="3">
        <v>152.44</v>
      </c>
      <c r="CK10093" s="3">
        <v>139.99299999999999</v>
      </c>
      <c r="CL10093" s="3">
        <v>128.56</v>
      </c>
      <c r="CM10093" s="3">
        <v>142.09899999999999</v>
      </c>
      <c r="CN10093" s="3">
        <v>186050</v>
      </c>
      <c r="CO10093" s="3">
        <v>7360</v>
      </c>
      <c r="CP10093" s="3">
        <v>186050</v>
      </c>
      <c r="CQ10093" s="3">
        <v>7360</v>
      </c>
      <c r="CR10093" s="3">
        <v>1402</v>
      </c>
      <c r="CS10093" s="2">
        <v>2022</v>
      </c>
    </row>
    <row r="10094" spans="1:97" x14ac:dyDescent="0.25">
      <c r="A10094" s="2">
        <v>58620</v>
      </c>
      <c r="B10094" s="5" t="s">
        <v>8</v>
      </c>
      <c r="C10094" s="2" t="s">
        <v>0</v>
      </c>
      <c r="D10094" s="5" t="s">
        <v>7912</v>
      </c>
      <c r="E10094" s="5" t="s">
        <v>7911</v>
      </c>
      <c r="F10094" s="2">
        <v>58574</v>
      </c>
      <c r="G10094" s="5" t="s">
        <v>98</v>
      </c>
      <c r="H10094" s="5" t="s">
        <v>6</v>
      </c>
      <c r="I10094" s="5" t="s">
        <v>500</v>
      </c>
      <c r="J10094" s="5" t="s">
        <v>1</v>
      </c>
      <c r="K10094" s="2">
        <v>22</v>
      </c>
      <c r="L10094" s="2">
        <v>2</v>
      </c>
      <c r="M10094" s="5" t="s">
        <v>5</v>
      </c>
      <c r="N10094" s="5" t="s">
        <v>4</v>
      </c>
      <c r="O10094" s="5" t="s">
        <v>3</v>
      </c>
      <c r="P10094" s="5" t="s">
        <v>3</v>
      </c>
      <c r="Q10094" s="5" t="s">
        <v>102</v>
      </c>
      <c r="R10094" s="5" t="s">
        <v>101</v>
      </c>
      <c r="S10094" s="5" t="s">
        <v>1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23180</v>
      </c>
      <c r="BE10094" s="3">
        <v>20718</v>
      </c>
      <c r="BF10094" s="3">
        <v>22878</v>
      </c>
      <c r="BG10094" s="3">
        <v>21733</v>
      </c>
      <c r="BH10094" s="3">
        <v>13345</v>
      </c>
      <c r="BI10094" s="3">
        <v>12504</v>
      </c>
      <c r="BJ10094" s="3">
        <v>13514</v>
      </c>
      <c r="BK10094" s="3">
        <v>7728</v>
      </c>
      <c r="BL10094" s="3">
        <v>12805</v>
      </c>
      <c r="BM10094" s="3">
        <v>13277</v>
      </c>
      <c r="BN10094" s="3">
        <v>21784</v>
      </c>
      <c r="BO10094" s="3">
        <v>22464</v>
      </c>
      <c r="BP10094" s="3">
        <v>23180</v>
      </c>
      <c r="BQ10094" s="3">
        <v>20718</v>
      </c>
      <c r="BR10094" s="3">
        <v>22878</v>
      </c>
      <c r="BS10094" s="3">
        <v>21733</v>
      </c>
      <c r="BT10094" s="3">
        <v>13345</v>
      </c>
      <c r="BU10094" s="3">
        <v>12504</v>
      </c>
      <c r="BV10094" s="3">
        <v>13514</v>
      </c>
      <c r="BW10094" s="3">
        <v>7728</v>
      </c>
      <c r="BX10094" s="3">
        <v>12805</v>
      </c>
      <c r="BY10094" s="3">
        <v>13277</v>
      </c>
      <c r="BZ10094" s="3">
        <v>21784</v>
      </c>
      <c r="CA10094" s="3">
        <v>22464</v>
      </c>
      <c r="CB10094" s="3">
        <v>6793.6379999999999</v>
      </c>
      <c r="CC10094" s="3">
        <v>6072.2150000000001</v>
      </c>
      <c r="CD10094" s="3">
        <v>6705.2160000000003</v>
      </c>
      <c r="CE10094" s="3">
        <v>6369.5370000000003</v>
      </c>
      <c r="CF10094" s="3">
        <v>3911.2179999999998</v>
      </c>
      <c r="CG10094" s="3">
        <v>3664.7869999999998</v>
      </c>
      <c r="CH10094" s="3">
        <v>3960.8690000000001</v>
      </c>
      <c r="CI10094" s="3">
        <v>2264.913</v>
      </c>
      <c r="CJ10094" s="3">
        <v>3753.002</v>
      </c>
      <c r="CK10094" s="3">
        <v>3891.3159999999998</v>
      </c>
      <c r="CL10094" s="3">
        <v>6384.5150000000003</v>
      </c>
      <c r="CM10094" s="3">
        <v>6583.7740000000003</v>
      </c>
      <c r="CN10094" s="3">
        <v>0</v>
      </c>
      <c r="CO10094" s="3">
        <v>0</v>
      </c>
      <c r="CP10094" s="3">
        <v>205930</v>
      </c>
      <c r="CQ10094" s="3">
        <v>205930</v>
      </c>
      <c r="CR10094" s="3">
        <v>60355</v>
      </c>
      <c r="CS10094" s="2">
        <v>2022</v>
      </c>
    </row>
    <row r="10095" spans="1:97" x14ac:dyDescent="0.25">
      <c r="A10095" s="2">
        <v>58621</v>
      </c>
      <c r="B10095" s="5" t="s">
        <v>8</v>
      </c>
      <c r="C10095" s="2" t="s">
        <v>0</v>
      </c>
      <c r="D10095" s="5" t="s">
        <v>7910</v>
      </c>
      <c r="E10095" s="5" t="s">
        <v>7909</v>
      </c>
      <c r="F10095" s="2">
        <v>58575</v>
      </c>
      <c r="G10095" s="5" t="s">
        <v>59</v>
      </c>
      <c r="H10095" s="5" t="s">
        <v>17</v>
      </c>
      <c r="I10095" s="5" t="s">
        <v>510</v>
      </c>
      <c r="J10095" s="5" t="s">
        <v>1</v>
      </c>
      <c r="K10095" s="2">
        <v>22</v>
      </c>
      <c r="L10095" s="2">
        <v>2</v>
      </c>
      <c r="M10095" s="5" t="s">
        <v>5</v>
      </c>
      <c r="N10095" s="5" t="s">
        <v>77</v>
      </c>
      <c r="O10095" s="5" t="s">
        <v>76</v>
      </c>
      <c r="P10095" s="5" t="s">
        <v>76</v>
      </c>
      <c r="Q10095" s="5" t="s">
        <v>1622</v>
      </c>
      <c r="R10095" s="5" t="s">
        <v>101</v>
      </c>
      <c r="S10095" s="5" t="s">
        <v>1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7869</v>
      </c>
      <c r="BE10095" s="3">
        <v>9386</v>
      </c>
      <c r="BF10095" s="3">
        <v>12444</v>
      </c>
      <c r="BG10095" s="3">
        <v>14038</v>
      </c>
      <c r="BH10095" s="3">
        <v>16453</v>
      </c>
      <c r="BI10095" s="3">
        <v>17131</v>
      </c>
      <c r="BJ10095" s="3">
        <v>16523</v>
      </c>
      <c r="BK10095" s="3">
        <v>15341</v>
      </c>
      <c r="BL10095" s="3">
        <v>12947</v>
      </c>
      <c r="BM10095" s="3">
        <v>11928</v>
      </c>
      <c r="BN10095" s="3">
        <v>8842</v>
      </c>
      <c r="BO10095" s="3">
        <v>6182</v>
      </c>
      <c r="BP10095" s="3">
        <v>7869</v>
      </c>
      <c r="BQ10095" s="3">
        <v>9386</v>
      </c>
      <c r="BR10095" s="3">
        <v>12444</v>
      </c>
      <c r="BS10095" s="3">
        <v>14038</v>
      </c>
      <c r="BT10095" s="3">
        <v>16453</v>
      </c>
      <c r="BU10095" s="3">
        <v>17131</v>
      </c>
      <c r="BV10095" s="3">
        <v>16523</v>
      </c>
      <c r="BW10095" s="3">
        <v>15341</v>
      </c>
      <c r="BX10095" s="3">
        <v>12947</v>
      </c>
      <c r="BY10095" s="3">
        <v>11928</v>
      </c>
      <c r="BZ10095" s="3">
        <v>8842</v>
      </c>
      <c r="CA10095" s="3">
        <v>6182</v>
      </c>
      <c r="CB10095" s="3">
        <v>2306.3339999999998</v>
      </c>
      <c r="CC10095" s="3">
        <v>2750.9850000000001</v>
      </c>
      <c r="CD10095" s="3">
        <v>3647.223</v>
      </c>
      <c r="CE10095" s="3">
        <v>4114.1909999999998</v>
      </c>
      <c r="CF10095" s="3">
        <v>4821.9539999999997</v>
      </c>
      <c r="CG10095" s="3">
        <v>5020.8590000000004</v>
      </c>
      <c r="CH10095" s="3">
        <v>4842.549</v>
      </c>
      <c r="CI10095" s="3">
        <v>4496.2690000000002</v>
      </c>
      <c r="CJ10095" s="3">
        <v>3794.4760000000001</v>
      </c>
      <c r="CK10095" s="3">
        <v>3495.8139999999999</v>
      </c>
      <c r="CL10095" s="3">
        <v>2591.5569999999998</v>
      </c>
      <c r="CM10095" s="3">
        <v>1811.789</v>
      </c>
      <c r="CN10095" s="3">
        <v>0</v>
      </c>
      <c r="CO10095" s="3">
        <v>0</v>
      </c>
      <c r="CP10095" s="3">
        <v>149084</v>
      </c>
      <c r="CQ10095" s="3">
        <v>149084</v>
      </c>
      <c r="CR10095" s="3">
        <v>43694</v>
      </c>
      <c r="CS10095" s="2">
        <v>2022</v>
      </c>
    </row>
    <row r="10096" spans="1:97" x14ac:dyDescent="0.25">
      <c r="A10096" s="2">
        <v>58622</v>
      </c>
      <c r="B10096" s="5" t="s">
        <v>8</v>
      </c>
      <c r="C10096" s="2" t="s">
        <v>0</v>
      </c>
      <c r="D10096" s="5" t="s">
        <v>7908</v>
      </c>
      <c r="E10096" s="5" t="s">
        <v>7907</v>
      </c>
      <c r="F10096" s="2">
        <v>58577</v>
      </c>
      <c r="G10096" s="5" t="s">
        <v>94</v>
      </c>
      <c r="H10096" s="5" t="s">
        <v>13</v>
      </c>
      <c r="I10096" s="5" t="s">
        <v>510</v>
      </c>
      <c r="J10096" s="5" t="s">
        <v>1</v>
      </c>
      <c r="K10096" s="2">
        <v>22131</v>
      </c>
      <c r="L10096" s="2">
        <v>4</v>
      </c>
      <c r="M10096" s="5" t="s">
        <v>67</v>
      </c>
      <c r="N10096" s="5" t="s">
        <v>92</v>
      </c>
      <c r="O10096" s="5" t="s">
        <v>91</v>
      </c>
      <c r="P10096" s="5" t="s">
        <v>90</v>
      </c>
      <c r="Q10096" s="5" t="s">
        <v>389</v>
      </c>
      <c r="R10096" s="5" t="s">
        <v>177</v>
      </c>
      <c r="S10096" s="5" t="s">
        <v>1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795</v>
      </c>
      <c r="BE10096" s="3">
        <v>1092</v>
      </c>
      <c r="BF10096" s="3">
        <v>1300</v>
      </c>
      <c r="BG10096" s="3">
        <v>2221</v>
      </c>
      <c r="BH10096" s="3">
        <v>4668</v>
      </c>
      <c r="BI10096" s="3">
        <v>4657</v>
      </c>
      <c r="BJ10096" s="3">
        <v>4927</v>
      </c>
      <c r="BK10096" s="3">
        <v>5466</v>
      </c>
      <c r="BL10096" s="3">
        <v>4524</v>
      </c>
      <c r="BM10096" s="3">
        <v>3763</v>
      </c>
      <c r="BN10096" s="3">
        <v>631</v>
      </c>
      <c r="BO10096" s="3">
        <v>604</v>
      </c>
      <c r="BP10096" s="3">
        <v>795</v>
      </c>
      <c r="BQ10096" s="3">
        <v>1092</v>
      </c>
      <c r="BR10096" s="3">
        <v>1300</v>
      </c>
      <c r="BS10096" s="3">
        <v>2221</v>
      </c>
      <c r="BT10096" s="3">
        <v>4668</v>
      </c>
      <c r="BU10096" s="3">
        <v>4657</v>
      </c>
      <c r="BV10096" s="3">
        <v>4927</v>
      </c>
      <c r="BW10096" s="3">
        <v>5466</v>
      </c>
      <c r="BX10096" s="3">
        <v>4524</v>
      </c>
      <c r="BY10096" s="3">
        <v>3763</v>
      </c>
      <c r="BZ10096" s="3">
        <v>631</v>
      </c>
      <c r="CA10096" s="3">
        <v>604</v>
      </c>
      <c r="CB10096" s="3">
        <v>233</v>
      </c>
      <c r="CC10096" s="3">
        <v>320</v>
      </c>
      <c r="CD10096" s="3">
        <v>381</v>
      </c>
      <c r="CE10096" s="3">
        <v>651</v>
      </c>
      <c r="CF10096" s="3">
        <v>1368</v>
      </c>
      <c r="CG10096" s="3">
        <v>1365</v>
      </c>
      <c r="CH10096" s="3">
        <v>1444</v>
      </c>
      <c r="CI10096" s="3">
        <v>1602</v>
      </c>
      <c r="CJ10096" s="3">
        <v>1326</v>
      </c>
      <c r="CK10096" s="3">
        <v>1103</v>
      </c>
      <c r="CL10096" s="3">
        <v>185</v>
      </c>
      <c r="CM10096" s="3">
        <v>177</v>
      </c>
      <c r="CN10096" s="3">
        <v>0</v>
      </c>
      <c r="CO10096" s="3">
        <v>0</v>
      </c>
      <c r="CP10096" s="3">
        <v>34648</v>
      </c>
      <c r="CQ10096" s="3">
        <v>34648</v>
      </c>
      <c r="CR10096" s="3">
        <v>10155</v>
      </c>
      <c r="CS10096" s="2">
        <v>2022</v>
      </c>
    </row>
    <row r="10097" spans="1:97" x14ac:dyDescent="0.25">
      <c r="A10097" s="2">
        <v>58623</v>
      </c>
      <c r="B10097" s="5" t="s">
        <v>8</v>
      </c>
      <c r="C10097" s="2" t="s">
        <v>0</v>
      </c>
      <c r="D10097" s="5" t="s">
        <v>7906</v>
      </c>
      <c r="E10097" s="5" t="s">
        <v>303</v>
      </c>
      <c r="F10097" s="2">
        <v>64778</v>
      </c>
      <c r="G10097" s="5" t="s">
        <v>78</v>
      </c>
      <c r="H10097" s="5" t="s">
        <v>31</v>
      </c>
      <c r="I10097" s="5" t="s">
        <v>520</v>
      </c>
      <c r="J10097" s="5" t="s">
        <v>1</v>
      </c>
      <c r="K10097" s="2">
        <v>22</v>
      </c>
      <c r="L10097" s="2">
        <v>2</v>
      </c>
      <c r="M10097" s="5" t="s">
        <v>5</v>
      </c>
      <c r="N10097" s="5" t="s">
        <v>77</v>
      </c>
      <c r="O10097" s="5" t="s">
        <v>76</v>
      </c>
      <c r="P10097" s="5" t="s">
        <v>76</v>
      </c>
      <c r="Q10097" s="5" t="s">
        <v>153</v>
      </c>
      <c r="R10097" s="5" t="s">
        <v>101</v>
      </c>
      <c r="S10097" s="5" t="s">
        <v>1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6374</v>
      </c>
      <c r="BE10097" s="3">
        <v>7112</v>
      </c>
      <c r="BF10097" s="3">
        <v>9273</v>
      </c>
      <c r="BG10097" s="3">
        <v>12037</v>
      </c>
      <c r="BH10097" s="3">
        <v>11410</v>
      </c>
      <c r="BI10097" s="3">
        <v>12058</v>
      </c>
      <c r="BJ10097" s="3">
        <v>10736</v>
      </c>
      <c r="BK10097" s="3">
        <v>10443</v>
      </c>
      <c r="BL10097" s="3">
        <v>9777</v>
      </c>
      <c r="BM10097" s="3">
        <v>8198</v>
      </c>
      <c r="BN10097" s="3">
        <v>6402</v>
      </c>
      <c r="BO10097" s="3">
        <v>5015</v>
      </c>
      <c r="BP10097" s="3">
        <v>6374</v>
      </c>
      <c r="BQ10097" s="3">
        <v>7112</v>
      </c>
      <c r="BR10097" s="3">
        <v>9273</v>
      </c>
      <c r="BS10097" s="3">
        <v>12037</v>
      </c>
      <c r="BT10097" s="3">
        <v>11410</v>
      </c>
      <c r="BU10097" s="3">
        <v>12058</v>
      </c>
      <c r="BV10097" s="3">
        <v>10736</v>
      </c>
      <c r="BW10097" s="3">
        <v>10443</v>
      </c>
      <c r="BX10097" s="3">
        <v>9777</v>
      </c>
      <c r="BY10097" s="3">
        <v>8198</v>
      </c>
      <c r="BZ10097" s="3">
        <v>6402</v>
      </c>
      <c r="CA10097" s="3">
        <v>5015</v>
      </c>
      <c r="CB10097" s="3">
        <v>1868.018</v>
      </c>
      <c r="CC10097" s="3">
        <v>2084.41</v>
      </c>
      <c r="CD10097" s="3">
        <v>2717.9050000000002</v>
      </c>
      <c r="CE10097" s="3">
        <v>3527.982</v>
      </c>
      <c r="CF10097" s="3">
        <v>3344.1039999999998</v>
      </c>
      <c r="CG10097" s="3">
        <v>3534.1080000000002</v>
      </c>
      <c r="CH10097" s="3">
        <v>3146.4250000000002</v>
      </c>
      <c r="CI10097" s="3">
        <v>3060.7289999999998</v>
      </c>
      <c r="CJ10097" s="3">
        <v>2865.5529999999999</v>
      </c>
      <c r="CK10097" s="3">
        <v>2402.6280000000002</v>
      </c>
      <c r="CL10097" s="3">
        <v>1876.287</v>
      </c>
      <c r="CM10097" s="3">
        <v>1469.8510000000001</v>
      </c>
      <c r="CN10097" s="3">
        <v>0</v>
      </c>
      <c r="CO10097" s="3">
        <v>0</v>
      </c>
      <c r="CP10097" s="3">
        <v>108835</v>
      </c>
      <c r="CQ10097" s="3">
        <v>108835</v>
      </c>
      <c r="CR10097" s="3">
        <v>31898</v>
      </c>
      <c r="CS10097" s="2">
        <v>2022</v>
      </c>
    </row>
    <row r="10098" spans="1:97" x14ac:dyDescent="0.25">
      <c r="A10098" s="2">
        <v>58624</v>
      </c>
      <c r="B10098" s="5" t="s">
        <v>8</v>
      </c>
      <c r="C10098" s="2" t="s">
        <v>0</v>
      </c>
      <c r="D10098" s="5" t="s">
        <v>7905</v>
      </c>
      <c r="E10098" s="5" t="s">
        <v>7904</v>
      </c>
      <c r="F10098" s="2">
        <v>58578</v>
      </c>
      <c r="G10098" s="5" t="s">
        <v>42</v>
      </c>
      <c r="H10098" s="5" t="s">
        <v>6</v>
      </c>
      <c r="I10098" s="5" t="s">
        <v>500</v>
      </c>
      <c r="J10098" s="5" t="s">
        <v>1</v>
      </c>
      <c r="K10098" s="2">
        <v>22</v>
      </c>
      <c r="L10098" s="2">
        <v>2</v>
      </c>
      <c r="M10098" s="5" t="s">
        <v>5</v>
      </c>
      <c r="N10098" s="5" t="s">
        <v>77</v>
      </c>
      <c r="O10098" s="5" t="s">
        <v>76</v>
      </c>
      <c r="P10098" s="5" t="s">
        <v>76</v>
      </c>
      <c r="Q10098" s="5" t="s">
        <v>102</v>
      </c>
      <c r="R10098" s="5" t="s">
        <v>101</v>
      </c>
      <c r="S10098" s="5" t="s">
        <v>1</v>
      </c>
      <c r="T10098" s="3">
        <v>0</v>
      </c>
      <c r="U10098" s="3">
        <v>0</v>
      </c>
      <c r="V10098" s="3">
        <v>0</v>
      </c>
      <c r="W10098" s="3">
        <v>0</v>
      </c>
      <c r="X10098" s="3">
        <v>0</v>
      </c>
      <c r="Y10098" s="3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>
        <v>0</v>
      </c>
      <c r="AG10098" s="3">
        <v>0</v>
      </c>
      <c r="AH10098" s="3">
        <v>0</v>
      </c>
      <c r="AI10098" s="3">
        <v>0</v>
      </c>
      <c r="AJ10098" s="3">
        <v>0</v>
      </c>
      <c r="AK10098" s="3">
        <v>0</v>
      </c>
      <c r="AL10098" s="3">
        <v>0</v>
      </c>
      <c r="AM10098" s="3">
        <v>0</v>
      </c>
      <c r="AN10098" s="3">
        <v>0</v>
      </c>
      <c r="AO10098" s="3">
        <v>0</v>
      </c>
      <c r="AP10098" s="3">
        <v>0</v>
      </c>
      <c r="AQ10098" s="3">
        <v>0</v>
      </c>
      <c r="AR10098" s="4">
        <v>0</v>
      </c>
      <c r="AS10098" s="4">
        <v>0</v>
      </c>
      <c r="AT10098" s="4">
        <v>0</v>
      </c>
      <c r="AU10098" s="4">
        <v>0</v>
      </c>
      <c r="AV10098" s="4">
        <v>0</v>
      </c>
      <c r="AW10098" s="4">
        <v>0</v>
      </c>
      <c r="AX10098" s="4">
        <v>0</v>
      </c>
      <c r="AY10098" s="4">
        <v>0</v>
      </c>
      <c r="AZ10098" s="4">
        <v>0</v>
      </c>
      <c r="BA10098" s="4">
        <v>0</v>
      </c>
      <c r="BB10098" s="4">
        <v>0</v>
      </c>
      <c r="BC10098" s="4">
        <v>0</v>
      </c>
      <c r="BD10098" s="3">
        <v>686</v>
      </c>
      <c r="BE10098" s="3">
        <v>451</v>
      </c>
      <c r="BF10098" s="3">
        <v>673</v>
      </c>
      <c r="BG10098" s="3">
        <v>823</v>
      </c>
      <c r="BH10098" s="3">
        <v>926</v>
      </c>
      <c r="BI10098" s="3">
        <v>931</v>
      </c>
      <c r="BJ10098" s="3">
        <v>1028</v>
      </c>
      <c r="BK10098" s="3">
        <v>907</v>
      </c>
      <c r="BL10098" s="3">
        <v>752</v>
      </c>
      <c r="BM10098" s="3">
        <v>596</v>
      </c>
      <c r="BN10098" s="3">
        <v>492</v>
      </c>
      <c r="BO10098" s="3">
        <v>319</v>
      </c>
      <c r="BP10098" s="3">
        <v>686</v>
      </c>
      <c r="BQ10098" s="3">
        <v>451</v>
      </c>
      <c r="BR10098" s="3">
        <v>673</v>
      </c>
      <c r="BS10098" s="3">
        <v>823</v>
      </c>
      <c r="BT10098" s="3">
        <v>926</v>
      </c>
      <c r="BU10098" s="3">
        <v>931</v>
      </c>
      <c r="BV10098" s="3">
        <v>1028</v>
      </c>
      <c r="BW10098" s="3">
        <v>907</v>
      </c>
      <c r="BX10098" s="3">
        <v>752</v>
      </c>
      <c r="BY10098" s="3">
        <v>596</v>
      </c>
      <c r="BZ10098" s="3">
        <v>492</v>
      </c>
      <c r="CA10098" s="3">
        <v>319</v>
      </c>
      <c r="CB10098" s="3">
        <v>200.953</v>
      </c>
      <c r="CC10098" s="3">
        <v>132.24600000000001</v>
      </c>
      <c r="CD10098" s="3">
        <v>197.36799999999999</v>
      </c>
      <c r="CE10098" s="3">
        <v>241.14400000000001</v>
      </c>
      <c r="CF10098" s="3">
        <v>271.41199999999998</v>
      </c>
      <c r="CG10098" s="3">
        <v>272.99599999999998</v>
      </c>
      <c r="CH10098" s="3">
        <v>301.346</v>
      </c>
      <c r="CI10098" s="3">
        <v>265.82499999999999</v>
      </c>
      <c r="CJ10098" s="3">
        <v>220.381</v>
      </c>
      <c r="CK10098" s="3">
        <v>174.68700000000001</v>
      </c>
      <c r="CL10098" s="3">
        <v>144.08600000000001</v>
      </c>
      <c r="CM10098" s="3">
        <v>93.555999999999997</v>
      </c>
      <c r="CN10098" s="3">
        <v>0</v>
      </c>
      <c r="CO10098" s="3">
        <v>0</v>
      </c>
      <c r="CP10098" s="3">
        <v>8584</v>
      </c>
      <c r="CQ10098" s="3">
        <v>8584</v>
      </c>
      <c r="CR10098" s="3">
        <v>2516</v>
      </c>
      <c r="CS10098" s="2">
        <v>2022</v>
      </c>
    </row>
    <row r="10099" spans="1:97" x14ac:dyDescent="0.25">
      <c r="A10099" s="2">
        <v>58625</v>
      </c>
      <c r="B10099" s="5" t="s">
        <v>24</v>
      </c>
      <c r="C10099" s="2" t="s">
        <v>0</v>
      </c>
      <c r="D10099" s="5" t="s">
        <v>7903</v>
      </c>
      <c r="E10099" s="5" t="s">
        <v>7902</v>
      </c>
      <c r="F10099" s="2">
        <v>58549</v>
      </c>
      <c r="G10099" s="5" t="s">
        <v>59</v>
      </c>
      <c r="H10099" s="5" t="s">
        <v>17</v>
      </c>
      <c r="I10099" s="5" t="s">
        <v>510</v>
      </c>
      <c r="J10099" s="5" t="s">
        <v>1</v>
      </c>
      <c r="K10099" s="2">
        <v>22</v>
      </c>
      <c r="L10099" s="2">
        <v>3</v>
      </c>
      <c r="M10099" s="5" t="s">
        <v>64</v>
      </c>
      <c r="N10099" s="5" t="s">
        <v>97</v>
      </c>
      <c r="O10099" s="5" t="s">
        <v>96</v>
      </c>
      <c r="P10099" s="5" t="s">
        <v>33</v>
      </c>
      <c r="Q10099" s="5" t="s">
        <v>107</v>
      </c>
      <c r="R10099" s="5" t="s">
        <v>101</v>
      </c>
      <c r="S10099" s="5" t="s">
        <v>95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0</v>
      </c>
      <c r="BE10099" s="3">
        <v>0</v>
      </c>
      <c r="BF10099" s="3">
        <v>0</v>
      </c>
      <c r="BG10099" s="3">
        <v>0</v>
      </c>
      <c r="BH10099" s="3">
        <v>0</v>
      </c>
      <c r="BI10099" s="3">
        <v>0</v>
      </c>
      <c r="BJ10099" s="3">
        <v>0</v>
      </c>
      <c r="BK10099" s="3">
        <v>0</v>
      </c>
      <c r="BL10099" s="3">
        <v>0</v>
      </c>
      <c r="BM10099" s="3">
        <v>0</v>
      </c>
      <c r="BN10099" s="3">
        <v>0</v>
      </c>
      <c r="BO10099" s="3">
        <v>0</v>
      </c>
      <c r="BP10099" s="3">
        <v>0</v>
      </c>
      <c r="BQ10099" s="3">
        <v>0</v>
      </c>
      <c r="BR10099" s="3">
        <v>0</v>
      </c>
      <c r="BS10099" s="3">
        <v>0</v>
      </c>
      <c r="BT10099" s="3">
        <v>0</v>
      </c>
      <c r="BU10099" s="3">
        <v>0</v>
      </c>
      <c r="BV10099" s="3">
        <v>0</v>
      </c>
      <c r="BW10099" s="3">
        <v>0</v>
      </c>
      <c r="BX10099" s="3">
        <v>0</v>
      </c>
      <c r="BY10099" s="3">
        <v>0</v>
      </c>
      <c r="BZ10099" s="3">
        <v>0</v>
      </c>
      <c r="CA10099" s="3">
        <v>0</v>
      </c>
      <c r="CB10099" s="3">
        <v>0</v>
      </c>
      <c r="CC10099" s="3">
        <v>0</v>
      </c>
      <c r="CD10099" s="3">
        <v>0</v>
      </c>
      <c r="CE10099" s="3">
        <v>0</v>
      </c>
      <c r="CF10099" s="3">
        <v>0</v>
      </c>
      <c r="CG10099" s="3">
        <v>0</v>
      </c>
      <c r="CH10099" s="3">
        <v>0</v>
      </c>
      <c r="CI10099" s="3">
        <v>0</v>
      </c>
      <c r="CJ10099" s="3">
        <v>0</v>
      </c>
      <c r="CK10099" s="3">
        <v>0</v>
      </c>
      <c r="CL10099" s="3">
        <v>0</v>
      </c>
      <c r="CM10099" s="3">
        <v>0</v>
      </c>
      <c r="CN10099" s="3">
        <v>0</v>
      </c>
      <c r="CO10099" s="3">
        <v>0</v>
      </c>
      <c r="CP10099" s="3">
        <v>0</v>
      </c>
      <c r="CQ10099" s="3">
        <v>0</v>
      </c>
      <c r="CR10099" s="3">
        <v>0</v>
      </c>
      <c r="CS10099" s="2">
        <v>2022</v>
      </c>
    </row>
    <row r="10100" spans="1:97" x14ac:dyDescent="0.25">
      <c r="A10100" s="2">
        <v>58625</v>
      </c>
      <c r="B10100" s="5" t="s">
        <v>24</v>
      </c>
      <c r="C10100" s="2" t="s">
        <v>0</v>
      </c>
      <c r="D10100" s="5" t="s">
        <v>7903</v>
      </c>
      <c r="E10100" s="5" t="s">
        <v>7902</v>
      </c>
      <c r="F10100" s="2">
        <v>58549</v>
      </c>
      <c r="G10100" s="5" t="s">
        <v>59</v>
      </c>
      <c r="H10100" s="5" t="s">
        <v>17</v>
      </c>
      <c r="I10100" s="5" t="s">
        <v>510</v>
      </c>
      <c r="J10100" s="5" t="s">
        <v>1</v>
      </c>
      <c r="K10100" s="2">
        <v>22</v>
      </c>
      <c r="L10100" s="2">
        <v>3</v>
      </c>
      <c r="M10100" s="5" t="s">
        <v>64</v>
      </c>
      <c r="N10100" s="5" t="s">
        <v>264</v>
      </c>
      <c r="O10100" s="5" t="s">
        <v>58</v>
      </c>
      <c r="P10100" s="5" t="s">
        <v>58</v>
      </c>
      <c r="Q10100" s="5" t="s">
        <v>107</v>
      </c>
      <c r="R10100" s="5" t="s">
        <v>101</v>
      </c>
      <c r="S10100" s="5" t="s">
        <v>51</v>
      </c>
      <c r="T10100" s="3">
        <v>6375</v>
      </c>
      <c r="U10100" s="3">
        <v>5292</v>
      </c>
      <c r="V10100" s="3">
        <v>4897</v>
      </c>
      <c r="W10100" s="3">
        <v>5016</v>
      </c>
      <c r="X10100" s="3">
        <v>4603</v>
      </c>
      <c r="Y10100" s="3">
        <v>6260</v>
      </c>
      <c r="Z10100" s="3">
        <v>8363</v>
      </c>
      <c r="AA10100" s="3">
        <v>10091</v>
      </c>
      <c r="AB10100" s="3">
        <v>9249</v>
      </c>
      <c r="AC10100" s="3">
        <v>8493</v>
      </c>
      <c r="AD10100" s="3">
        <v>7800</v>
      </c>
      <c r="AE10100" s="3">
        <v>8621</v>
      </c>
      <c r="AF10100" s="3">
        <v>6375</v>
      </c>
      <c r="AG10100" s="3">
        <v>5292</v>
      </c>
      <c r="AH10100" s="3">
        <v>4897</v>
      </c>
      <c r="AI10100" s="3">
        <v>5016</v>
      </c>
      <c r="AJ10100" s="3">
        <v>4603</v>
      </c>
      <c r="AK10100" s="3">
        <v>6260</v>
      </c>
      <c r="AL10100" s="3">
        <v>8363</v>
      </c>
      <c r="AM10100" s="3">
        <v>10091</v>
      </c>
      <c r="AN10100" s="3">
        <v>9249</v>
      </c>
      <c r="AO10100" s="3">
        <v>8493</v>
      </c>
      <c r="AP10100" s="3">
        <v>7800</v>
      </c>
      <c r="AQ10100" s="3">
        <v>8621</v>
      </c>
      <c r="AR10100" s="4">
        <v>0.8</v>
      </c>
      <c r="AS10100" s="4">
        <v>0.8</v>
      </c>
      <c r="AT10100" s="4">
        <v>0.8</v>
      </c>
      <c r="AU10100" s="4">
        <v>0.8</v>
      </c>
      <c r="AV10100" s="4">
        <v>0.8</v>
      </c>
      <c r="AW10100" s="4">
        <v>0.8</v>
      </c>
      <c r="AX10100" s="4">
        <v>0.8</v>
      </c>
      <c r="AY10100" s="4">
        <v>0.8</v>
      </c>
      <c r="AZ10100" s="4">
        <v>0.8</v>
      </c>
      <c r="BA10100" s="4">
        <v>0.8</v>
      </c>
      <c r="BB10100" s="4">
        <v>0.8</v>
      </c>
      <c r="BC10100" s="4">
        <v>0.8</v>
      </c>
      <c r="BD10100" s="3">
        <v>5100</v>
      </c>
      <c r="BE10100" s="3">
        <v>4234</v>
      </c>
      <c r="BF10100" s="3">
        <v>3918</v>
      </c>
      <c r="BG10100" s="3">
        <v>4013</v>
      </c>
      <c r="BH10100" s="3">
        <v>3682</v>
      </c>
      <c r="BI10100" s="3">
        <v>5008</v>
      </c>
      <c r="BJ10100" s="3">
        <v>6690</v>
      </c>
      <c r="BK10100" s="3">
        <v>8073</v>
      </c>
      <c r="BL10100" s="3">
        <v>7399</v>
      </c>
      <c r="BM10100" s="3">
        <v>6794</v>
      </c>
      <c r="BN10100" s="3">
        <v>6240</v>
      </c>
      <c r="BO10100" s="3">
        <v>6897</v>
      </c>
      <c r="BP10100" s="3">
        <v>5100</v>
      </c>
      <c r="BQ10100" s="3">
        <v>4234</v>
      </c>
      <c r="BR10100" s="3">
        <v>3918</v>
      </c>
      <c r="BS10100" s="3">
        <v>4013</v>
      </c>
      <c r="BT10100" s="3">
        <v>3682</v>
      </c>
      <c r="BU10100" s="3">
        <v>5008</v>
      </c>
      <c r="BV10100" s="3">
        <v>6690</v>
      </c>
      <c r="BW10100" s="3">
        <v>8073</v>
      </c>
      <c r="BX10100" s="3">
        <v>7399</v>
      </c>
      <c r="BY10100" s="3">
        <v>6794</v>
      </c>
      <c r="BZ10100" s="3">
        <v>6240</v>
      </c>
      <c r="CA10100" s="3">
        <v>6897</v>
      </c>
      <c r="CB10100" s="3">
        <v>831.13199999999995</v>
      </c>
      <c r="CC10100" s="3">
        <v>690.06200000000001</v>
      </c>
      <c r="CD10100" s="3">
        <v>638.49</v>
      </c>
      <c r="CE10100" s="3">
        <v>654.02800000000002</v>
      </c>
      <c r="CF10100" s="3">
        <v>600.18100000000004</v>
      </c>
      <c r="CG10100" s="3">
        <v>816.28700000000003</v>
      </c>
      <c r="CH10100" s="3">
        <v>1090.4770000000001</v>
      </c>
      <c r="CI10100" s="3">
        <v>1315.806</v>
      </c>
      <c r="CJ10100" s="3">
        <v>1205.932</v>
      </c>
      <c r="CK10100" s="3">
        <v>1107.4639999999999</v>
      </c>
      <c r="CL10100" s="3">
        <v>1017.015</v>
      </c>
      <c r="CM10100" s="3">
        <v>1124.126</v>
      </c>
      <c r="CN10100" s="3">
        <v>85060</v>
      </c>
      <c r="CO10100" s="3">
        <v>85060</v>
      </c>
      <c r="CP10100" s="3">
        <v>68048</v>
      </c>
      <c r="CQ10100" s="3">
        <v>68048</v>
      </c>
      <c r="CR10100" s="3">
        <v>11091</v>
      </c>
      <c r="CS10100" s="2">
        <v>2022</v>
      </c>
    </row>
    <row r="10101" spans="1:97" x14ac:dyDescent="0.25">
      <c r="A10101" s="2">
        <v>58625</v>
      </c>
      <c r="B10101" s="5" t="s">
        <v>24</v>
      </c>
      <c r="C10101" s="2" t="s">
        <v>0</v>
      </c>
      <c r="D10101" s="5" t="s">
        <v>7903</v>
      </c>
      <c r="E10101" s="5" t="s">
        <v>7902</v>
      </c>
      <c r="F10101" s="2">
        <v>58549</v>
      </c>
      <c r="G10101" s="5" t="s">
        <v>59</v>
      </c>
      <c r="H10101" s="5" t="s">
        <v>17</v>
      </c>
      <c r="I10101" s="5" t="s">
        <v>510</v>
      </c>
      <c r="J10101" s="5" t="s">
        <v>1</v>
      </c>
      <c r="K10101" s="2">
        <v>22</v>
      </c>
      <c r="L10101" s="2">
        <v>3</v>
      </c>
      <c r="M10101" s="5" t="s">
        <v>64</v>
      </c>
      <c r="N10101" s="5" t="s">
        <v>77</v>
      </c>
      <c r="O10101" s="5" t="s">
        <v>76</v>
      </c>
      <c r="P10101" s="5" t="s">
        <v>76</v>
      </c>
      <c r="Q10101" s="5" t="s">
        <v>107</v>
      </c>
      <c r="R10101" s="5" t="s">
        <v>101</v>
      </c>
      <c r="S10101" s="5" t="s">
        <v>1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0</v>
      </c>
      <c r="Z10101" s="3">
        <v>0</v>
      </c>
      <c r="AA10101" s="3">
        <v>0</v>
      </c>
      <c r="AB10101" s="3">
        <v>0</v>
      </c>
      <c r="AC10101" s="3">
        <v>0</v>
      </c>
      <c r="AD10101" s="3">
        <v>0</v>
      </c>
      <c r="AE10101" s="3">
        <v>0</v>
      </c>
      <c r="AF10101" s="3">
        <v>0</v>
      </c>
      <c r="AG10101" s="3">
        <v>0</v>
      </c>
      <c r="AH10101" s="3">
        <v>0</v>
      </c>
      <c r="AI10101" s="3">
        <v>0</v>
      </c>
      <c r="AJ10101" s="3">
        <v>0</v>
      </c>
      <c r="AK10101" s="3">
        <v>0</v>
      </c>
      <c r="AL10101" s="3">
        <v>0</v>
      </c>
      <c r="AM10101" s="3">
        <v>0</v>
      </c>
      <c r="AN10101" s="3">
        <v>0</v>
      </c>
      <c r="AO10101" s="3">
        <v>0</v>
      </c>
      <c r="AP10101" s="3">
        <v>0</v>
      </c>
      <c r="AQ10101" s="3">
        <v>0</v>
      </c>
      <c r="AR10101" s="4">
        <v>0</v>
      </c>
      <c r="AS10101" s="4">
        <v>0</v>
      </c>
      <c r="AT10101" s="4">
        <v>0</v>
      </c>
      <c r="AU10101" s="4">
        <v>0</v>
      </c>
      <c r="AV10101" s="4">
        <v>0</v>
      </c>
      <c r="AW10101" s="4">
        <v>0</v>
      </c>
      <c r="AX10101" s="4">
        <v>0</v>
      </c>
      <c r="AY10101" s="4">
        <v>0</v>
      </c>
      <c r="AZ10101" s="4">
        <v>0</v>
      </c>
      <c r="BA10101" s="4">
        <v>0</v>
      </c>
      <c r="BB10101" s="4">
        <v>0</v>
      </c>
      <c r="BC10101" s="4">
        <v>0</v>
      </c>
      <c r="BD10101" s="3">
        <v>442</v>
      </c>
      <c r="BE10101" s="3">
        <v>528</v>
      </c>
      <c r="BF10101" s="3">
        <v>700</v>
      </c>
      <c r="BG10101" s="3">
        <v>789</v>
      </c>
      <c r="BH10101" s="3">
        <v>925</v>
      </c>
      <c r="BI10101" s="3">
        <v>963</v>
      </c>
      <c r="BJ10101" s="3">
        <v>929</v>
      </c>
      <c r="BK10101" s="3">
        <v>863</v>
      </c>
      <c r="BL10101" s="3">
        <v>728</v>
      </c>
      <c r="BM10101" s="3">
        <v>671</v>
      </c>
      <c r="BN10101" s="3">
        <v>497</v>
      </c>
      <c r="BO10101" s="3">
        <v>348</v>
      </c>
      <c r="BP10101" s="3">
        <v>442</v>
      </c>
      <c r="BQ10101" s="3">
        <v>528</v>
      </c>
      <c r="BR10101" s="3">
        <v>700</v>
      </c>
      <c r="BS10101" s="3">
        <v>789</v>
      </c>
      <c r="BT10101" s="3">
        <v>925</v>
      </c>
      <c r="BU10101" s="3">
        <v>963</v>
      </c>
      <c r="BV10101" s="3">
        <v>929</v>
      </c>
      <c r="BW10101" s="3">
        <v>863</v>
      </c>
      <c r="BX10101" s="3">
        <v>728</v>
      </c>
      <c r="BY10101" s="3">
        <v>671</v>
      </c>
      <c r="BZ10101" s="3">
        <v>497</v>
      </c>
      <c r="CA10101" s="3">
        <v>348</v>
      </c>
      <c r="CB10101" s="3">
        <v>129.68899999999999</v>
      </c>
      <c r="CC10101" s="3">
        <v>154.69300000000001</v>
      </c>
      <c r="CD10101" s="3">
        <v>205.09100000000001</v>
      </c>
      <c r="CE10101" s="3">
        <v>231.34899999999999</v>
      </c>
      <c r="CF10101" s="3">
        <v>271.14800000000002</v>
      </c>
      <c r="CG10101" s="3">
        <v>282.33300000000003</v>
      </c>
      <c r="CH10101" s="3">
        <v>272.30599999999998</v>
      </c>
      <c r="CI10101" s="3">
        <v>252.834</v>
      </c>
      <c r="CJ10101" s="3">
        <v>213.37100000000001</v>
      </c>
      <c r="CK10101" s="3">
        <v>196.577</v>
      </c>
      <c r="CL10101" s="3">
        <v>145.72800000000001</v>
      </c>
      <c r="CM10101" s="3">
        <v>101.881</v>
      </c>
      <c r="CN10101" s="3">
        <v>0</v>
      </c>
      <c r="CO10101" s="3">
        <v>0</v>
      </c>
      <c r="CP10101" s="3">
        <v>8383</v>
      </c>
      <c r="CQ10101" s="3">
        <v>8383</v>
      </c>
      <c r="CR10101" s="3">
        <v>2457</v>
      </c>
      <c r="CS10101" s="2">
        <v>2022</v>
      </c>
    </row>
    <row r="10102" spans="1:97" x14ac:dyDescent="0.25">
      <c r="A10102" s="2">
        <v>58626</v>
      </c>
      <c r="B10102" s="5" t="s">
        <v>8</v>
      </c>
      <c r="C10102" s="2" t="s">
        <v>0</v>
      </c>
      <c r="D10102" s="5" t="s">
        <v>7901</v>
      </c>
      <c r="E10102" s="5" t="s">
        <v>408</v>
      </c>
      <c r="F10102" s="2">
        <v>61012</v>
      </c>
      <c r="G10102" s="5" t="s">
        <v>59</v>
      </c>
      <c r="H10102" s="5" t="s">
        <v>17</v>
      </c>
      <c r="I10102" s="5" t="s">
        <v>510</v>
      </c>
      <c r="J10102" s="5" t="s">
        <v>1</v>
      </c>
      <c r="K10102" s="2">
        <v>22</v>
      </c>
      <c r="L10102" s="2">
        <v>2</v>
      </c>
      <c r="M10102" s="5" t="s">
        <v>5</v>
      </c>
      <c r="N10102" s="5" t="s">
        <v>77</v>
      </c>
      <c r="O10102" s="5" t="s">
        <v>76</v>
      </c>
      <c r="P10102" s="5" t="s">
        <v>76</v>
      </c>
      <c r="Q10102" s="5" t="s">
        <v>107</v>
      </c>
      <c r="R10102" s="5" t="s">
        <v>101</v>
      </c>
      <c r="S10102" s="5" t="s">
        <v>1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8935</v>
      </c>
      <c r="BE10102" s="3">
        <v>10657</v>
      </c>
      <c r="BF10102" s="3">
        <v>14129</v>
      </c>
      <c r="BG10102" s="3">
        <v>15938</v>
      </c>
      <c r="BH10102" s="3">
        <v>18680</v>
      </c>
      <c r="BI10102" s="3">
        <v>19451</v>
      </c>
      <c r="BJ10102" s="3">
        <v>18760</v>
      </c>
      <c r="BK10102" s="3">
        <v>17418</v>
      </c>
      <c r="BL10102" s="3">
        <v>14700</v>
      </c>
      <c r="BM10102" s="3">
        <v>13543</v>
      </c>
      <c r="BN10102" s="3">
        <v>10040</v>
      </c>
      <c r="BO10102" s="3">
        <v>7019</v>
      </c>
      <c r="BP10102" s="3">
        <v>8935</v>
      </c>
      <c r="BQ10102" s="3">
        <v>10657</v>
      </c>
      <c r="BR10102" s="3">
        <v>14129</v>
      </c>
      <c r="BS10102" s="3">
        <v>15938</v>
      </c>
      <c r="BT10102" s="3">
        <v>18680</v>
      </c>
      <c r="BU10102" s="3">
        <v>19451</v>
      </c>
      <c r="BV10102" s="3">
        <v>18760</v>
      </c>
      <c r="BW10102" s="3">
        <v>17418</v>
      </c>
      <c r="BX10102" s="3">
        <v>14700</v>
      </c>
      <c r="BY10102" s="3">
        <v>13543</v>
      </c>
      <c r="BZ10102" s="3">
        <v>10040</v>
      </c>
      <c r="CA10102" s="3">
        <v>7019</v>
      </c>
      <c r="CB10102" s="3">
        <v>2618.6010000000001</v>
      </c>
      <c r="CC10102" s="3">
        <v>3123.4580000000001</v>
      </c>
      <c r="CD10102" s="3">
        <v>4141.0429999999997</v>
      </c>
      <c r="CE10102" s="3">
        <v>4671.2359999999999</v>
      </c>
      <c r="CF10102" s="3">
        <v>5474.8280000000004</v>
      </c>
      <c r="CG10102" s="3">
        <v>5700.6639999999998</v>
      </c>
      <c r="CH10102" s="3">
        <v>5498.2120000000004</v>
      </c>
      <c r="CI10102" s="3">
        <v>5105.0469999999996</v>
      </c>
      <c r="CJ10102" s="3">
        <v>4308.2340000000004</v>
      </c>
      <c r="CK10102" s="3">
        <v>3969.134</v>
      </c>
      <c r="CL10102" s="3">
        <v>2942.444</v>
      </c>
      <c r="CM10102" s="3">
        <v>2057.0990000000002</v>
      </c>
      <c r="CN10102" s="3">
        <v>0</v>
      </c>
      <c r="CO10102" s="3">
        <v>0</v>
      </c>
      <c r="CP10102" s="3">
        <v>169270</v>
      </c>
      <c r="CQ10102" s="3">
        <v>169270</v>
      </c>
      <c r="CR10102" s="3">
        <v>49610</v>
      </c>
      <c r="CS10102" s="2">
        <v>2022</v>
      </c>
    </row>
    <row r="10103" spans="1:97" x14ac:dyDescent="0.25">
      <c r="A10103" s="2">
        <v>58627</v>
      </c>
      <c r="B10103" s="5" t="s">
        <v>8</v>
      </c>
      <c r="C10103" s="2" t="s">
        <v>0</v>
      </c>
      <c r="D10103" s="5" t="s">
        <v>7900</v>
      </c>
      <c r="E10103" s="5" t="s">
        <v>408</v>
      </c>
      <c r="F10103" s="2">
        <v>61012</v>
      </c>
      <c r="G10103" s="5" t="s">
        <v>59</v>
      </c>
      <c r="H10103" s="5" t="s">
        <v>17</v>
      </c>
      <c r="I10103" s="5" t="s">
        <v>510</v>
      </c>
      <c r="J10103" s="5" t="s">
        <v>1</v>
      </c>
      <c r="K10103" s="2">
        <v>22</v>
      </c>
      <c r="L10103" s="2">
        <v>2</v>
      </c>
      <c r="M10103" s="5" t="s">
        <v>5</v>
      </c>
      <c r="N10103" s="5" t="s">
        <v>77</v>
      </c>
      <c r="O10103" s="5" t="s">
        <v>76</v>
      </c>
      <c r="P10103" s="5" t="s">
        <v>76</v>
      </c>
      <c r="Q10103" s="5" t="s">
        <v>107</v>
      </c>
      <c r="R10103" s="5" t="s">
        <v>101</v>
      </c>
      <c r="S10103" s="5" t="s">
        <v>1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4828</v>
      </c>
      <c r="BE10103" s="3">
        <v>5759</v>
      </c>
      <c r="BF10103" s="3">
        <v>7635</v>
      </c>
      <c r="BG10103" s="3">
        <v>8613</v>
      </c>
      <c r="BH10103" s="3">
        <v>10095</v>
      </c>
      <c r="BI10103" s="3">
        <v>10511</v>
      </c>
      <c r="BJ10103" s="3">
        <v>10138</v>
      </c>
      <c r="BK10103" s="3">
        <v>9413</v>
      </c>
      <c r="BL10103" s="3">
        <v>7944</v>
      </c>
      <c r="BM10103" s="3">
        <v>7318</v>
      </c>
      <c r="BN10103" s="3">
        <v>5425</v>
      </c>
      <c r="BO10103" s="3">
        <v>3793</v>
      </c>
      <c r="BP10103" s="3">
        <v>4828</v>
      </c>
      <c r="BQ10103" s="3">
        <v>5759</v>
      </c>
      <c r="BR10103" s="3">
        <v>7635</v>
      </c>
      <c r="BS10103" s="3">
        <v>8613</v>
      </c>
      <c r="BT10103" s="3">
        <v>10095</v>
      </c>
      <c r="BU10103" s="3">
        <v>10511</v>
      </c>
      <c r="BV10103" s="3">
        <v>10138</v>
      </c>
      <c r="BW10103" s="3">
        <v>9413</v>
      </c>
      <c r="BX10103" s="3">
        <v>7944</v>
      </c>
      <c r="BY10103" s="3">
        <v>7318</v>
      </c>
      <c r="BZ10103" s="3">
        <v>5425</v>
      </c>
      <c r="CA10103" s="3">
        <v>3793</v>
      </c>
      <c r="CB10103" s="3">
        <v>1415.08</v>
      </c>
      <c r="CC10103" s="3">
        <v>1687.9010000000001</v>
      </c>
      <c r="CD10103" s="3">
        <v>2237.799</v>
      </c>
      <c r="CE10103" s="3">
        <v>2524.3130000000001</v>
      </c>
      <c r="CF10103" s="3">
        <v>2958.57</v>
      </c>
      <c r="CG10103" s="3">
        <v>3080.6109999999999</v>
      </c>
      <c r="CH10103" s="3">
        <v>2971.2069999999999</v>
      </c>
      <c r="CI10103" s="3">
        <v>2758.7420000000002</v>
      </c>
      <c r="CJ10103" s="3">
        <v>2328.1480000000001</v>
      </c>
      <c r="CK10103" s="3">
        <v>2144.9009999999998</v>
      </c>
      <c r="CL10103" s="3">
        <v>1590.0820000000001</v>
      </c>
      <c r="CM10103" s="3">
        <v>1111.646</v>
      </c>
      <c r="CN10103" s="3">
        <v>0</v>
      </c>
      <c r="CO10103" s="3">
        <v>0</v>
      </c>
      <c r="CP10103" s="3">
        <v>91472</v>
      </c>
      <c r="CQ10103" s="3">
        <v>91472</v>
      </c>
      <c r="CR10103" s="3">
        <v>26809</v>
      </c>
      <c r="CS10103" s="2">
        <v>2022</v>
      </c>
    </row>
    <row r="10104" spans="1:97" x14ac:dyDescent="0.25">
      <c r="A10104" s="2">
        <v>58628</v>
      </c>
      <c r="B10104" s="5" t="s">
        <v>8</v>
      </c>
      <c r="C10104" s="2" t="s">
        <v>0</v>
      </c>
      <c r="D10104" s="5" t="s">
        <v>7899</v>
      </c>
      <c r="E10104" s="5" t="s">
        <v>7898</v>
      </c>
      <c r="F10104" s="2">
        <v>58580</v>
      </c>
      <c r="G10104" s="5" t="s">
        <v>60</v>
      </c>
      <c r="H10104" s="5" t="s">
        <v>31</v>
      </c>
      <c r="I10104" s="5" t="s">
        <v>520</v>
      </c>
      <c r="J10104" s="5" t="s">
        <v>1</v>
      </c>
      <c r="K10104" s="2">
        <v>22</v>
      </c>
      <c r="L10104" s="2">
        <v>2</v>
      </c>
      <c r="M10104" s="5" t="s">
        <v>5</v>
      </c>
      <c r="N10104" s="5" t="s">
        <v>77</v>
      </c>
      <c r="O10104" s="5" t="s">
        <v>76</v>
      </c>
      <c r="P10104" s="5" t="s">
        <v>76</v>
      </c>
      <c r="Q10104" s="5" t="s">
        <v>371</v>
      </c>
      <c r="R10104" s="5" t="s">
        <v>101</v>
      </c>
      <c r="S10104" s="5" t="s">
        <v>1</v>
      </c>
      <c r="T10104" s="3">
        <v>0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0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4">
        <v>0</v>
      </c>
      <c r="AS10104" s="4">
        <v>0</v>
      </c>
      <c r="AT10104" s="4">
        <v>0</v>
      </c>
      <c r="AU10104" s="4">
        <v>0</v>
      </c>
      <c r="AV10104" s="4">
        <v>0</v>
      </c>
      <c r="AW10104" s="4">
        <v>0</v>
      </c>
      <c r="AX10104" s="4">
        <v>0</v>
      </c>
      <c r="AY10104" s="4">
        <v>0</v>
      </c>
      <c r="AZ10104" s="4">
        <v>0</v>
      </c>
      <c r="BA10104" s="4">
        <v>0</v>
      </c>
      <c r="BB10104" s="4">
        <v>0</v>
      </c>
      <c r="BC10104" s="4">
        <v>0</v>
      </c>
      <c r="BD10104" s="3">
        <v>11333</v>
      </c>
      <c r="BE10104" s="3">
        <v>12595</v>
      </c>
      <c r="BF10104" s="3">
        <v>15883</v>
      </c>
      <c r="BG10104" s="3">
        <v>17991</v>
      </c>
      <c r="BH10104" s="3">
        <v>19212</v>
      </c>
      <c r="BI10104" s="3">
        <v>19619</v>
      </c>
      <c r="BJ10104" s="3">
        <v>17056</v>
      </c>
      <c r="BK10104" s="3">
        <v>15033</v>
      </c>
      <c r="BL10104" s="3">
        <v>15275</v>
      </c>
      <c r="BM10104" s="3">
        <v>16167</v>
      </c>
      <c r="BN10104" s="3">
        <v>9446</v>
      </c>
      <c r="BO10104" s="3">
        <v>9031</v>
      </c>
      <c r="BP10104" s="3">
        <v>11333</v>
      </c>
      <c r="BQ10104" s="3">
        <v>12595</v>
      </c>
      <c r="BR10104" s="3">
        <v>15883</v>
      </c>
      <c r="BS10104" s="3">
        <v>17991</v>
      </c>
      <c r="BT10104" s="3">
        <v>19212</v>
      </c>
      <c r="BU10104" s="3">
        <v>19619</v>
      </c>
      <c r="BV10104" s="3">
        <v>17056</v>
      </c>
      <c r="BW10104" s="3">
        <v>15033</v>
      </c>
      <c r="BX10104" s="3">
        <v>15275</v>
      </c>
      <c r="BY10104" s="3">
        <v>16167</v>
      </c>
      <c r="BZ10104" s="3">
        <v>9446</v>
      </c>
      <c r="CA10104" s="3">
        <v>9031</v>
      </c>
      <c r="CB10104" s="3">
        <v>3321.4960000000001</v>
      </c>
      <c r="CC10104" s="3">
        <v>3691.5189999999998</v>
      </c>
      <c r="CD10104" s="3">
        <v>4655.0889999999999</v>
      </c>
      <c r="CE10104" s="3">
        <v>5272.9840000000004</v>
      </c>
      <c r="CF10104" s="3">
        <v>5630.7709999999997</v>
      </c>
      <c r="CG10104" s="3">
        <v>5749.915</v>
      </c>
      <c r="CH10104" s="3">
        <v>4998.8059999999996</v>
      </c>
      <c r="CI10104" s="3">
        <v>4405.8999999999996</v>
      </c>
      <c r="CJ10104" s="3">
        <v>4476.7969999999996</v>
      </c>
      <c r="CK10104" s="3">
        <v>4738.3869999999997</v>
      </c>
      <c r="CL10104" s="3">
        <v>2768.52</v>
      </c>
      <c r="CM10104" s="3">
        <v>2646.8159999999998</v>
      </c>
      <c r="CN10104" s="3">
        <v>0</v>
      </c>
      <c r="CO10104" s="3">
        <v>0</v>
      </c>
      <c r="CP10104" s="3">
        <v>178641</v>
      </c>
      <c r="CQ10104" s="3">
        <v>178641</v>
      </c>
      <c r="CR10104" s="3">
        <v>52357</v>
      </c>
      <c r="CS10104" s="2">
        <v>2022</v>
      </c>
    </row>
    <row r="10105" spans="1:97" x14ac:dyDescent="0.25">
      <c r="A10105" s="2">
        <v>58629</v>
      </c>
      <c r="B10105" s="5" t="s">
        <v>8</v>
      </c>
      <c r="C10105" s="2" t="s">
        <v>0</v>
      </c>
      <c r="D10105" s="5" t="s">
        <v>7897</v>
      </c>
      <c r="E10105" s="5" t="s">
        <v>7897</v>
      </c>
      <c r="F10105" s="2">
        <v>58581</v>
      </c>
      <c r="G10105" s="5" t="s">
        <v>14</v>
      </c>
      <c r="H10105" s="5" t="s">
        <v>13</v>
      </c>
      <c r="I10105" s="5" t="s">
        <v>510</v>
      </c>
      <c r="J10105" s="5" t="s">
        <v>1</v>
      </c>
      <c r="K10105" s="2">
        <v>22</v>
      </c>
      <c r="L10105" s="2">
        <v>2</v>
      </c>
      <c r="M10105" s="5" t="s">
        <v>5</v>
      </c>
      <c r="N10105" s="5" t="s">
        <v>555</v>
      </c>
      <c r="O10105" s="5" t="s">
        <v>554</v>
      </c>
      <c r="P10105" s="5" t="s">
        <v>554</v>
      </c>
      <c r="Q10105" s="5" t="s">
        <v>1092</v>
      </c>
      <c r="R10105" s="5" t="s">
        <v>177</v>
      </c>
      <c r="S10105" s="5" t="s">
        <v>1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17353</v>
      </c>
      <c r="BE10105" s="3">
        <v>14443</v>
      </c>
      <c r="BF10105" s="3">
        <v>15081</v>
      </c>
      <c r="BG10105" s="3">
        <v>14153</v>
      </c>
      <c r="BH10105" s="3">
        <v>12525</v>
      </c>
      <c r="BI10105" s="3">
        <v>10222</v>
      </c>
      <c r="BJ10105" s="3">
        <v>9397</v>
      </c>
      <c r="BK10105" s="3">
        <v>9734</v>
      </c>
      <c r="BL10105" s="3">
        <v>10321</v>
      </c>
      <c r="BM10105" s="3">
        <v>14300</v>
      </c>
      <c r="BN10105" s="3">
        <v>15787</v>
      </c>
      <c r="BO10105" s="3">
        <v>17319</v>
      </c>
      <c r="BP10105" s="3">
        <v>17353</v>
      </c>
      <c r="BQ10105" s="3">
        <v>14443</v>
      </c>
      <c r="BR10105" s="3">
        <v>15081</v>
      </c>
      <c r="BS10105" s="3">
        <v>14153</v>
      </c>
      <c r="BT10105" s="3">
        <v>12525</v>
      </c>
      <c r="BU10105" s="3">
        <v>10222</v>
      </c>
      <c r="BV10105" s="3">
        <v>9397</v>
      </c>
      <c r="BW10105" s="3">
        <v>9734</v>
      </c>
      <c r="BX10105" s="3">
        <v>10321</v>
      </c>
      <c r="BY10105" s="3">
        <v>14300</v>
      </c>
      <c r="BZ10105" s="3">
        <v>15787</v>
      </c>
      <c r="CA10105" s="3">
        <v>17319</v>
      </c>
      <c r="CB10105" s="3">
        <v>5086</v>
      </c>
      <c r="CC10105" s="3">
        <v>4233</v>
      </c>
      <c r="CD10105" s="3">
        <v>4420</v>
      </c>
      <c r="CE10105" s="3">
        <v>4148</v>
      </c>
      <c r="CF10105" s="3">
        <v>3671</v>
      </c>
      <c r="CG10105" s="3">
        <v>2996</v>
      </c>
      <c r="CH10105" s="3">
        <v>2754</v>
      </c>
      <c r="CI10105" s="3">
        <v>2853</v>
      </c>
      <c r="CJ10105" s="3">
        <v>3025</v>
      </c>
      <c r="CK10105" s="3">
        <v>4191</v>
      </c>
      <c r="CL10105" s="3">
        <v>4627</v>
      </c>
      <c r="CM10105" s="3">
        <v>5076</v>
      </c>
      <c r="CN10105" s="3">
        <v>0</v>
      </c>
      <c r="CO10105" s="3">
        <v>0</v>
      </c>
      <c r="CP10105" s="3">
        <v>160635</v>
      </c>
      <c r="CQ10105" s="3">
        <v>160635</v>
      </c>
      <c r="CR10105" s="3">
        <v>47080</v>
      </c>
      <c r="CS10105" s="2">
        <v>2022</v>
      </c>
    </row>
    <row r="10106" spans="1:97" x14ac:dyDescent="0.25">
      <c r="A10106" s="2">
        <v>58630</v>
      </c>
      <c r="B10106" s="5" t="s">
        <v>8</v>
      </c>
      <c r="C10106" s="2" t="s">
        <v>0</v>
      </c>
      <c r="D10106" s="5" t="s">
        <v>7896</v>
      </c>
      <c r="E10106" s="5" t="s">
        <v>1699</v>
      </c>
      <c r="F10106" s="2">
        <v>57365</v>
      </c>
      <c r="G10106" s="5" t="s">
        <v>72</v>
      </c>
      <c r="H10106" s="5" t="s">
        <v>29</v>
      </c>
      <c r="I10106" s="5" t="s">
        <v>504</v>
      </c>
      <c r="J10106" s="5" t="s">
        <v>1</v>
      </c>
      <c r="K10106" s="2">
        <v>22</v>
      </c>
      <c r="L10106" s="2">
        <v>2</v>
      </c>
      <c r="M10106" s="5" t="s">
        <v>5</v>
      </c>
      <c r="N10106" s="5" t="s">
        <v>4</v>
      </c>
      <c r="O10106" s="5" t="s">
        <v>3</v>
      </c>
      <c r="P10106" s="5" t="s">
        <v>3</v>
      </c>
      <c r="Q10106" s="5" t="s">
        <v>105</v>
      </c>
      <c r="R10106" s="5" t="s">
        <v>101</v>
      </c>
      <c r="S10106" s="5" t="s">
        <v>1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2022</v>
      </c>
      <c r="BE10106" s="3">
        <v>2302</v>
      </c>
      <c r="BF10106" s="3">
        <v>2369</v>
      </c>
      <c r="BG10106" s="3">
        <v>2110</v>
      </c>
      <c r="BH10106" s="3">
        <v>1819</v>
      </c>
      <c r="BI10106" s="3">
        <v>1208</v>
      </c>
      <c r="BJ10106" s="3">
        <v>960</v>
      </c>
      <c r="BK10106" s="3">
        <v>707</v>
      </c>
      <c r="BL10106" s="3">
        <v>894</v>
      </c>
      <c r="BM10106" s="3">
        <v>1867</v>
      </c>
      <c r="BN10106" s="3">
        <v>2253</v>
      </c>
      <c r="BO10106" s="3">
        <v>1917</v>
      </c>
      <c r="BP10106" s="3">
        <v>2022</v>
      </c>
      <c r="BQ10106" s="3">
        <v>2302</v>
      </c>
      <c r="BR10106" s="3">
        <v>2369</v>
      </c>
      <c r="BS10106" s="3">
        <v>2110</v>
      </c>
      <c r="BT10106" s="3">
        <v>1819</v>
      </c>
      <c r="BU10106" s="3">
        <v>1208</v>
      </c>
      <c r="BV10106" s="3">
        <v>960</v>
      </c>
      <c r="BW10106" s="3">
        <v>707</v>
      </c>
      <c r="BX10106" s="3">
        <v>894</v>
      </c>
      <c r="BY10106" s="3">
        <v>1867</v>
      </c>
      <c r="BZ10106" s="3">
        <v>2253</v>
      </c>
      <c r="CA10106" s="3">
        <v>1917</v>
      </c>
      <c r="CB10106" s="3">
        <v>592.64499999999998</v>
      </c>
      <c r="CC10106" s="3">
        <v>674.79600000000005</v>
      </c>
      <c r="CD10106" s="3">
        <v>694.22</v>
      </c>
      <c r="CE10106" s="3">
        <v>618.26499999999999</v>
      </c>
      <c r="CF10106" s="3">
        <v>533.24900000000002</v>
      </c>
      <c r="CG10106" s="3">
        <v>354.03699999999998</v>
      </c>
      <c r="CH10106" s="3">
        <v>281.23899999999998</v>
      </c>
      <c r="CI10106" s="3">
        <v>207.09800000000001</v>
      </c>
      <c r="CJ10106" s="3">
        <v>262.00299999999999</v>
      </c>
      <c r="CK10106" s="3">
        <v>547.28099999999995</v>
      </c>
      <c r="CL10106" s="3">
        <v>660.29600000000005</v>
      </c>
      <c r="CM10106" s="3">
        <v>561.87099999999998</v>
      </c>
      <c r="CN10106" s="3">
        <v>0</v>
      </c>
      <c r="CO10106" s="3">
        <v>0</v>
      </c>
      <c r="CP10106" s="3">
        <v>20428</v>
      </c>
      <c r="CQ10106" s="3">
        <v>20428</v>
      </c>
      <c r="CR10106" s="3">
        <v>5987</v>
      </c>
      <c r="CS10106" s="2">
        <v>2022</v>
      </c>
    </row>
    <row r="10107" spans="1:97" x14ac:dyDescent="0.25">
      <c r="A10107" s="2">
        <v>58631</v>
      </c>
      <c r="B10107" s="5" t="s">
        <v>8</v>
      </c>
      <c r="C10107" s="2" t="s">
        <v>0</v>
      </c>
      <c r="D10107" s="5" t="s">
        <v>7895</v>
      </c>
      <c r="E10107" s="5" t="s">
        <v>255</v>
      </c>
      <c r="F10107" s="2">
        <v>60947</v>
      </c>
      <c r="G10107" s="5" t="s">
        <v>45</v>
      </c>
      <c r="H10107" s="5" t="s">
        <v>31</v>
      </c>
      <c r="I10107" s="5" t="s">
        <v>504</v>
      </c>
      <c r="J10107" s="5" t="s">
        <v>1</v>
      </c>
      <c r="K10107" s="2">
        <v>22</v>
      </c>
      <c r="L10107" s="2">
        <v>2</v>
      </c>
      <c r="M10107" s="5" t="s">
        <v>5</v>
      </c>
      <c r="N10107" s="5" t="s">
        <v>77</v>
      </c>
      <c r="O10107" s="5" t="s">
        <v>76</v>
      </c>
      <c r="P10107" s="5" t="s">
        <v>76</v>
      </c>
      <c r="Q10107" s="5" t="s">
        <v>105</v>
      </c>
      <c r="R10107" s="5" t="s">
        <v>101</v>
      </c>
      <c r="S10107" s="5" t="s">
        <v>1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462</v>
      </c>
      <c r="BE10107" s="3">
        <v>545</v>
      </c>
      <c r="BF10107" s="3">
        <v>836</v>
      </c>
      <c r="BG10107" s="3">
        <v>1000</v>
      </c>
      <c r="BH10107" s="3">
        <v>926</v>
      </c>
      <c r="BI10107" s="3">
        <v>1075</v>
      </c>
      <c r="BJ10107" s="3">
        <v>964</v>
      </c>
      <c r="BK10107" s="3">
        <v>957</v>
      </c>
      <c r="BL10107" s="3">
        <v>883</v>
      </c>
      <c r="BM10107" s="3">
        <v>694</v>
      </c>
      <c r="BN10107" s="3">
        <v>649</v>
      </c>
      <c r="BO10107" s="3">
        <v>526</v>
      </c>
      <c r="BP10107" s="3">
        <v>462</v>
      </c>
      <c r="BQ10107" s="3">
        <v>545</v>
      </c>
      <c r="BR10107" s="3">
        <v>836</v>
      </c>
      <c r="BS10107" s="3">
        <v>1000</v>
      </c>
      <c r="BT10107" s="3">
        <v>926</v>
      </c>
      <c r="BU10107" s="3">
        <v>1075</v>
      </c>
      <c r="BV10107" s="3">
        <v>964</v>
      </c>
      <c r="BW10107" s="3">
        <v>957</v>
      </c>
      <c r="BX10107" s="3">
        <v>883</v>
      </c>
      <c r="BY10107" s="3">
        <v>694</v>
      </c>
      <c r="BZ10107" s="3">
        <v>649</v>
      </c>
      <c r="CA10107" s="3">
        <v>526</v>
      </c>
      <c r="CB10107" s="3">
        <v>135.29599999999999</v>
      </c>
      <c r="CC10107" s="3">
        <v>159.63499999999999</v>
      </c>
      <c r="CD10107" s="3">
        <v>245.04400000000001</v>
      </c>
      <c r="CE10107" s="3">
        <v>293.13200000000001</v>
      </c>
      <c r="CF10107" s="3">
        <v>271.33699999999999</v>
      </c>
      <c r="CG10107" s="3">
        <v>315.15300000000002</v>
      </c>
      <c r="CH10107" s="3">
        <v>282.54199999999997</v>
      </c>
      <c r="CI10107" s="3">
        <v>280.50700000000001</v>
      </c>
      <c r="CJ10107" s="3">
        <v>258.75799999999998</v>
      </c>
      <c r="CK10107" s="3">
        <v>203.346</v>
      </c>
      <c r="CL10107" s="3">
        <v>190.17599999999999</v>
      </c>
      <c r="CM10107" s="3">
        <v>154.07400000000001</v>
      </c>
      <c r="CN10107" s="3">
        <v>0</v>
      </c>
      <c r="CO10107" s="3">
        <v>0</v>
      </c>
      <c r="CP10107" s="3">
        <v>9517</v>
      </c>
      <c r="CQ10107" s="3">
        <v>9517</v>
      </c>
      <c r="CR10107" s="3">
        <v>2789</v>
      </c>
      <c r="CS10107" s="2">
        <v>2022</v>
      </c>
    </row>
    <row r="10108" spans="1:97" x14ac:dyDescent="0.25">
      <c r="A10108" s="2">
        <v>58632</v>
      </c>
      <c r="B10108" s="5" t="s">
        <v>8</v>
      </c>
      <c r="C10108" s="2" t="s">
        <v>0</v>
      </c>
      <c r="D10108" s="5" t="s">
        <v>7894</v>
      </c>
      <c r="E10108" s="5" t="s">
        <v>255</v>
      </c>
      <c r="F10108" s="2">
        <v>60947</v>
      </c>
      <c r="G10108" s="5" t="s">
        <v>406</v>
      </c>
      <c r="H10108" s="5" t="s">
        <v>13</v>
      </c>
      <c r="I10108" s="5" t="s">
        <v>510</v>
      </c>
      <c r="J10108" s="5" t="s">
        <v>1</v>
      </c>
      <c r="K10108" s="2">
        <v>22</v>
      </c>
      <c r="L10108" s="2">
        <v>2</v>
      </c>
      <c r="M10108" s="5" t="s">
        <v>5</v>
      </c>
      <c r="N10108" s="5" t="s">
        <v>77</v>
      </c>
      <c r="O10108" s="5" t="s">
        <v>76</v>
      </c>
      <c r="P10108" s="5" t="s">
        <v>76</v>
      </c>
      <c r="Q10108" s="5" t="s">
        <v>492</v>
      </c>
      <c r="R10108" s="5" t="s">
        <v>101</v>
      </c>
      <c r="S10108" s="5" t="s">
        <v>1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792</v>
      </c>
      <c r="BE10108" s="3">
        <v>915</v>
      </c>
      <c r="BF10108" s="3">
        <v>1149</v>
      </c>
      <c r="BG10108" s="3">
        <v>1291</v>
      </c>
      <c r="BH10108" s="3">
        <v>1495</v>
      </c>
      <c r="BI10108" s="3">
        <v>1428</v>
      </c>
      <c r="BJ10108" s="3">
        <v>1280</v>
      </c>
      <c r="BK10108" s="3">
        <v>1227</v>
      </c>
      <c r="BL10108" s="3">
        <v>1130</v>
      </c>
      <c r="BM10108" s="3">
        <v>1105</v>
      </c>
      <c r="BN10108" s="3">
        <v>815</v>
      </c>
      <c r="BO10108" s="3">
        <v>623</v>
      </c>
      <c r="BP10108" s="3">
        <v>792</v>
      </c>
      <c r="BQ10108" s="3">
        <v>915</v>
      </c>
      <c r="BR10108" s="3">
        <v>1149</v>
      </c>
      <c r="BS10108" s="3">
        <v>1291</v>
      </c>
      <c r="BT10108" s="3">
        <v>1495</v>
      </c>
      <c r="BU10108" s="3">
        <v>1428</v>
      </c>
      <c r="BV10108" s="3">
        <v>1280</v>
      </c>
      <c r="BW10108" s="3">
        <v>1227</v>
      </c>
      <c r="BX10108" s="3">
        <v>1130</v>
      </c>
      <c r="BY10108" s="3">
        <v>1105</v>
      </c>
      <c r="BZ10108" s="3">
        <v>815</v>
      </c>
      <c r="CA10108" s="3">
        <v>623</v>
      </c>
      <c r="CB10108" s="3">
        <v>232.179</v>
      </c>
      <c r="CC10108" s="3">
        <v>268.041</v>
      </c>
      <c r="CD10108" s="3">
        <v>336.64299999999997</v>
      </c>
      <c r="CE10108" s="3">
        <v>378.26499999999999</v>
      </c>
      <c r="CF10108" s="3">
        <v>438.16199999999998</v>
      </c>
      <c r="CG10108" s="3">
        <v>418.524</v>
      </c>
      <c r="CH10108" s="3">
        <v>375.08600000000001</v>
      </c>
      <c r="CI10108" s="3">
        <v>359.55799999999999</v>
      </c>
      <c r="CJ10108" s="3">
        <v>331.17599999999999</v>
      </c>
      <c r="CK10108" s="3">
        <v>323.78500000000003</v>
      </c>
      <c r="CL10108" s="3">
        <v>238.852</v>
      </c>
      <c r="CM10108" s="3">
        <v>182.72900000000001</v>
      </c>
      <c r="CN10108" s="3">
        <v>0</v>
      </c>
      <c r="CO10108" s="3">
        <v>0</v>
      </c>
      <c r="CP10108" s="3">
        <v>13250</v>
      </c>
      <c r="CQ10108" s="3">
        <v>13250</v>
      </c>
      <c r="CR10108" s="3">
        <v>3883</v>
      </c>
      <c r="CS10108" s="2">
        <v>2022</v>
      </c>
    </row>
    <row r="10109" spans="1:97" ht="26.25" x14ac:dyDescent="0.25">
      <c r="A10109" s="2">
        <v>58633</v>
      </c>
      <c r="B10109" s="5" t="s">
        <v>8</v>
      </c>
      <c r="C10109" s="2" t="s">
        <v>0</v>
      </c>
      <c r="D10109" s="5" t="s">
        <v>7893</v>
      </c>
      <c r="E10109" s="5" t="s">
        <v>255</v>
      </c>
      <c r="F10109" s="2">
        <v>60947</v>
      </c>
      <c r="G10109" s="5" t="s">
        <v>59</v>
      </c>
      <c r="H10109" s="5" t="s">
        <v>17</v>
      </c>
      <c r="I10109" s="5" t="s">
        <v>510</v>
      </c>
      <c r="J10109" s="5" t="s">
        <v>1</v>
      </c>
      <c r="K10109" s="2">
        <v>22</v>
      </c>
      <c r="L10109" s="2">
        <v>2</v>
      </c>
      <c r="M10109" s="5" t="s">
        <v>5</v>
      </c>
      <c r="N10109" s="5" t="s">
        <v>77</v>
      </c>
      <c r="O10109" s="5" t="s">
        <v>76</v>
      </c>
      <c r="P10109" s="5" t="s">
        <v>76</v>
      </c>
      <c r="Q10109" s="5" t="s">
        <v>107</v>
      </c>
      <c r="R10109" s="5" t="s">
        <v>101</v>
      </c>
      <c r="S10109" s="5" t="s">
        <v>1</v>
      </c>
      <c r="T10109" s="3">
        <v>0</v>
      </c>
      <c r="U10109" s="3">
        <v>0</v>
      </c>
      <c r="V10109" s="3">
        <v>0</v>
      </c>
      <c r="W10109" s="3">
        <v>0</v>
      </c>
      <c r="X10109" s="3">
        <v>0</v>
      </c>
      <c r="Y10109" s="3">
        <v>0</v>
      </c>
      <c r="Z10109" s="3">
        <v>0</v>
      </c>
      <c r="AA10109" s="3">
        <v>0</v>
      </c>
      <c r="AB10109" s="3">
        <v>0</v>
      </c>
      <c r="AC10109" s="3">
        <v>0</v>
      </c>
      <c r="AD10109" s="3">
        <v>0</v>
      </c>
      <c r="AE10109" s="3">
        <v>0</v>
      </c>
      <c r="AF10109" s="3">
        <v>0</v>
      </c>
      <c r="AG10109" s="3">
        <v>0</v>
      </c>
      <c r="AH10109" s="3">
        <v>0</v>
      </c>
      <c r="AI10109" s="3">
        <v>0</v>
      </c>
      <c r="AJ10109" s="3">
        <v>0</v>
      </c>
      <c r="AK10109" s="3">
        <v>0</v>
      </c>
      <c r="AL10109" s="3">
        <v>0</v>
      </c>
      <c r="AM10109" s="3">
        <v>0</v>
      </c>
      <c r="AN10109" s="3">
        <v>0</v>
      </c>
      <c r="AO10109" s="3">
        <v>0</v>
      </c>
      <c r="AP10109" s="3">
        <v>0</v>
      </c>
      <c r="AQ10109" s="3">
        <v>0</v>
      </c>
      <c r="AR10109" s="4">
        <v>0</v>
      </c>
      <c r="AS10109" s="4">
        <v>0</v>
      </c>
      <c r="AT10109" s="4">
        <v>0</v>
      </c>
      <c r="AU10109" s="4">
        <v>0</v>
      </c>
      <c r="AV10109" s="4">
        <v>0</v>
      </c>
      <c r="AW10109" s="4">
        <v>0</v>
      </c>
      <c r="AX10109" s="4">
        <v>0</v>
      </c>
      <c r="AY10109" s="4">
        <v>0</v>
      </c>
      <c r="AZ10109" s="4">
        <v>0</v>
      </c>
      <c r="BA10109" s="4">
        <v>0</v>
      </c>
      <c r="BB10109" s="4">
        <v>0</v>
      </c>
      <c r="BC10109" s="4">
        <v>0</v>
      </c>
      <c r="BD10109" s="3">
        <v>209</v>
      </c>
      <c r="BE10109" s="3">
        <v>249</v>
      </c>
      <c r="BF10109" s="3">
        <v>330</v>
      </c>
      <c r="BG10109" s="3">
        <v>372</v>
      </c>
      <c r="BH10109" s="3">
        <v>436</v>
      </c>
      <c r="BI10109" s="3">
        <v>454</v>
      </c>
      <c r="BJ10109" s="3">
        <v>438</v>
      </c>
      <c r="BK10109" s="3">
        <v>407</v>
      </c>
      <c r="BL10109" s="3">
        <v>343</v>
      </c>
      <c r="BM10109" s="3">
        <v>316</v>
      </c>
      <c r="BN10109" s="3">
        <v>234</v>
      </c>
      <c r="BO10109" s="3">
        <v>164</v>
      </c>
      <c r="BP10109" s="3">
        <v>209</v>
      </c>
      <c r="BQ10109" s="3">
        <v>249</v>
      </c>
      <c r="BR10109" s="3">
        <v>330</v>
      </c>
      <c r="BS10109" s="3">
        <v>372</v>
      </c>
      <c r="BT10109" s="3">
        <v>436</v>
      </c>
      <c r="BU10109" s="3">
        <v>454</v>
      </c>
      <c r="BV10109" s="3">
        <v>438</v>
      </c>
      <c r="BW10109" s="3">
        <v>407</v>
      </c>
      <c r="BX10109" s="3">
        <v>343</v>
      </c>
      <c r="BY10109" s="3">
        <v>316</v>
      </c>
      <c r="BZ10109" s="3">
        <v>234</v>
      </c>
      <c r="CA10109" s="3">
        <v>164</v>
      </c>
      <c r="CB10109" s="3">
        <v>61.124000000000002</v>
      </c>
      <c r="CC10109" s="3">
        <v>72.908000000000001</v>
      </c>
      <c r="CD10109" s="3">
        <v>96.66</v>
      </c>
      <c r="CE10109" s="3">
        <v>109.036</v>
      </c>
      <c r="CF10109" s="3">
        <v>127.794</v>
      </c>
      <c r="CG10109" s="3">
        <v>133.065</v>
      </c>
      <c r="CH10109" s="3">
        <v>128.34</v>
      </c>
      <c r="CI10109" s="3">
        <v>119.16200000000001</v>
      </c>
      <c r="CJ10109" s="3">
        <v>100.563</v>
      </c>
      <c r="CK10109" s="3">
        <v>92.647999999999996</v>
      </c>
      <c r="CL10109" s="3">
        <v>68.683000000000007</v>
      </c>
      <c r="CM10109" s="3">
        <v>48.017000000000003</v>
      </c>
      <c r="CN10109" s="3">
        <v>0</v>
      </c>
      <c r="CO10109" s="3">
        <v>0</v>
      </c>
      <c r="CP10109" s="3">
        <v>3952</v>
      </c>
      <c r="CQ10109" s="3">
        <v>3952</v>
      </c>
      <c r="CR10109" s="3">
        <v>1158</v>
      </c>
      <c r="CS10109" s="2">
        <v>2022</v>
      </c>
    </row>
    <row r="10110" spans="1:97" x14ac:dyDescent="0.25">
      <c r="A10110" s="2">
        <v>58634</v>
      </c>
      <c r="B10110" s="5" t="s">
        <v>8</v>
      </c>
      <c r="C10110" s="2" t="s">
        <v>0</v>
      </c>
      <c r="D10110" s="5" t="s">
        <v>7892</v>
      </c>
      <c r="E10110" s="5" t="s">
        <v>255</v>
      </c>
      <c r="F10110" s="2">
        <v>60947</v>
      </c>
      <c r="G10110" s="5" t="s">
        <v>59</v>
      </c>
      <c r="H10110" s="5" t="s">
        <v>17</v>
      </c>
      <c r="I10110" s="5" t="s">
        <v>510</v>
      </c>
      <c r="J10110" s="5" t="s">
        <v>1</v>
      </c>
      <c r="K10110" s="2">
        <v>22</v>
      </c>
      <c r="L10110" s="2">
        <v>2</v>
      </c>
      <c r="M10110" s="5" t="s">
        <v>5</v>
      </c>
      <c r="N10110" s="5" t="s">
        <v>77</v>
      </c>
      <c r="O10110" s="5" t="s">
        <v>76</v>
      </c>
      <c r="P10110" s="5" t="s">
        <v>76</v>
      </c>
      <c r="Q10110" s="5" t="s">
        <v>107</v>
      </c>
      <c r="R10110" s="5" t="s">
        <v>101</v>
      </c>
      <c r="S10110" s="5" t="s">
        <v>1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4">
        <v>0</v>
      </c>
      <c r="AS10110" s="4">
        <v>0</v>
      </c>
      <c r="AT10110" s="4">
        <v>0</v>
      </c>
      <c r="AU10110" s="4">
        <v>0</v>
      </c>
      <c r="AV10110" s="4">
        <v>0</v>
      </c>
      <c r="AW10110" s="4">
        <v>0</v>
      </c>
      <c r="AX10110" s="4">
        <v>0</v>
      </c>
      <c r="AY10110" s="4">
        <v>0</v>
      </c>
      <c r="AZ10110" s="4">
        <v>0</v>
      </c>
      <c r="BA10110" s="4">
        <v>0</v>
      </c>
      <c r="BB10110" s="4">
        <v>0</v>
      </c>
      <c r="BC10110" s="4">
        <v>0</v>
      </c>
      <c r="BD10110" s="3">
        <v>197</v>
      </c>
      <c r="BE10110" s="3">
        <v>235</v>
      </c>
      <c r="BF10110" s="3">
        <v>312</v>
      </c>
      <c r="BG10110" s="3">
        <v>351</v>
      </c>
      <c r="BH10110" s="3">
        <v>412</v>
      </c>
      <c r="BI10110" s="3">
        <v>429</v>
      </c>
      <c r="BJ10110" s="3">
        <v>414</v>
      </c>
      <c r="BK10110" s="3">
        <v>384</v>
      </c>
      <c r="BL10110" s="3">
        <v>324</v>
      </c>
      <c r="BM10110" s="3">
        <v>299</v>
      </c>
      <c r="BN10110" s="3">
        <v>221</v>
      </c>
      <c r="BO10110" s="3">
        <v>155</v>
      </c>
      <c r="BP10110" s="3">
        <v>197</v>
      </c>
      <c r="BQ10110" s="3">
        <v>235</v>
      </c>
      <c r="BR10110" s="3">
        <v>312</v>
      </c>
      <c r="BS10110" s="3">
        <v>351</v>
      </c>
      <c r="BT10110" s="3">
        <v>412</v>
      </c>
      <c r="BU10110" s="3">
        <v>429</v>
      </c>
      <c r="BV10110" s="3">
        <v>414</v>
      </c>
      <c r="BW10110" s="3">
        <v>384</v>
      </c>
      <c r="BX10110" s="3">
        <v>324</v>
      </c>
      <c r="BY10110" s="3">
        <v>299</v>
      </c>
      <c r="BZ10110" s="3">
        <v>221</v>
      </c>
      <c r="CA10110" s="3">
        <v>155</v>
      </c>
      <c r="CB10110" s="3">
        <v>57.744999999999997</v>
      </c>
      <c r="CC10110" s="3">
        <v>68.879000000000005</v>
      </c>
      <c r="CD10110" s="3">
        <v>91.317999999999998</v>
      </c>
      <c r="CE10110" s="3">
        <v>103.01</v>
      </c>
      <c r="CF10110" s="3">
        <v>120.73099999999999</v>
      </c>
      <c r="CG10110" s="3">
        <v>125.711</v>
      </c>
      <c r="CH10110" s="3">
        <v>121.247</v>
      </c>
      <c r="CI10110" s="3">
        <v>112.577</v>
      </c>
      <c r="CJ10110" s="3">
        <v>95.004999999999995</v>
      </c>
      <c r="CK10110" s="3">
        <v>87.527000000000001</v>
      </c>
      <c r="CL10110" s="3">
        <v>64.887</v>
      </c>
      <c r="CM10110" s="3">
        <v>45.363</v>
      </c>
      <c r="CN10110" s="3">
        <v>0</v>
      </c>
      <c r="CO10110" s="3">
        <v>0</v>
      </c>
      <c r="CP10110" s="3">
        <v>3733</v>
      </c>
      <c r="CQ10110" s="3">
        <v>3733</v>
      </c>
      <c r="CR10110" s="3">
        <v>1094</v>
      </c>
      <c r="CS10110" s="2">
        <v>2022</v>
      </c>
    </row>
    <row r="10111" spans="1:97" x14ac:dyDescent="0.25">
      <c r="A10111" s="2">
        <v>58635</v>
      </c>
      <c r="B10111" s="5" t="s">
        <v>24</v>
      </c>
      <c r="C10111" s="2" t="s">
        <v>0</v>
      </c>
      <c r="D10111" s="5" t="s">
        <v>7891</v>
      </c>
      <c r="E10111" s="5" t="s">
        <v>7891</v>
      </c>
      <c r="F10111" s="2">
        <v>58583</v>
      </c>
      <c r="G10111" s="5" t="s">
        <v>56</v>
      </c>
      <c r="H10111" s="5" t="s">
        <v>29</v>
      </c>
      <c r="I10111" s="5" t="s">
        <v>504</v>
      </c>
      <c r="J10111" s="5" t="s">
        <v>1</v>
      </c>
      <c r="K10111" s="2">
        <v>712</v>
      </c>
      <c r="L10111" s="2">
        <v>5</v>
      </c>
      <c r="M10111" s="5" t="s">
        <v>46</v>
      </c>
      <c r="N10111" s="5" t="s">
        <v>82</v>
      </c>
      <c r="O10111" s="5" t="s">
        <v>58</v>
      </c>
      <c r="P10111" s="5" t="s">
        <v>58</v>
      </c>
      <c r="Q10111" s="5" t="s">
        <v>105</v>
      </c>
      <c r="R10111" s="5" t="s">
        <v>101</v>
      </c>
      <c r="S10111" s="5" t="s">
        <v>51</v>
      </c>
      <c r="T10111" s="3">
        <v>45</v>
      </c>
      <c r="U10111" s="3">
        <v>30</v>
      </c>
      <c r="V10111" s="3">
        <v>33</v>
      </c>
      <c r="W10111" s="3">
        <v>16</v>
      </c>
      <c r="X10111" s="3">
        <v>21</v>
      </c>
      <c r="Y10111" s="3">
        <v>37</v>
      </c>
      <c r="Z10111" s="3">
        <v>43</v>
      </c>
      <c r="AA10111" s="3">
        <v>42</v>
      </c>
      <c r="AB10111" s="3">
        <v>42</v>
      </c>
      <c r="AC10111" s="3">
        <v>27</v>
      </c>
      <c r="AD10111" s="3">
        <v>29</v>
      </c>
      <c r="AE10111" s="3">
        <v>31</v>
      </c>
      <c r="AF10111" s="3">
        <v>45</v>
      </c>
      <c r="AG10111" s="3">
        <v>30</v>
      </c>
      <c r="AH10111" s="3">
        <v>33</v>
      </c>
      <c r="AI10111" s="3">
        <v>16</v>
      </c>
      <c r="AJ10111" s="3">
        <v>21</v>
      </c>
      <c r="AK10111" s="3">
        <v>37</v>
      </c>
      <c r="AL10111" s="3">
        <v>43</v>
      </c>
      <c r="AM10111" s="3">
        <v>42</v>
      </c>
      <c r="AN10111" s="3">
        <v>42</v>
      </c>
      <c r="AO10111" s="3">
        <v>27</v>
      </c>
      <c r="AP10111" s="3">
        <v>29</v>
      </c>
      <c r="AQ10111" s="3">
        <v>31</v>
      </c>
      <c r="AR10111" s="4">
        <v>1.05</v>
      </c>
      <c r="AS10111" s="4">
        <v>1.05</v>
      </c>
      <c r="AT10111" s="4">
        <v>1.05</v>
      </c>
      <c r="AU10111" s="4">
        <v>1.05</v>
      </c>
      <c r="AV10111" s="4">
        <v>1.05</v>
      </c>
      <c r="AW10111" s="4">
        <v>1.05</v>
      </c>
      <c r="AX10111" s="4">
        <v>1.05</v>
      </c>
      <c r="AY10111" s="4">
        <v>1.05</v>
      </c>
      <c r="AZ10111" s="4">
        <v>1.05</v>
      </c>
      <c r="BA10111" s="4">
        <v>1.05</v>
      </c>
      <c r="BB10111" s="4">
        <v>1.05</v>
      </c>
      <c r="BC10111" s="4">
        <v>1.05</v>
      </c>
      <c r="BD10111" s="3">
        <v>47</v>
      </c>
      <c r="BE10111" s="3">
        <v>32</v>
      </c>
      <c r="BF10111" s="3">
        <v>35</v>
      </c>
      <c r="BG10111" s="3">
        <v>17</v>
      </c>
      <c r="BH10111" s="3">
        <v>22</v>
      </c>
      <c r="BI10111" s="3">
        <v>39</v>
      </c>
      <c r="BJ10111" s="3">
        <v>45</v>
      </c>
      <c r="BK10111" s="3">
        <v>44</v>
      </c>
      <c r="BL10111" s="3">
        <v>44</v>
      </c>
      <c r="BM10111" s="3">
        <v>28</v>
      </c>
      <c r="BN10111" s="3">
        <v>30</v>
      </c>
      <c r="BO10111" s="3">
        <v>33</v>
      </c>
      <c r="BP10111" s="3">
        <v>47</v>
      </c>
      <c r="BQ10111" s="3">
        <v>32</v>
      </c>
      <c r="BR10111" s="3">
        <v>35</v>
      </c>
      <c r="BS10111" s="3">
        <v>17</v>
      </c>
      <c r="BT10111" s="3">
        <v>22</v>
      </c>
      <c r="BU10111" s="3">
        <v>39</v>
      </c>
      <c r="BV10111" s="3">
        <v>45</v>
      </c>
      <c r="BW10111" s="3">
        <v>44</v>
      </c>
      <c r="BX10111" s="3">
        <v>44</v>
      </c>
      <c r="BY10111" s="3">
        <v>28</v>
      </c>
      <c r="BZ10111" s="3">
        <v>30</v>
      </c>
      <c r="CA10111" s="3">
        <v>33</v>
      </c>
      <c r="CB10111" s="3">
        <v>4.2030000000000003</v>
      </c>
      <c r="CC10111" s="3">
        <v>2.7869999999999999</v>
      </c>
      <c r="CD10111" s="3">
        <v>3.0019999999999998</v>
      </c>
      <c r="CE10111" s="3">
        <v>1.43</v>
      </c>
      <c r="CF10111" s="3">
        <v>1.9139999999999999</v>
      </c>
      <c r="CG10111" s="3">
        <v>3.3730000000000002</v>
      </c>
      <c r="CH10111" s="3">
        <v>3.9020000000000001</v>
      </c>
      <c r="CI10111" s="3">
        <v>3.867</v>
      </c>
      <c r="CJ10111" s="3">
        <v>3.8460000000000001</v>
      </c>
      <c r="CK10111" s="3">
        <v>2.4569999999999999</v>
      </c>
      <c r="CL10111" s="3">
        <v>2.665</v>
      </c>
      <c r="CM10111" s="3">
        <v>2.8140000000000001</v>
      </c>
      <c r="CN10111" s="3">
        <v>396</v>
      </c>
      <c r="CO10111" s="3">
        <v>396</v>
      </c>
      <c r="CP10111" s="3">
        <v>416</v>
      </c>
      <c r="CQ10111" s="3">
        <v>416</v>
      </c>
      <c r="CR10111" s="3">
        <v>36.26</v>
      </c>
      <c r="CS10111" s="2">
        <v>2022</v>
      </c>
    </row>
    <row r="10112" spans="1:97" ht="26.25" x14ac:dyDescent="0.25">
      <c r="A10112" s="2">
        <v>58636</v>
      </c>
      <c r="B10112" s="5" t="s">
        <v>8</v>
      </c>
      <c r="C10112" s="2" t="s">
        <v>0</v>
      </c>
      <c r="D10112" s="5" t="s">
        <v>7890</v>
      </c>
      <c r="E10112" s="5" t="s">
        <v>255</v>
      </c>
      <c r="F10112" s="2">
        <v>60947</v>
      </c>
      <c r="G10112" s="5" t="s">
        <v>59</v>
      </c>
      <c r="H10112" s="5" t="s">
        <v>17</v>
      </c>
      <c r="I10112" s="5" t="s">
        <v>510</v>
      </c>
      <c r="J10112" s="5" t="s">
        <v>1</v>
      </c>
      <c r="K10112" s="2">
        <v>22</v>
      </c>
      <c r="L10112" s="2">
        <v>2</v>
      </c>
      <c r="M10112" s="5" t="s">
        <v>5</v>
      </c>
      <c r="N10112" s="5" t="s">
        <v>77</v>
      </c>
      <c r="O10112" s="5" t="s">
        <v>76</v>
      </c>
      <c r="P10112" s="5" t="s">
        <v>76</v>
      </c>
      <c r="Q10112" s="5" t="s">
        <v>884</v>
      </c>
      <c r="R10112" s="5" t="s">
        <v>101</v>
      </c>
      <c r="S10112" s="5" t="s">
        <v>1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244</v>
      </c>
      <c r="BE10112" s="3">
        <v>291</v>
      </c>
      <c r="BF10112" s="3">
        <v>386</v>
      </c>
      <c r="BG10112" s="3">
        <v>436</v>
      </c>
      <c r="BH10112" s="3">
        <v>511</v>
      </c>
      <c r="BI10112" s="3">
        <v>532</v>
      </c>
      <c r="BJ10112" s="3">
        <v>513</v>
      </c>
      <c r="BK10112" s="3">
        <v>476</v>
      </c>
      <c r="BL10112" s="3">
        <v>402</v>
      </c>
      <c r="BM10112" s="3">
        <v>370</v>
      </c>
      <c r="BN10112" s="3">
        <v>274</v>
      </c>
      <c r="BO10112" s="3">
        <v>192</v>
      </c>
      <c r="BP10112" s="3">
        <v>244</v>
      </c>
      <c r="BQ10112" s="3">
        <v>291</v>
      </c>
      <c r="BR10112" s="3">
        <v>386</v>
      </c>
      <c r="BS10112" s="3">
        <v>436</v>
      </c>
      <c r="BT10112" s="3">
        <v>511</v>
      </c>
      <c r="BU10112" s="3">
        <v>532</v>
      </c>
      <c r="BV10112" s="3">
        <v>513</v>
      </c>
      <c r="BW10112" s="3">
        <v>476</v>
      </c>
      <c r="BX10112" s="3">
        <v>402</v>
      </c>
      <c r="BY10112" s="3">
        <v>370</v>
      </c>
      <c r="BZ10112" s="3">
        <v>274</v>
      </c>
      <c r="CA10112" s="3">
        <v>192</v>
      </c>
      <c r="CB10112" s="3">
        <v>71.575000000000003</v>
      </c>
      <c r="CC10112" s="3">
        <v>85.373999999999995</v>
      </c>
      <c r="CD10112" s="3">
        <v>113.188</v>
      </c>
      <c r="CE10112" s="3">
        <v>127.68</v>
      </c>
      <c r="CF10112" s="3">
        <v>149.64500000000001</v>
      </c>
      <c r="CG10112" s="3">
        <v>155.81700000000001</v>
      </c>
      <c r="CH10112" s="3">
        <v>150.28399999999999</v>
      </c>
      <c r="CI10112" s="3">
        <v>139.53700000000001</v>
      </c>
      <c r="CJ10112" s="3">
        <v>117.758</v>
      </c>
      <c r="CK10112" s="3">
        <v>108.489</v>
      </c>
      <c r="CL10112" s="3">
        <v>80.426000000000002</v>
      </c>
      <c r="CM10112" s="3">
        <v>56.226999999999997</v>
      </c>
      <c r="CN10112" s="3">
        <v>0</v>
      </c>
      <c r="CO10112" s="3">
        <v>0</v>
      </c>
      <c r="CP10112" s="3">
        <v>4627</v>
      </c>
      <c r="CQ10112" s="3">
        <v>4627</v>
      </c>
      <c r="CR10112" s="3">
        <v>1356</v>
      </c>
      <c r="CS10112" s="2">
        <v>2022</v>
      </c>
    </row>
    <row r="10113" spans="1:97" x14ac:dyDescent="0.25">
      <c r="A10113" s="2">
        <v>58638</v>
      </c>
      <c r="B10113" s="5" t="s">
        <v>8</v>
      </c>
      <c r="C10113" s="2" t="s">
        <v>0</v>
      </c>
      <c r="D10113" s="5" t="s">
        <v>7889</v>
      </c>
      <c r="E10113" s="5" t="s">
        <v>5583</v>
      </c>
      <c r="F10113" s="2">
        <v>64553</v>
      </c>
      <c r="G10113" s="5" t="s">
        <v>78</v>
      </c>
      <c r="H10113" s="5" t="s">
        <v>31</v>
      </c>
      <c r="I10113" s="5" t="s">
        <v>520</v>
      </c>
      <c r="J10113" s="5" t="s">
        <v>1</v>
      </c>
      <c r="K10113" s="2">
        <v>22</v>
      </c>
      <c r="L10113" s="2">
        <v>2</v>
      </c>
      <c r="M10113" s="5" t="s">
        <v>5</v>
      </c>
      <c r="N10113" s="5" t="s">
        <v>82</v>
      </c>
      <c r="O10113" s="5" t="s">
        <v>1480</v>
      </c>
      <c r="P10113" s="5" t="s">
        <v>39</v>
      </c>
      <c r="Q10113" s="5" t="s">
        <v>156</v>
      </c>
      <c r="R10113" s="5" t="s">
        <v>101</v>
      </c>
      <c r="S10113" s="5" t="s">
        <v>1479</v>
      </c>
      <c r="T10113" s="3">
        <v>12858</v>
      </c>
      <c r="U10113" s="3">
        <v>12330</v>
      </c>
      <c r="V10113" s="3">
        <v>13160</v>
      </c>
      <c r="W10113" s="3">
        <v>12767</v>
      </c>
      <c r="X10113" s="3">
        <v>11668</v>
      </c>
      <c r="Y10113" s="3">
        <v>12097</v>
      </c>
      <c r="Z10113" s="3">
        <v>13301</v>
      </c>
      <c r="AA10113" s="3">
        <v>12192</v>
      </c>
      <c r="AB10113" s="3">
        <v>11137</v>
      </c>
      <c r="AC10113" s="3">
        <v>12111</v>
      </c>
      <c r="AD10113" s="3">
        <v>12046</v>
      </c>
      <c r="AE10113" s="3">
        <v>12801</v>
      </c>
      <c r="AF10113" s="3">
        <v>12858</v>
      </c>
      <c r="AG10113" s="3">
        <v>12330</v>
      </c>
      <c r="AH10113" s="3">
        <v>13160</v>
      </c>
      <c r="AI10113" s="3">
        <v>12767</v>
      </c>
      <c r="AJ10113" s="3">
        <v>11668</v>
      </c>
      <c r="AK10113" s="3">
        <v>12097</v>
      </c>
      <c r="AL10113" s="3">
        <v>13301</v>
      </c>
      <c r="AM10113" s="3">
        <v>12192</v>
      </c>
      <c r="AN10113" s="3">
        <v>11137</v>
      </c>
      <c r="AO10113" s="3">
        <v>12111</v>
      </c>
      <c r="AP10113" s="3">
        <v>12046</v>
      </c>
      <c r="AQ10113" s="3">
        <v>12801</v>
      </c>
      <c r="AR10113" s="4">
        <v>0.65</v>
      </c>
      <c r="AS10113" s="4">
        <v>0.65</v>
      </c>
      <c r="AT10113" s="4">
        <v>0.65</v>
      </c>
      <c r="AU10113" s="4">
        <v>0.65</v>
      </c>
      <c r="AV10113" s="4">
        <v>0.65</v>
      </c>
      <c r="AW10113" s="4">
        <v>0.65</v>
      </c>
      <c r="AX10113" s="4">
        <v>0.65</v>
      </c>
      <c r="AY10113" s="4">
        <v>0.65</v>
      </c>
      <c r="AZ10113" s="4">
        <v>0.65</v>
      </c>
      <c r="BA10113" s="4">
        <v>0.65</v>
      </c>
      <c r="BB10113" s="4">
        <v>0.65</v>
      </c>
      <c r="BC10113" s="4">
        <v>0.65</v>
      </c>
      <c r="BD10113" s="3">
        <v>8358</v>
      </c>
      <c r="BE10113" s="3">
        <v>8015</v>
      </c>
      <c r="BF10113" s="3">
        <v>8554</v>
      </c>
      <c r="BG10113" s="3">
        <v>8299</v>
      </c>
      <c r="BH10113" s="3">
        <v>7584</v>
      </c>
      <c r="BI10113" s="3">
        <v>7863</v>
      </c>
      <c r="BJ10113" s="3">
        <v>8646</v>
      </c>
      <c r="BK10113" s="3">
        <v>7925</v>
      </c>
      <c r="BL10113" s="3">
        <v>7239</v>
      </c>
      <c r="BM10113" s="3">
        <v>7872</v>
      </c>
      <c r="BN10113" s="3">
        <v>7830</v>
      </c>
      <c r="BO10113" s="3">
        <v>8321</v>
      </c>
      <c r="BP10113" s="3">
        <v>8358</v>
      </c>
      <c r="BQ10113" s="3">
        <v>8015</v>
      </c>
      <c r="BR10113" s="3">
        <v>8554</v>
      </c>
      <c r="BS10113" s="3">
        <v>8299</v>
      </c>
      <c r="BT10113" s="3">
        <v>7584</v>
      </c>
      <c r="BU10113" s="3">
        <v>7863</v>
      </c>
      <c r="BV10113" s="3">
        <v>8646</v>
      </c>
      <c r="BW10113" s="3">
        <v>7925</v>
      </c>
      <c r="BX10113" s="3">
        <v>7239</v>
      </c>
      <c r="BY10113" s="3">
        <v>7872</v>
      </c>
      <c r="BZ10113" s="3">
        <v>7830</v>
      </c>
      <c r="CA10113" s="3">
        <v>8321</v>
      </c>
      <c r="CB10113" s="3">
        <v>738.82799999999997</v>
      </c>
      <c r="CC10113" s="3">
        <v>708.45500000000004</v>
      </c>
      <c r="CD10113" s="3">
        <v>756.16800000000001</v>
      </c>
      <c r="CE10113" s="3">
        <v>733.60199999999998</v>
      </c>
      <c r="CF10113" s="3">
        <v>670.41499999999996</v>
      </c>
      <c r="CG10113" s="3">
        <v>695.08600000000001</v>
      </c>
      <c r="CH10113" s="3">
        <v>764.26099999999997</v>
      </c>
      <c r="CI10113" s="3">
        <v>700.56399999999996</v>
      </c>
      <c r="CJ10113" s="3">
        <v>639.93100000000004</v>
      </c>
      <c r="CK10113" s="3">
        <v>695.87199999999996</v>
      </c>
      <c r="CL10113" s="3">
        <v>692.17200000000003</v>
      </c>
      <c r="CM10113" s="3">
        <v>735.54600000000005</v>
      </c>
      <c r="CN10113" s="3">
        <v>148468</v>
      </c>
      <c r="CO10113" s="3">
        <v>148468</v>
      </c>
      <c r="CP10113" s="3">
        <v>96506</v>
      </c>
      <c r="CQ10113" s="3">
        <v>96506</v>
      </c>
      <c r="CR10113" s="3">
        <v>8530.9</v>
      </c>
      <c r="CS10113" s="2">
        <v>2022</v>
      </c>
    </row>
    <row r="10114" spans="1:97" x14ac:dyDescent="0.25">
      <c r="A10114" s="2">
        <v>58639</v>
      </c>
      <c r="B10114" s="5" t="s">
        <v>8</v>
      </c>
      <c r="C10114" s="2" t="s">
        <v>0</v>
      </c>
      <c r="D10114" s="5" t="s">
        <v>7888</v>
      </c>
      <c r="E10114" s="5" t="s">
        <v>7886</v>
      </c>
      <c r="F10114" s="2">
        <v>10071</v>
      </c>
      <c r="G10114" s="5" t="s">
        <v>10</v>
      </c>
      <c r="H10114" s="5" t="s">
        <v>9</v>
      </c>
      <c r="I10114" s="5" t="s">
        <v>1</v>
      </c>
      <c r="J10114" s="5" t="s">
        <v>1</v>
      </c>
      <c r="K10114" s="2">
        <v>22</v>
      </c>
      <c r="L10114" s="2">
        <v>1</v>
      </c>
      <c r="M10114" s="5" t="s">
        <v>37</v>
      </c>
      <c r="N10114" s="5" t="s">
        <v>97</v>
      </c>
      <c r="O10114" s="5" t="s">
        <v>96</v>
      </c>
      <c r="P10114" s="5" t="s">
        <v>33</v>
      </c>
      <c r="Q10114" s="5" t="s">
        <v>1</v>
      </c>
      <c r="R10114" s="5" t="s">
        <v>177</v>
      </c>
      <c r="S10114" s="5" t="s">
        <v>95</v>
      </c>
      <c r="T10114" s="3">
        <v>31</v>
      </c>
      <c r="U10114" s="3">
        <v>31</v>
      </c>
      <c r="V10114" s="3">
        <v>32</v>
      </c>
      <c r="W10114" s="3">
        <v>31</v>
      </c>
      <c r="X10114" s="3">
        <v>28</v>
      </c>
      <c r="Y10114" s="3">
        <v>26</v>
      </c>
      <c r="Z10114" s="3">
        <v>30</v>
      </c>
      <c r="AA10114" s="3">
        <v>39</v>
      </c>
      <c r="AB10114" s="3">
        <v>32</v>
      </c>
      <c r="AC10114" s="3">
        <v>27</v>
      </c>
      <c r="AD10114" s="3">
        <v>33</v>
      </c>
      <c r="AE10114" s="3">
        <v>22</v>
      </c>
      <c r="AF10114" s="3">
        <v>31</v>
      </c>
      <c r="AG10114" s="3">
        <v>31</v>
      </c>
      <c r="AH10114" s="3">
        <v>32</v>
      </c>
      <c r="AI10114" s="3">
        <v>31</v>
      </c>
      <c r="AJ10114" s="3">
        <v>28</v>
      </c>
      <c r="AK10114" s="3">
        <v>26</v>
      </c>
      <c r="AL10114" s="3">
        <v>30</v>
      </c>
      <c r="AM10114" s="3">
        <v>39</v>
      </c>
      <c r="AN10114" s="3">
        <v>32</v>
      </c>
      <c r="AO10114" s="3">
        <v>27</v>
      </c>
      <c r="AP10114" s="3">
        <v>33</v>
      </c>
      <c r="AQ10114" s="3">
        <v>22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0</v>
      </c>
      <c r="BE10114" s="3">
        <v>0</v>
      </c>
      <c r="BF10114" s="3">
        <v>0</v>
      </c>
      <c r="BG10114" s="3">
        <v>0</v>
      </c>
      <c r="BH10114" s="3">
        <v>0</v>
      </c>
      <c r="BI10114" s="3">
        <v>0</v>
      </c>
      <c r="BJ10114" s="3">
        <v>0</v>
      </c>
      <c r="BK10114" s="3">
        <v>0</v>
      </c>
      <c r="BL10114" s="3">
        <v>0</v>
      </c>
      <c r="BM10114" s="3">
        <v>0</v>
      </c>
      <c r="BN10114" s="3">
        <v>0</v>
      </c>
      <c r="BO10114" s="3">
        <v>0</v>
      </c>
      <c r="BP10114" s="3">
        <v>0</v>
      </c>
      <c r="BQ10114" s="3">
        <v>0</v>
      </c>
      <c r="BR10114" s="3">
        <v>0</v>
      </c>
      <c r="BS10114" s="3">
        <v>0</v>
      </c>
      <c r="BT10114" s="3">
        <v>0</v>
      </c>
      <c r="BU10114" s="3">
        <v>0</v>
      </c>
      <c r="BV10114" s="3">
        <v>0</v>
      </c>
      <c r="BW10114" s="3">
        <v>0</v>
      </c>
      <c r="BX10114" s="3">
        <v>0</v>
      </c>
      <c r="BY10114" s="3">
        <v>0</v>
      </c>
      <c r="BZ10114" s="3">
        <v>0</v>
      </c>
      <c r="CA10114" s="3">
        <v>0</v>
      </c>
      <c r="CB10114" s="3">
        <v>-26</v>
      </c>
      <c r="CC10114" s="3">
        <v>-28</v>
      </c>
      <c r="CD10114" s="3">
        <v>-30</v>
      </c>
      <c r="CE10114" s="3">
        <v>-29</v>
      </c>
      <c r="CF10114" s="3">
        <v>-26</v>
      </c>
      <c r="CG10114" s="3">
        <v>-25</v>
      </c>
      <c r="CH10114" s="3">
        <v>-29</v>
      </c>
      <c r="CI10114" s="3">
        <v>-37</v>
      </c>
      <c r="CJ10114" s="3">
        <v>-27</v>
      </c>
      <c r="CK10114" s="3">
        <v>-25</v>
      </c>
      <c r="CL10114" s="3">
        <v>-31</v>
      </c>
      <c r="CM10114" s="3">
        <v>-20</v>
      </c>
      <c r="CN10114" s="3">
        <v>362</v>
      </c>
      <c r="CO10114" s="3">
        <v>362</v>
      </c>
      <c r="CP10114" s="3">
        <v>0</v>
      </c>
      <c r="CQ10114" s="3">
        <v>0</v>
      </c>
      <c r="CR10114" s="3">
        <v>-333</v>
      </c>
      <c r="CS10114" s="2">
        <v>2022</v>
      </c>
    </row>
    <row r="10115" spans="1:97" x14ac:dyDescent="0.25">
      <c r="A10115" s="2">
        <v>58639</v>
      </c>
      <c r="B10115" s="5" t="s">
        <v>8</v>
      </c>
      <c r="C10115" s="2" t="s">
        <v>0</v>
      </c>
      <c r="D10115" s="5" t="s">
        <v>7888</v>
      </c>
      <c r="E10115" s="5" t="s">
        <v>7886</v>
      </c>
      <c r="F10115" s="2">
        <v>10071</v>
      </c>
      <c r="G10115" s="5" t="s">
        <v>10</v>
      </c>
      <c r="H10115" s="5" t="s">
        <v>9</v>
      </c>
      <c r="I10115" s="5" t="s">
        <v>1</v>
      </c>
      <c r="J10115" s="5" t="s">
        <v>1</v>
      </c>
      <c r="K10115" s="2">
        <v>22</v>
      </c>
      <c r="L10115" s="2">
        <v>1</v>
      </c>
      <c r="M10115" s="5" t="s">
        <v>37</v>
      </c>
      <c r="N10115" s="5" t="s">
        <v>77</v>
      </c>
      <c r="O10115" s="5" t="s">
        <v>76</v>
      </c>
      <c r="P10115" s="5" t="s">
        <v>76</v>
      </c>
      <c r="Q10115" s="5" t="s">
        <v>1</v>
      </c>
      <c r="R10115" s="5" t="s">
        <v>177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5272</v>
      </c>
      <c r="BE10115" s="3">
        <v>6339</v>
      </c>
      <c r="BF10115" s="3">
        <v>7302</v>
      </c>
      <c r="BG10115" s="3">
        <v>5968</v>
      </c>
      <c r="BH10115" s="3">
        <v>5971</v>
      </c>
      <c r="BI10115" s="3">
        <v>8162</v>
      </c>
      <c r="BJ10115" s="3">
        <v>6527</v>
      </c>
      <c r="BK10115" s="3">
        <v>8295</v>
      </c>
      <c r="BL10115" s="3">
        <v>7199</v>
      </c>
      <c r="BM10115" s="3">
        <v>6742</v>
      </c>
      <c r="BN10115" s="3">
        <v>5790</v>
      </c>
      <c r="BO10115" s="3">
        <v>5029</v>
      </c>
      <c r="BP10115" s="3">
        <v>5272</v>
      </c>
      <c r="BQ10115" s="3">
        <v>6339</v>
      </c>
      <c r="BR10115" s="3">
        <v>7302</v>
      </c>
      <c r="BS10115" s="3">
        <v>5968</v>
      </c>
      <c r="BT10115" s="3">
        <v>5971</v>
      </c>
      <c r="BU10115" s="3">
        <v>8162</v>
      </c>
      <c r="BV10115" s="3">
        <v>6527</v>
      </c>
      <c r="BW10115" s="3">
        <v>8295</v>
      </c>
      <c r="BX10115" s="3">
        <v>7199</v>
      </c>
      <c r="BY10115" s="3">
        <v>6742</v>
      </c>
      <c r="BZ10115" s="3">
        <v>5790</v>
      </c>
      <c r="CA10115" s="3">
        <v>5029</v>
      </c>
      <c r="CB10115" s="3">
        <v>1545</v>
      </c>
      <c r="CC10115" s="3">
        <v>1858</v>
      </c>
      <c r="CD10115" s="3">
        <v>2140</v>
      </c>
      <c r="CE10115" s="3">
        <v>1749</v>
      </c>
      <c r="CF10115" s="3">
        <v>1750</v>
      </c>
      <c r="CG10115" s="3">
        <v>2392</v>
      </c>
      <c r="CH10115" s="3">
        <v>1913</v>
      </c>
      <c r="CI10115" s="3">
        <v>2431</v>
      </c>
      <c r="CJ10115" s="3">
        <v>2110</v>
      </c>
      <c r="CK10115" s="3">
        <v>1976</v>
      </c>
      <c r="CL10115" s="3">
        <v>1697</v>
      </c>
      <c r="CM10115" s="3">
        <v>1474</v>
      </c>
      <c r="CN10115" s="3">
        <v>0</v>
      </c>
      <c r="CO10115" s="3">
        <v>0</v>
      </c>
      <c r="CP10115" s="3">
        <v>78596</v>
      </c>
      <c r="CQ10115" s="3">
        <v>78596</v>
      </c>
      <c r="CR10115" s="3">
        <v>23035</v>
      </c>
      <c r="CS10115" s="2">
        <v>2022</v>
      </c>
    </row>
    <row r="10116" spans="1:97" x14ac:dyDescent="0.25">
      <c r="A10116" s="2">
        <v>58640</v>
      </c>
      <c r="B10116" s="5" t="s">
        <v>8</v>
      </c>
      <c r="C10116" s="2" t="s">
        <v>0</v>
      </c>
      <c r="D10116" s="5" t="s">
        <v>7887</v>
      </c>
      <c r="E10116" s="5" t="s">
        <v>7886</v>
      </c>
      <c r="F10116" s="2">
        <v>10071</v>
      </c>
      <c r="G10116" s="5" t="s">
        <v>10</v>
      </c>
      <c r="H10116" s="5" t="s">
        <v>9</v>
      </c>
      <c r="I10116" s="5" t="s">
        <v>1</v>
      </c>
      <c r="J10116" s="5" t="s">
        <v>1</v>
      </c>
      <c r="K10116" s="2">
        <v>22</v>
      </c>
      <c r="L10116" s="2">
        <v>1</v>
      </c>
      <c r="M10116" s="5" t="s">
        <v>37</v>
      </c>
      <c r="N10116" s="5" t="s">
        <v>77</v>
      </c>
      <c r="O10116" s="5" t="s">
        <v>76</v>
      </c>
      <c r="P10116" s="5" t="s">
        <v>76</v>
      </c>
      <c r="Q10116" s="5" t="s">
        <v>1</v>
      </c>
      <c r="R10116" s="5" t="s">
        <v>177</v>
      </c>
      <c r="S10116" s="5" t="s">
        <v>1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5159</v>
      </c>
      <c r="BE10116" s="3">
        <v>5845</v>
      </c>
      <c r="BF10116" s="3">
        <v>6667</v>
      </c>
      <c r="BG10116" s="3">
        <v>5418</v>
      </c>
      <c r="BH10116" s="3">
        <v>5405</v>
      </c>
      <c r="BI10116" s="3">
        <v>7203</v>
      </c>
      <c r="BJ10116" s="3">
        <v>6097</v>
      </c>
      <c r="BK10116" s="3">
        <v>7179</v>
      </c>
      <c r="BL10116" s="3">
        <v>6684</v>
      </c>
      <c r="BM10116" s="3">
        <v>6350</v>
      </c>
      <c r="BN10116" s="3">
        <v>5773</v>
      </c>
      <c r="BO10116" s="3">
        <v>5282</v>
      </c>
      <c r="BP10116" s="3">
        <v>5159</v>
      </c>
      <c r="BQ10116" s="3">
        <v>5845</v>
      </c>
      <c r="BR10116" s="3">
        <v>6667</v>
      </c>
      <c r="BS10116" s="3">
        <v>5418</v>
      </c>
      <c r="BT10116" s="3">
        <v>5405</v>
      </c>
      <c r="BU10116" s="3">
        <v>7203</v>
      </c>
      <c r="BV10116" s="3">
        <v>6097</v>
      </c>
      <c r="BW10116" s="3">
        <v>7179</v>
      </c>
      <c r="BX10116" s="3">
        <v>6684</v>
      </c>
      <c r="BY10116" s="3">
        <v>6350</v>
      </c>
      <c r="BZ10116" s="3">
        <v>5773</v>
      </c>
      <c r="CA10116" s="3">
        <v>5282</v>
      </c>
      <c r="CB10116" s="3">
        <v>1512</v>
      </c>
      <c r="CC10116" s="3">
        <v>1713</v>
      </c>
      <c r="CD10116" s="3">
        <v>1954</v>
      </c>
      <c r="CE10116" s="3">
        <v>1588</v>
      </c>
      <c r="CF10116" s="3">
        <v>1584</v>
      </c>
      <c r="CG10116" s="3">
        <v>2111</v>
      </c>
      <c r="CH10116" s="3">
        <v>1787</v>
      </c>
      <c r="CI10116" s="3">
        <v>2104</v>
      </c>
      <c r="CJ10116" s="3">
        <v>1959</v>
      </c>
      <c r="CK10116" s="3">
        <v>1861</v>
      </c>
      <c r="CL10116" s="3">
        <v>1692</v>
      </c>
      <c r="CM10116" s="3">
        <v>1548</v>
      </c>
      <c r="CN10116" s="3">
        <v>0</v>
      </c>
      <c r="CO10116" s="3">
        <v>0</v>
      </c>
      <c r="CP10116" s="3">
        <v>73062</v>
      </c>
      <c r="CQ10116" s="3">
        <v>73062</v>
      </c>
      <c r="CR10116" s="3">
        <v>21413</v>
      </c>
      <c r="CS10116" s="2">
        <v>2022</v>
      </c>
    </row>
    <row r="10117" spans="1:97" x14ac:dyDescent="0.25">
      <c r="A10117" s="2">
        <v>58642</v>
      </c>
      <c r="B10117" s="5" t="s">
        <v>8</v>
      </c>
      <c r="C10117" s="2" t="s">
        <v>0</v>
      </c>
      <c r="D10117" s="5" t="s">
        <v>7885</v>
      </c>
      <c r="E10117" s="5" t="s">
        <v>2246</v>
      </c>
      <c r="F10117" s="2">
        <v>61230</v>
      </c>
      <c r="G10117" s="5" t="s">
        <v>59</v>
      </c>
      <c r="H10117" s="5" t="s">
        <v>17</v>
      </c>
      <c r="I10117" s="5" t="s">
        <v>510</v>
      </c>
      <c r="J10117" s="5" t="s">
        <v>1</v>
      </c>
      <c r="K10117" s="2">
        <v>22</v>
      </c>
      <c r="L10117" s="2">
        <v>2</v>
      </c>
      <c r="M10117" s="5" t="s">
        <v>5</v>
      </c>
      <c r="N10117" s="5" t="s">
        <v>77</v>
      </c>
      <c r="O10117" s="5" t="s">
        <v>76</v>
      </c>
      <c r="P10117" s="5" t="s">
        <v>76</v>
      </c>
      <c r="Q10117" s="5" t="s">
        <v>107</v>
      </c>
      <c r="R10117" s="5" t="s">
        <v>101</v>
      </c>
      <c r="S10117" s="5" t="s">
        <v>1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541</v>
      </c>
      <c r="BE10117" s="3">
        <v>645</v>
      </c>
      <c r="BF10117" s="3">
        <v>856</v>
      </c>
      <c r="BG10117" s="3">
        <v>965</v>
      </c>
      <c r="BH10117" s="3">
        <v>1131</v>
      </c>
      <c r="BI10117" s="3">
        <v>1178</v>
      </c>
      <c r="BJ10117" s="3">
        <v>1136</v>
      </c>
      <c r="BK10117" s="3">
        <v>1055</v>
      </c>
      <c r="BL10117" s="3">
        <v>890</v>
      </c>
      <c r="BM10117" s="3">
        <v>820</v>
      </c>
      <c r="BN10117" s="3">
        <v>608</v>
      </c>
      <c r="BO10117" s="3">
        <v>425</v>
      </c>
      <c r="BP10117" s="3">
        <v>541</v>
      </c>
      <c r="BQ10117" s="3">
        <v>645</v>
      </c>
      <c r="BR10117" s="3">
        <v>856</v>
      </c>
      <c r="BS10117" s="3">
        <v>965</v>
      </c>
      <c r="BT10117" s="3">
        <v>1131</v>
      </c>
      <c r="BU10117" s="3">
        <v>1178</v>
      </c>
      <c r="BV10117" s="3">
        <v>1136</v>
      </c>
      <c r="BW10117" s="3">
        <v>1055</v>
      </c>
      <c r="BX10117" s="3">
        <v>890</v>
      </c>
      <c r="BY10117" s="3">
        <v>820</v>
      </c>
      <c r="BZ10117" s="3">
        <v>608</v>
      </c>
      <c r="CA10117" s="3">
        <v>425</v>
      </c>
      <c r="CB10117" s="3">
        <v>158.56399999999999</v>
      </c>
      <c r="CC10117" s="3">
        <v>189.13300000000001</v>
      </c>
      <c r="CD10117" s="3">
        <v>250.75</v>
      </c>
      <c r="CE10117" s="3">
        <v>282.85399999999998</v>
      </c>
      <c r="CF10117" s="3">
        <v>331.51299999999998</v>
      </c>
      <c r="CG10117" s="3">
        <v>345.18799999999999</v>
      </c>
      <c r="CH10117" s="3">
        <v>332.92899999999997</v>
      </c>
      <c r="CI10117" s="3">
        <v>309.12200000000001</v>
      </c>
      <c r="CJ10117" s="3">
        <v>260.87299999999999</v>
      </c>
      <c r="CK10117" s="3">
        <v>240.34</v>
      </c>
      <c r="CL10117" s="3">
        <v>178.172</v>
      </c>
      <c r="CM10117" s="3">
        <v>124.562</v>
      </c>
      <c r="CN10117" s="3">
        <v>0</v>
      </c>
      <c r="CO10117" s="3">
        <v>0</v>
      </c>
      <c r="CP10117" s="3">
        <v>10250</v>
      </c>
      <c r="CQ10117" s="3">
        <v>10250</v>
      </c>
      <c r="CR10117" s="3">
        <v>3004</v>
      </c>
      <c r="CS10117" s="2">
        <v>2022</v>
      </c>
    </row>
    <row r="10118" spans="1:97" x14ac:dyDescent="0.25">
      <c r="A10118" s="2">
        <v>58643</v>
      </c>
      <c r="B10118" s="5" t="s">
        <v>8</v>
      </c>
      <c r="C10118" s="2" t="s">
        <v>0</v>
      </c>
      <c r="D10118" s="5" t="s">
        <v>7884</v>
      </c>
      <c r="E10118" s="5" t="s">
        <v>7883</v>
      </c>
      <c r="F10118" s="2">
        <v>58594</v>
      </c>
      <c r="G10118" s="5" t="s">
        <v>56</v>
      </c>
      <c r="H10118" s="5" t="s">
        <v>29</v>
      </c>
      <c r="I10118" s="5" t="s">
        <v>504</v>
      </c>
      <c r="J10118" s="5" t="s">
        <v>1</v>
      </c>
      <c r="K10118" s="2">
        <v>22</v>
      </c>
      <c r="L10118" s="2">
        <v>2</v>
      </c>
      <c r="M10118" s="5" t="s">
        <v>5</v>
      </c>
      <c r="N10118" s="5" t="s">
        <v>77</v>
      </c>
      <c r="O10118" s="5" t="s">
        <v>76</v>
      </c>
      <c r="P10118" s="5" t="s">
        <v>76</v>
      </c>
      <c r="Q10118" s="5" t="s">
        <v>105</v>
      </c>
      <c r="R10118" s="5" t="s">
        <v>101</v>
      </c>
      <c r="S10118" s="5" t="s">
        <v>1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669</v>
      </c>
      <c r="BE10118" s="3">
        <v>752</v>
      </c>
      <c r="BF10118" s="3">
        <v>1032</v>
      </c>
      <c r="BG10118" s="3">
        <v>1113</v>
      </c>
      <c r="BH10118" s="3">
        <v>1425</v>
      </c>
      <c r="BI10118" s="3">
        <v>1665</v>
      </c>
      <c r="BJ10118" s="3">
        <v>1541</v>
      </c>
      <c r="BK10118" s="3">
        <v>1494</v>
      </c>
      <c r="BL10118" s="3">
        <v>1298</v>
      </c>
      <c r="BM10118" s="3">
        <v>1155</v>
      </c>
      <c r="BN10118" s="3">
        <v>746</v>
      </c>
      <c r="BO10118" s="3">
        <v>420</v>
      </c>
      <c r="BP10118" s="3">
        <v>669</v>
      </c>
      <c r="BQ10118" s="3">
        <v>752</v>
      </c>
      <c r="BR10118" s="3">
        <v>1032</v>
      </c>
      <c r="BS10118" s="3">
        <v>1113</v>
      </c>
      <c r="BT10118" s="3">
        <v>1425</v>
      </c>
      <c r="BU10118" s="3">
        <v>1665</v>
      </c>
      <c r="BV10118" s="3">
        <v>1541</v>
      </c>
      <c r="BW10118" s="3">
        <v>1494</v>
      </c>
      <c r="BX10118" s="3">
        <v>1298</v>
      </c>
      <c r="BY10118" s="3">
        <v>1155</v>
      </c>
      <c r="BZ10118" s="3">
        <v>746</v>
      </c>
      <c r="CA10118" s="3">
        <v>420</v>
      </c>
      <c r="CB10118" s="3">
        <v>196.05600000000001</v>
      </c>
      <c r="CC10118" s="3">
        <v>220.30600000000001</v>
      </c>
      <c r="CD10118" s="3">
        <v>302.54000000000002</v>
      </c>
      <c r="CE10118" s="3">
        <v>326.06900000000002</v>
      </c>
      <c r="CF10118" s="3">
        <v>417.50299999999999</v>
      </c>
      <c r="CG10118" s="3">
        <v>487.85199999999998</v>
      </c>
      <c r="CH10118" s="3">
        <v>451.62900000000002</v>
      </c>
      <c r="CI10118" s="3">
        <v>437.99200000000002</v>
      </c>
      <c r="CJ10118" s="3">
        <v>380.54599999999999</v>
      </c>
      <c r="CK10118" s="3">
        <v>338.553</v>
      </c>
      <c r="CL10118" s="3">
        <v>218.78399999999999</v>
      </c>
      <c r="CM10118" s="3">
        <v>123.17</v>
      </c>
      <c r="CN10118" s="3">
        <v>0</v>
      </c>
      <c r="CO10118" s="3">
        <v>0</v>
      </c>
      <c r="CP10118" s="3">
        <v>13310</v>
      </c>
      <c r="CQ10118" s="3">
        <v>13310</v>
      </c>
      <c r="CR10118" s="3">
        <v>3901</v>
      </c>
      <c r="CS10118" s="2">
        <v>2022</v>
      </c>
    </row>
    <row r="10119" spans="1:97" x14ac:dyDescent="0.25">
      <c r="A10119" s="2">
        <v>58644</v>
      </c>
      <c r="B10119" s="5" t="s">
        <v>8</v>
      </c>
      <c r="C10119" s="2" t="s">
        <v>0</v>
      </c>
      <c r="D10119" s="5" t="s">
        <v>7882</v>
      </c>
      <c r="E10119" s="5" t="s">
        <v>7881</v>
      </c>
      <c r="F10119" s="2">
        <v>59363</v>
      </c>
      <c r="G10119" s="5" t="s">
        <v>100</v>
      </c>
      <c r="H10119" s="5" t="s">
        <v>13</v>
      </c>
      <c r="I10119" s="5" t="s">
        <v>510</v>
      </c>
      <c r="J10119" s="5" t="s">
        <v>1</v>
      </c>
      <c r="K10119" s="2">
        <v>22</v>
      </c>
      <c r="L10119" s="2">
        <v>2</v>
      </c>
      <c r="M10119" s="5" t="s">
        <v>5</v>
      </c>
      <c r="N10119" s="5" t="s">
        <v>77</v>
      </c>
      <c r="O10119" s="5" t="s">
        <v>76</v>
      </c>
      <c r="P10119" s="5" t="s">
        <v>76</v>
      </c>
      <c r="Q10119" s="5" t="s">
        <v>107</v>
      </c>
      <c r="R10119" s="5" t="s">
        <v>177</v>
      </c>
      <c r="S10119" s="5" t="s">
        <v>1</v>
      </c>
      <c r="T10119" s="3">
        <v>0</v>
      </c>
      <c r="U10119" s="3">
        <v>0</v>
      </c>
      <c r="V10119" s="3">
        <v>0</v>
      </c>
      <c r="W10119" s="3">
        <v>0</v>
      </c>
      <c r="X10119" s="3">
        <v>0</v>
      </c>
      <c r="Y10119" s="3">
        <v>0</v>
      </c>
      <c r="Z10119" s="3">
        <v>0</v>
      </c>
      <c r="AA10119" s="3">
        <v>0</v>
      </c>
      <c r="AB10119" s="3">
        <v>0</v>
      </c>
      <c r="AC10119" s="3">
        <v>0</v>
      </c>
      <c r="AD10119" s="3">
        <v>0</v>
      </c>
      <c r="AE10119" s="3">
        <v>0</v>
      </c>
      <c r="AF10119" s="3">
        <v>0</v>
      </c>
      <c r="AG10119" s="3">
        <v>0</v>
      </c>
      <c r="AH10119" s="3">
        <v>0</v>
      </c>
      <c r="AI10119" s="3">
        <v>0</v>
      </c>
      <c r="AJ10119" s="3">
        <v>0</v>
      </c>
      <c r="AK10119" s="3">
        <v>0</v>
      </c>
      <c r="AL10119" s="3">
        <v>0</v>
      </c>
      <c r="AM10119" s="3">
        <v>0</v>
      </c>
      <c r="AN10119" s="3">
        <v>0</v>
      </c>
      <c r="AO10119" s="3">
        <v>0</v>
      </c>
      <c r="AP10119" s="3">
        <v>0</v>
      </c>
      <c r="AQ10119" s="3">
        <v>0</v>
      </c>
      <c r="AR10119" s="4">
        <v>0</v>
      </c>
      <c r="AS10119" s="4">
        <v>0</v>
      </c>
      <c r="AT10119" s="4">
        <v>0</v>
      </c>
      <c r="AU10119" s="4">
        <v>0</v>
      </c>
      <c r="AV10119" s="4">
        <v>0</v>
      </c>
      <c r="AW10119" s="4">
        <v>0</v>
      </c>
      <c r="AX10119" s="4">
        <v>0</v>
      </c>
      <c r="AY10119" s="4">
        <v>0</v>
      </c>
      <c r="AZ10119" s="4">
        <v>0</v>
      </c>
      <c r="BA10119" s="4">
        <v>0</v>
      </c>
      <c r="BB10119" s="4">
        <v>0</v>
      </c>
      <c r="BC10119" s="4">
        <v>0</v>
      </c>
      <c r="BD10119" s="3">
        <v>139493</v>
      </c>
      <c r="BE10119" s="3">
        <v>130315</v>
      </c>
      <c r="BF10119" s="3">
        <v>151090</v>
      </c>
      <c r="BG10119" s="3">
        <v>180833</v>
      </c>
      <c r="BH10119" s="3">
        <v>235169</v>
      </c>
      <c r="BI10119" s="3">
        <v>238134</v>
      </c>
      <c r="BJ10119" s="3">
        <v>241607</v>
      </c>
      <c r="BK10119" s="3">
        <v>219661</v>
      </c>
      <c r="BL10119" s="3">
        <v>214748</v>
      </c>
      <c r="BM10119" s="3">
        <v>184780</v>
      </c>
      <c r="BN10119" s="3">
        <v>132444</v>
      </c>
      <c r="BO10119" s="3">
        <v>105055</v>
      </c>
      <c r="BP10119" s="3">
        <v>139493</v>
      </c>
      <c r="BQ10119" s="3">
        <v>130315</v>
      </c>
      <c r="BR10119" s="3">
        <v>151090</v>
      </c>
      <c r="BS10119" s="3">
        <v>180833</v>
      </c>
      <c r="BT10119" s="3">
        <v>235169</v>
      </c>
      <c r="BU10119" s="3">
        <v>238134</v>
      </c>
      <c r="BV10119" s="3">
        <v>241607</v>
      </c>
      <c r="BW10119" s="3">
        <v>219661</v>
      </c>
      <c r="BX10119" s="3">
        <v>214748</v>
      </c>
      <c r="BY10119" s="3">
        <v>184780</v>
      </c>
      <c r="BZ10119" s="3">
        <v>132444</v>
      </c>
      <c r="CA10119" s="3">
        <v>105055</v>
      </c>
      <c r="CB10119" s="3">
        <v>40883</v>
      </c>
      <c r="CC10119" s="3">
        <v>38193</v>
      </c>
      <c r="CD10119" s="3">
        <v>44282</v>
      </c>
      <c r="CE10119" s="3">
        <v>52999</v>
      </c>
      <c r="CF10119" s="3">
        <v>68924</v>
      </c>
      <c r="CG10119" s="3">
        <v>69793</v>
      </c>
      <c r="CH10119" s="3">
        <v>70811</v>
      </c>
      <c r="CI10119" s="3">
        <v>64379</v>
      </c>
      <c r="CJ10119" s="3">
        <v>62939</v>
      </c>
      <c r="CK10119" s="3">
        <v>54156</v>
      </c>
      <c r="CL10119" s="3">
        <v>38817</v>
      </c>
      <c r="CM10119" s="3">
        <v>30790</v>
      </c>
      <c r="CN10119" s="3">
        <v>0</v>
      </c>
      <c r="CO10119" s="3">
        <v>0</v>
      </c>
      <c r="CP10119" s="3">
        <v>2173329</v>
      </c>
      <c r="CQ10119" s="3">
        <v>2173329</v>
      </c>
      <c r="CR10119" s="3">
        <v>636966</v>
      </c>
      <c r="CS10119" s="2">
        <v>2022</v>
      </c>
    </row>
    <row r="10120" spans="1:97" x14ac:dyDescent="0.25">
      <c r="A10120" s="2">
        <v>58645</v>
      </c>
      <c r="B10120" s="5" t="s">
        <v>8</v>
      </c>
      <c r="C10120" s="2" t="s">
        <v>0</v>
      </c>
      <c r="D10120" s="5" t="s">
        <v>7880</v>
      </c>
      <c r="E10120" s="5" t="s">
        <v>7879</v>
      </c>
      <c r="F10120" s="2">
        <v>39347</v>
      </c>
      <c r="G10120" s="5" t="s">
        <v>16</v>
      </c>
      <c r="H10120" s="5" t="s">
        <v>15</v>
      </c>
      <c r="I10120" s="5" t="s">
        <v>520</v>
      </c>
      <c r="J10120" s="5" t="s">
        <v>1</v>
      </c>
      <c r="K10120" s="2">
        <v>22</v>
      </c>
      <c r="L10120" s="2">
        <v>1</v>
      </c>
      <c r="M10120" s="5" t="s">
        <v>37</v>
      </c>
      <c r="N10120" s="5" t="s">
        <v>92</v>
      </c>
      <c r="O10120" s="5" t="s">
        <v>91</v>
      </c>
      <c r="P10120" s="5" t="s">
        <v>90</v>
      </c>
      <c r="Q10120" s="5" t="s">
        <v>137</v>
      </c>
      <c r="R10120" s="5" t="s">
        <v>177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13498</v>
      </c>
      <c r="BE10120" s="3">
        <v>27276</v>
      </c>
      <c r="BF10120" s="3">
        <v>33444</v>
      </c>
      <c r="BG10120" s="3">
        <v>38781</v>
      </c>
      <c r="BH10120" s="3">
        <v>47584</v>
      </c>
      <c r="BI10120" s="3">
        <v>34362</v>
      </c>
      <c r="BJ10120" s="3">
        <v>18165</v>
      </c>
      <c r="BK10120" s="3">
        <v>16176</v>
      </c>
      <c r="BL10120" s="3">
        <v>25549</v>
      </c>
      <c r="BM10120" s="3">
        <v>16831</v>
      </c>
      <c r="BN10120" s="3">
        <v>22379</v>
      </c>
      <c r="BO10120" s="3">
        <v>49651</v>
      </c>
      <c r="BP10120" s="3">
        <v>13498</v>
      </c>
      <c r="BQ10120" s="3">
        <v>27276</v>
      </c>
      <c r="BR10120" s="3">
        <v>33444</v>
      </c>
      <c r="BS10120" s="3">
        <v>38781</v>
      </c>
      <c r="BT10120" s="3">
        <v>47584</v>
      </c>
      <c r="BU10120" s="3">
        <v>34362</v>
      </c>
      <c r="BV10120" s="3">
        <v>18165</v>
      </c>
      <c r="BW10120" s="3">
        <v>16176</v>
      </c>
      <c r="BX10120" s="3">
        <v>25549</v>
      </c>
      <c r="BY10120" s="3">
        <v>16831</v>
      </c>
      <c r="BZ10120" s="3">
        <v>22379</v>
      </c>
      <c r="CA10120" s="3">
        <v>49651</v>
      </c>
      <c r="CB10120" s="3">
        <v>3956</v>
      </c>
      <c r="CC10120" s="3">
        <v>7994</v>
      </c>
      <c r="CD10120" s="3">
        <v>9802</v>
      </c>
      <c r="CE10120" s="3">
        <v>11366</v>
      </c>
      <c r="CF10120" s="3">
        <v>13946</v>
      </c>
      <c r="CG10120" s="3">
        <v>10071</v>
      </c>
      <c r="CH10120" s="3">
        <v>5324</v>
      </c>
      <c r="CI10120" s="3">
        <v>4741</v>
      </c>
      <c r="CJ10120" s="3">
        <v>7488</v>
      </c>
      <c r="CK10120" s="3">
        <v>4933</v>
      </c>
      <c r="CL10120" s="3">
        <v>6559</v>
      </c>
      <c r="CM10120" s="3">
        <v>14552</v>
      </c>
      <c r="CN10120" s="3">
        <v>0</v>
      </c>
      <c r="CO10120" s="3">
        <v>0</v>
      </c>
      <c r="CP10120" s="3">
        <v>343696</v>
      </c>
      <c r="CQ10120" s="3">
        <v>343696</v>
      </c>
      <c r="CR10120" s="3">
        <v>100732</v>
      </c>
      <c r="CS10120" s="2">
        <v>2022</v>
      </c>
    </row>
    <row r="10121" spans="1:97" x14ac:dyDescent="0.25">
      <c r="A10121" s="2">
        <v>58646</v>
      </c>
      <c r="B10121" s="5" t="s">
        <v>8</v>
      </c>
      <c r="C10121" s="2" t="s">
        <v>0</v>
      </c>
      <c r="D10121" s="5" t="s">
        <v>7878</v>
      </c>
      <c r="E10121" s="5" t="s">
        <v>1393</v>
      </c>
      <c r="F10121" s="2">
        <v>17650</v>
      </c>
      <c r="G10121" s="5" t="s">
        <v>59</v>
      </c>
      <c r="H10121" s="5" t="s">
        <v>17</v>
      </c>
      <c r="I10121" s="5" t="s">
        <v>510</v>
      </c>
      <c r="J10121" s="5" t="s">
        <v>1</v>
      </c>
      <c r="K10121" s="2">
        <v>22</v>
      </c>
      <c r="L10121" s="2">
        <v>2</v>
      </c>
      <c r="M10121" s="5" t="s">
        <v>5</v>
      </c>
      <c r="N10121" s="5" t="s">
        <v>77</v>
      </c>
      <c r="O10121" s="5" t="s">
        <v>76</v>
      </c>
      <c r="P10121" s="5" t="s">
        <v>76</v>
      </c>
      <c r="Q10121" s="5" t="s">
        <v>107</v>
      </c>
      <c r="R10121" s="5" t="s">
        <v>101</v>
      </c>
      <c r="S10121" s="5" t="s">
        <v>1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112224</v>
      </c>
      <c r="BE10121" s="3">
        <v>133860</v>
      </c>
      <c r="BF10121" s="3">
        <v>177470</v>
      </c>
      <c r="BG10121" s="3">
        <v>200193</v>
      </c>
      <c r="BH10121" s="3">
        <v>234632</v>
      </c>
      <c r="BI10121" s="3">
        <v>244310</v>
      </c>
      <c r="BJ10121" s="3">
        <v>235634</v>
      </c>
      <c r="BK10121" s="3">
        <v>218784</v>
      </c>
      <c r="BL10121" s="3">
        <v>184636</v>
      </c>
      <c r="BM10121" s="3">
        <v>170103</v>
      </c>
      <c r="BN10121" s="3">
        <v>126103</v>
      </c>
      <c r="BO10121" s="3">
        <v>88160</v>
      </c>
      <c r="BP10121" s="3">
        <v>112224</v>
      </c>
      <c r="BQ10121" s="3">
        <v>133860</v>
      </c>
      <c r="BR10121" s="3">
        <v>177470</v>
      </c>
      <c r="BS10121" s="3">
        <v>200193</v>
      </c>
      <c r="BT10121" s="3">
        <v>234632</v>
      </c>
      <c r="BU10121" s="3">
        <v>244310</v>
      </c>
      <c r="BV10121" s="3">
        <v>235634</v>
      </c>
      <c r="BW10121" s="3">
        <v>218784</v>
      </c>
      <c r="BX10121" s="3">
        <v>184636</v>
      </c>
      <c r="BY10121" s="3">
        <v>170103</v>
      </c>
      <c r="BZ10121" s="3">
        <v>126103</v>
      </c>
      <c r="CA10121" s="3">
        <v>88160</v>
      </c>
      <c r="CB10121" s="3">
        <v>32890.99</v>
      </c>
      <c r="CC10121" s="3">
        <v>39232.233999999997</v>
      </c>
      <c r="CD10121" s="3">
        <v>52013.614000000001</v>
      </c>
      <c r="CE10121" s="3">
        <v>58673.120999999999</v>
      </c>
      <c r="CF10121" s="3">
        <v>68766.638999999996</v>
      </c>
      <c r="CG10121" s="3">
        <v>71603.259000000005</v>
      </c>
      <c r="CH10121" s="3">
        <v>69060.357999999993</v>
      </c>
      <c r="CI10121" s="3">
        <v>64121.998</v>
      </c>
      <c r="CJ10121" s="3">
        <v>54113.62</v>
      </c>
      <c r="CK10121" s="3">
        <v>49854.356</v>
      </c>
      <c r="CL10121" s="3">
        <v>36958.597000000002</v>
      </c>
      <c r="CM10121" s="3">
        <v>25838.214</v>
      </c>
      <c r="CN10121" s="3">
        <v>0</v>
      </c>
      <c r="CO10121" s="3">
        <v>0</v>
      </c>
      <c r="CP10121" s="3">
        <v>2126109</v>
      </c>
      <c r="CQ10121" s="3">
        <v>2126109</v>
      </c>
      <c r="CR10121" s="3">
        <v>623127</v>
      </c>
      <c r="CS10121" s="2">
        <v>2022</v>
      </c>
    </row>
    <row r="10122" spans="1:97" x14ac:dyDescent="0.25">
      <c r="A10122" s="2">
        <v>58647</v>
      </c>
      <c r="B10122" s="5" t="s">
        <v>8</v>
      </c>
      <c r="C10122" s="2" t="s">
        <v>0</v>
      </c>
      <c r="D10122" s="5" t="s">
        <v>7877</v>
      </c>
      <c r="E10122" s="5" t="s">
        <v>1699</v>
      </c>
      <c r="F10122" s="2">
        <v>57365</v>
      </c>
      <c r="G10122" s="5" t="s">
        <v>44</v>
      </c>
      <c r="H10122" s="5" t="s">
        <v>43</v>
      </c>
      <c r="I10122" s="5" t="s">
        <v>500</v>
      </c>
      <c r="J10122" s="5" t="s">
        <v>1</v>
      </c>
      <c r="K10122" s="2">
        <v>22</v>
      </c>
      <c r="L10122" s="2">
        <v>2</v>
      </c>
      <c r="M10122" s="5" t="s">
        <v>5</v>
      </c>
      <c r="N10122" s="5" t="s">
        <v>77</v>
      </c>
      <c r="O10122" s="5" t="s">
        <v>76</v>
      </c>
      <c r="P10122" s="5" t="s">
        <v>76</v>
      </c>
      <c r="Q10122" s="5" t="s">
        <v>110</v>
      </c>
      <c r="R10122" s="5" t="s">
        <v>101</v>
      </c>
      <c r="S10122" s="5" t="s">
        <v>1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255</v>
      </c>
      <c r="BE10122" s="3">
        <v>319</v>
      </c>
      <c r="BF10122" s="3">
        <v>446</v>
      </c>
      <c r="BG10122" s="3">
        <v>522</v>
      </c>
      <c r="BH10122" s="3">
        <v>520</v>
      </c>
      <c r="BI10122" s="3">
        <v>552</v>
      </c>
      <c r="BJ10122" s="3">
        <v>571</v>
      </c>
      <c r="BK10122" s="3">
        <v>568</v>
      </c>
      <c r="BL10122" s="3">
        <v>481</v>
      </c>
      <c r="BM10122" s="3">
        <v>468</v>
      </c>
      <c r="BN10122" s="3">
        <v>336</v>
      </c>
      <c r="BO10122" s="3">
        <v>257</v>
      </c>
      <c r="BP10122" s="3">
        <v>255</v>
      </c>
      <c r="BQ10122" s="3">
        <v>319</v>
      </c>
      <c r="BR10122" s="3">
        <v>446</v>
      </c>
      <c r="BS10122" s="3">
        <v>522</v>
      </c>
      <c r="BT10122" s="3">
        <v>520</v>
      </c>
      <c r="BU10122" s="3">
        <v>552</v>
      </c>
      <c r="BV10122" s="3">
        <v>571</v>
      </c>
      <c r="BW10122" s="3">
        <v>568</v>
      </c>
      <c r="BX10122" s="3">
        <v>481</v>
      </c>
      <c r="BY10122" s="3">
        <v>468</v>
      </c>
      <c r="BZ10122" s="3">
        <v>336</v>
      </c>
      <c r="CA10122" s="3">
        <v>257</v>
      </c>
      <c r="CB10122" s="3">
        <v>74.634</v>
      </c>
      <c r="CC10122" s="3">
        <v>93.584000000000003</v>
      </c>
      <c r="CD10122" s="3">
        <v>130.85400000000001</v>
      </c>
      <c r="CE10122" s="3">
        <v>152.96100000000001</v>
      </c>
      <c r="CF10122" s="3">
        <v>152.54499999999999</v>
      </c>
      <c r="CG10122" s="3">
        <v>161.798</v>
      </c>
      <c r="CH10122" s="3">
        <v>167.26499999999999</v>
      </c>
      <c r="CI10122" s="3">
        <v>166.48599999999999</v>
      </c>
      <c r="CJ10122" s="3">
        <v>140.874</v>
      </c>
      <c r="CK10122" s="3">
        <v>137.20699999999999</v>
      </c>
      <c r="CL10122" s="3">
        <v>98.593999999999994</v>
      </c>
      <c r="CM10122" s="3">
        <v>75.197999999999993</v>
      </c>
      <c r="CN10122" s="3">
        <v>0</v>
      </c>
      <c r="CO10122" s="3">
        <v>0</v>
      </c>
      <c r="CP10122" s="3">
        <v>5295</v>
      </c>
      <c r="CQ10122" s="3">
        <v>5295</v>
      </c>
      <c r="CR10122" s="3">
        <v>1552</v>
      </c>
      <c r="CS10122" s="2">
        <v>2022</v>
      </c>
    </row>
    <row r="10123" spans="1:97" x14ac:dyDescent="0.25">
      <c r="A10123" s="2">
        <v>58649</v>
      </c>
      <c r="B10123" s="5" t="s">
        <v>8</v>
      </c>
      <c r="C10123" s="2" t="s">
        <v>0</v>
      </c>
      <c r="D10123" s="5" t="s">
        <v>7876</v>
      </c>
      <c r="E10123" s="5" t="s">
        <v>5260</v>
      </c>
      <c r="F10123" s="2">
        <v>63026</v>
      </c>
      <c r="G10123" s="5" t="s">
        <v>78</v>
      </c>
      <c r="H10123" s="5" t="s">
        <v>31</v>
      </c>
      <c r="I10123" s="5" t="s">
        <v>520</v>
      </c>
      <c r="J10123" s="5" t="s">
        <v>1</v>
      </c>
      <c r="K10123" s="2">
        <v>22</v>
      </c>
      <c r="L10123" s="2">
        <v>2</v>
      </c>
      <c r="M10123" s="5" t="s">
        <v>5</v>
      </c>
      <c r="N10123" s="5" t="s">
        <v>77</v>
      </c>
      <c r="O10123" s="5" t="s">
        <v>76</v>
      </c>
      <c r="P10123" s="5" t="s">
        <v>76</v>
      </c>
      <c r="Q10123" s="5" t="s">
        <v>156</v>
      </c>
      <c r="R10123" s="5" t="s">
        <v>101</v>
      </c>
      <c r="S10123" s="5" t="s">
        <v>1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7859</v>
      </c>
      <c r="BE10123" s="3">
        <v>8769</v>
      </c>
      <c r="BF10123" s="3">
        <v>11434</v>
      </c>
      <c r="BG10123" s="3">
        <v>14842</v>
      </c>
      <c r="BH10123" s="3">
        <v>14069</v>
      </c>
      <c r="BI10123" s="3">
        <v>14868</v>
      </c>
      <c r="BJ10123" s="3">
        <v>13237</v>
      </c>
      <c r="BK10123" s="3">
        <v>12877</v>
      </c>
      <c r="BL10123" s="3">
        <v>12056</v>
      </c>
      <c r="BM10123" s="3">
        <v>10108</v>
      </c>
      <c r="BN10123" s="3">
        <v>7894</v>
      </c>
      <c r="BO10123" s="3">
        <v>6184</v>
      </c>
      <c r="BP10123" s="3">
        <v>7859</v>
      </c>
      <c r="BQ10123" s="3">
        <v>8769</v>
      </c>
      <c r="BR10123" s="3">
        <v>11434</v>
      </c>
      <c r="BS10123" s="3">
        <v>14842</v>
      </c>
      <c r="BT10123" s="3">
        <v>14069</v>
      </c>
      <c r="BU10123" s="3">
        <v>14868</v>
      </c>
      <c r="BV10123" s="3">
        <v>13237</v>
      </c>
      <c r="BW10123" s="3">
        <v>12877</v>
      </c>
      <c r="BX10123" s="3">
        <v>12056</v>
      </c>
      <c r="BY10123" s="3">
        <v>10108</v>
      </c>
      <c r="BZ10123" s="3">
        <v>7894</v>
      </c>
      <c r="CA10123" s="3">
        <v>6184</v>
      </c>
      <c r="CB10123" s="3">
        <v>2303.3119999999999</v>
      </c>
      <c r="CC10123" s="3">
        <v>2570.1280000000002</v>
      </c>
      <c r="CD10123" s="3">
        <v>3351.2420000000002</v>
      </c>
      <c r="CE10123" s="3">
        <v>4350.0860000000002</v>
      </c>
      <c r="CF10123" s="3">
        <v>4123.3609999999999</v>
      </c>
      <c r="CG10123" s="3">
        <v>4357.6400000000003</v>
      </c>
      <c r="CH10123" s="3">
        <v>3879.6170000000002</v>
      </c>
      <c r="CI10123" s="3">
        <v>3773.9520000000002</v>
      </c>
      <c r="CJ10123" s="3">
        <v>3533.2950000000001</v>
      </c>
      <c r="CK10123" s="3">
        <v>2962.498</v>
      </c>
      <c r="CL10123" s="3">
        <v>2313.5070000000001</v>
      </c>
      <c r="CM10123" s="3">
        <v>1812.3620000000001</v>
      </c>
      <c r="CN10123" s="3">
        <v>0</v>
      </c>
      <c r="CO10123" s="3">
        <v>0</v>
      </c>
      <c r="CP10123" s="3">
        <v>134197</v>
      </c>
      <c r="CQ10123" s="3">
        <v>134197</v>
      </c>
      <c r="CR10123" s="3">
        <v>39331</v>
      </c>
      <c r="CS10123" s="2">
        <v>2022</v>
      </c>
    </row>
    <row r="10124" spans="1:97" x14ac:dyDescent="0.25">
      <c r="A10124" s="2">
        <v>58650</v>
      </c>
      <c r="B10124" s="5" t="s">
        <v>8</v>
      </c>
      <c r="C10124" s="2" t="s">
        <v>0</v>
      </c>
      <c r="D10124" s="5" t="s">
        <v>7875</v>
      </c>
      <c r="E10124" s="5" t="s">
        <v>7840</v>
      </c>
      <c r="F10124" s="2">
        <v>58598</v>
      </c>
      <c r="G10124" s="5" t="s">
        <v>42</v>
      </c>
      <c r="H10124" s="5" t="s">
        <v>6</v>
      </c>
      <c r="I10124" s="5" t="s">
        <v>500</v>
      </c>
      <c r="J10124" s="5" t="s">
        <v>1</v>
      </c>
      <c r="K10124" s="2">
        <v>22</v>
      </c>
      <c r="L10124" s="2">
        <v>2</v>
      </c>
      <c r="M10124" s="5" t="s">
        <v>5</v>
      </c>
      <c r="N10124" s="5" t="s">
        <v>77</v>
      </c>
      <c r="O10124" s="5" t="s">
        <v>76</v>
      </c>
      <c r="P10124" s="5" t="s">
        <v>76</v>
      </c>
      <c r="Q10124" s="5" t="s">
        <v>102</v>
      </c>
      <c r="R10124" s="5" t="s">
        <v>101</v>
      </c>
      <c r="S10124" s="5" t="s">
        <v>1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1202</v>
      </c>
      <c r="BE10124" s="3">
        <v>791</v>
      </c>
      <c r="BF10124" s="3">
        <v>1180</v>
      </c>
      <c r="BG10124" s="3">
        <v>1442</v>
      </c>
      <c r="BH10124" s="3">
        <v>1623</v>
      </c>
      <c r="BI10124" s="3">
        <v>1633</v>
      </c>
      <c r="BJ10124" s="3">
        <v>1802</v>
      </c>
      <c r="BK10124" s="3">
        <v>1590</v>
      </c>
      <c r="BL10124" s="3">
        <v>1318</v>
      </c>
      <c r="BM10124" s="3">
        <v>1045</v>
      </c>
      <c r="BN10124" s="3">
        <v>862</v>
      </c>
      <c r="BO10124" s="3">
        <v>560</v>
      </c>
      <c r="BP10124" s="3">
        <v>1202</v>
      </c>
      <c r="BQ10124" s="3">
        <v>791</v>
      </c>
      <c r="BR10124" s="3">
        <v>1180</v>
      </c>
      <c r="BS10124" s="3">
        <v>1442</v>
      </c>
      <c r="BT10124" s="3">
        <v>1623</v>
      </c>
      <c r="BU10124" s="3">
        <v>1633</v>
      </c>
      <c r="BV10124" s="3">
        <v>1802</v>
      </c>
      <c r="BW10124" s="3">
        <v>1590</v>
      </c>
      <c r="BX10124" s="3">
        <v>1318</v>
      </c>
      <c r="BY10124" s="3">
        <v>1045</v>
      </c>
      <c r="BZ10124" s="3">
        <v>862</v>
      </c>
      <c r="CA10124" s="3">
        <v>560</v>
      </c>
      <c r="CB10124" s="3">
        <v>352.226</v>
      </c>
      <c r="CC10124" s="3">
        <v>231.798</v>
      </c>
      <c r="CD10124" s="3">
        <v>345.94299999999998</v>
      </c>
      <c r="CE10124" s="3">
        <v>422.67200000000003</v>
      </c>
      <c r="CF10124" s="3">
        <v>475.726</v>
      </c>
      <c r="CG10124" s="3">
        <v>478.50299999999999</v>
      </c>
      <c r="CH10124" s="3">
        <v>528.19399999999996</v>
      </c>
      <c r="CI10124" s="3">
        <v>465.93400000000003</v>
      </c>
      <c r="CJ10124" s="3">
        <v>386.28100000000001</v>
      </c>
      <c r="CK10124" s="3">
        <v>306.18900000000002</v>
      </c>
      <c r="CL10124" s="3">
        <v>252.55099999999999</v>
      </c>
      <c r="CM10124" s="3">
        <v>163.983</v>
      </c>
      <c r="CN10124" s="3">
        <v>0</v>
      </c>
      <c r="CO10124" s="3">
        <v>0</v>
      </c>
      <c r="CP10124" s="3">
        <v>15048</v>
      </c>
      <c r="CQ10124" s="3">
        <v>15048</v>
      </c>
      <c r="CR10124" s="3">
        <v>4410</v>
      </c>
      <c r="CS10124" s="2">
        <v>2022</v>
      </c>
    </row>
    <row r="10125" spans="1:97" x14ac:dyDescent="0.25">
      <c r="A10125" s="2">
        <v>58651</v>
      </c>
      <c r="B10125" s="5" t="s">
        <v>8</v>
      </c>
      <c r="C10125" s="2" t="s">
        <v>0</v>
      </c>
      <c r="D10125" s="5" t="s">
        <v>7874</v>
      </c>
      <c r="E10125" s="5" t="s">
        <v>7747</v>
      </c>
      <c r="F10125" s="2">
        <v>58596</v>
      </c>
      <c r="G10125" s="5" t="s">
        <v>10</v>
      </c>
      <c r="H10125" s="5" t="s">
        <v>9</v>
      </c>
      <c r="I10125" s="5" t="s">
        <v>1</v>
      </c>
      <c r="J10125" s="5" t="s">
        <v>1</v>
      </c>
      <c r="K10125" s="2">
        <v>22</v>
      </c>
      <c r="L10125" s="2">
        <v>2</v>
      </c>
      <c r="M10125" s="5" t="s">
        <v>5</v>
      </c>
      <c r="N10125" s="5" t="s">
        <v>77</v>
      </c>
      <c r="O10125" s="5" t="s">
        <v>76</v>
      </c>
      <c r="P10125" s="5" t="s">
        <v>76</v>
      </c>
      <c r="Q10125" s="5" t="s">
        <v>1</v>
      </c>
      <c r="R10125" s="5" t="s">
        <v>101</v>
      </c>
      <c r="S10125" s="5" t="s">
        <v>1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1660</v>
      </c>
      <c r="BE10125" s="3">
        <v>1789</v>
      </c>
      <c r="BF10125" s="3">
        <v>1974</v>
      </c>
      <c r="BG10125" s="3">
        <v>1865</v>
      </c>
      <c r="BH10125" s="3">
        <v>1702</v>
      </c>
      <c r="BI10125" s="3">
        <v>2074</v>
      </c>
      <c r="BJ10125" s="3">
        <v>2118</v>
      </c>
      <c r="BK10125" s="3">
        <v>2477</v>
      </c>
      <c r="BL10125" s="3">
        <v>2132</v>
      </c>
      <c r="BM10125" s="3">
        <v>1827</v>
      </c>
      <c r="BN10125" s="3">
        <v>1664</v>
      </c>
      <c r="BO10125" s="3">
        <v>1419</v>
      </c>
      <c r="BP10125" s="3">
        <v>1660</v>
      </c>
      <c r="BQ10125" s="3">
        <v>1789</v>
      </c>
      <c r="BR10125" s="3">
        <v>1974</v>
      </c>
      <c r="BS10125" s="3">
        <v>1865</v>
      </c>
      <c r="BT10125" s="3">
        <v>1702</v>
      </c>
      <c r="BU10125" s="3">
        <v>2074</v>
      </c>
      <c r="BV10125" s="3">
        <v>2118</v>
      </c>
      <c r="BW10125" s="3">
        <v>2477</v>
      </c>
      <c r="BX10125" s="3">
        <v>2132</v>
      </c>
      <c r="BY10125" s="3">
        <v>1827</v>
      </c>
      <c r="BZ10125" s="3">
        <v>1664</v>
      </c>
      <c r="CA10125" s="3">
        <v>1419</v>
      </c>
      <c r="CB10125" s="3">
        <v>486.57600000000002</v>
      </c>
      <c r="CC10125" s="3">
        <v>524.30999999999995</v>
      </c>
      <c r="CD10125" s="3">
        <v>578.65200000000004</v>
      </c>
      <c r="CE10125" s="3">
        <v>546.73199999999997</v>
      </c>
      <c r="CF10125" s="3">
        <v>498.86399999999998</v>
      </c>
      <c r="CG10125" s="3">
        <v>607.76</v>
      </c>
      <c r="CH10125" s="3">
        <v>620.60900000000004</v>
      </c>
      <c r="CI10125" s="3">
        <v>725.90200000000004</v>
      </c>
      <c r="CJ10125" s="3">
        <v>624.93100000000004</v>
      </c>
      <c r="CK10125" s="3">
        <v>535.31799999999998</v>
      </c>
      <c r="CL10125" s="3">
        <v>487.565</v>
      </c>
      <c r="CM10125" s="3">
        <v>415.78100000000001</v>
      </c>
      <c r="CN10125" s="3">
        <v>0</v>
      </c>
      <c r="CO10125" s="3">
        <v>0</v>
      </c>
      <c r="CP10125" s="3">
        <v>22701</v>
      </c>
      <c r="CQ10125" s="3">
        <v>22701</v>
      </c>
      <c r="CR10125" s="3">
        <v>6653</v>
      </c>
      <c r="CS10125" s="2">
        <v>2022</v>
      </c>
    </row>
    <row r="10126" spans="1:97" x14ac:dyDescent="0.25">
      <c r="A10126" s="2">
        <v>58653</v>
      </c>
      <c r="B10126" s="5" t="s">
        <v>8</v>
      </c>
      <c r="C10126" s="2" t="s">
        <v>0</v>
      </c>
      <c r="D10126" s="5" t="s">
        <v>7873</v>
      </c>
      <c r="E10126" s="5" t="s">
        <v>4175</v>
      </c>
      <c r="F10126" s="2">
        <v>65305</v>
      </c>
      <c r="G10126" s="5" t="s">
        <v>63</v>
      </c>
      <c r="H10126" s="5" t="s">
        <v>43</v>
      </c>
      <c r="I10126" s="5" t="s">
        <v>504</v>
      </c>
      <c r="J10126" s="5" t="s">
        <v>1</v>
      </c>
      <c r="K10126" s="2">
        <v>22</v>
      </c>
      <c r="L10126" s="2">
        <v>2</v>
      </c>
      <c r="M10126" s="5" t="s">
        <v>5</v>
      </c>
      <c r="N10126" s="5" t="s">
        <v>77</v>
      </c>
      <c r="O10126" s="5" t="s">
        <v>76</v>
      </c>
      <c r="P10126" s="5" t="s">
        <v>76</v>
      </c>
      <c r="Q10126" s="5" t="s">
        <v>105</v>
      </c>
      <c r="R10126" s="5" t="s">
        <v>101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667</v>
      </c>
      <c r="BE10126" s="3">
        <v>814</v>
      </c>
      <c r="BF10126" s="3">
        <v>1090</v>
      </c>
      <c r="BG10126" s="3">
        <v>1290</v>
      </c>
      <c r="BH10126" s="3">
        <v>1324</v>
      </c>
      <c r="BI10126" s="3">
        <v>1372</v>
      </c>
      <c r="BJ10126" s="3">
        <v>1396</v>
      </c>
      <c r="BK10126" s="3">
        <v>1430</v>
      </c>
      <c r="BL10126" s="3">
        <v>1196</v>
      </c>
      <c r="BM10126" s="3">
        <v>991</v>
      </c>
      <c r="BN10126" s="3">
        <v>788</v>
      </c>
      <c r="BO10126" s="3">
        <v>597</v>
      </c>
      <c r="BP10126" s="3">
        <v>667</v>
      </c>
      <c r="BQ10126" s="3">
        <v>814</v>
      </c>
      <c r="BR10126" s="3">
        <v>1090</v>
      </c>
      <c r="BS10126" s="3">
        <v>1290</v>
      </c>
      <c r="BT10126" s="3">
        <v>1324</v>
      </c>
      <c r="BU10126" s="3">
        <v>1372</v>
      </c>
      <c r="BV10126" s="3">
        <v>1396</v>
      </c>
      <c r="BW10126" s="3">
        <v>1430</v>
      </c>
      <c r="BX10126" s="3">
        <v>1196</v>
      </c>
      <c r="BY10126" s="3">
        <v>991</v>
      </c>
      <c r="BZ10126" s="3">
        <v>788</v>
      </c>
      <c r="CA10126" s="3">
        <v>597</v>
      </c>
      <c r="CB10126" s="3">
        <v>195.43600000000001</v>
      </c>
      <c r="CC10126" s="3">
        <v>238.58</v>
      </c>
      <c r="CD10126" s="3">
        <v>319.56</v>
      </c>
      <c r="CE10126" s="3">
        <v>378.18299999999999</v>
      </c>
      <c r="CF10126" s="3">
        <v>387.98700000000002</v>
      </c>
      <c r="CG10126" s="3">
        <v>402.07299999999998</v>
      </c>
      <c r="CH10126" s="3">
        <v>409.04700000000003</v>
      </c>
      <c r="CI10126" s="3">
        <v>419.18400000000003</v>
      </c>
      <c r="CJ10126" s="3">
        <v>350.601</v>
      </c>
      <c r="CK10126" s="3">
        <v>290.44499999999999</v>
      </c>
      <c r="CL10126" s="3">
        <v>230.91800000000001</v>
      </c>
      <c r="CM10126" s="3">
        <v>174.98599999999999</v>
      </c>
      <c r="CN10126" s="3">
        <v>0</v>
      </c>
      <c r="CO10126" s="3">
        <v>0</v>
      </c>
      <c r="CP10126" s="3">
        <v>12955</v>
      </c>
      <c r="CQ10126" s="3">
        <v>12955</v>
      </c>
      <c r="CR10126" s="3">
        <v>3797</v>
      </c>
      <c r="CS10126" s="2">
        <v>2022</v>
      </c>
    </row>
    <row r="10127" spans="1:97" x14ac:dyDescent="0.25">
      <c r="A10127" s="2">
        <v>58654</v>
      </c>
      <c r="B10127" s="5" t="s">
        <v>8</v>
      </c>
      <c r="C10127" s="2" t="s">
        <v>0</v>
      </c>
      <c r="D10127" s="5" t="s">
        <v>7872</v>
      </c>
      <c r="E10127" s="5" t="s">
        <v>7871</v>
      </c>
      <c r="F10127" s="2">
        <v>58591</v>
      </c>
      <c r="G10127" s="5" t="s">
        <v>63</v>
      </c>
      <c r="H10127" s="5" t="s">
        <v>43</v>
      </c>
      <c r="I10127" s="5" t="s">
        <v>504</v>
      </c>
      <c r="J10127" s="5" t="s">
        <v>1</v>
      </c>
      <c r="K10127" s="2">
        <v>22</v>
      </c>
      <c r="L10127" s="2">
        <v>2</v>
      </c>
      <c r="M10127" s="5" t="s">
        <v>5</v>
      </c>
      <c r="N10127" s="5" t="s">
        <v>77</v>
      </c>
      <c r="O10127" s="5" t="s">
        <v>76</v>
      </c>
      <c r="P10127" s="5" t="s">
        <v>76</v>
      </c>
      <c r="Q10127" s="5" t="s">
        <v>105</v>
      </c>
      <c r="R10127" s="5" t="s">
        <v>101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587</v>
      </c>
      <c r="BE10127" s="3">
        <v>717</v>
      </c>
      <c r="BF10127" s="3">
        <v>960</v>
      </c>
      <c r="BG10127" s="3">
        <v>1136</v>
      </c>
      <c r="BH10127" s="3">
        <v>1166</v>
      </c>
      <c r="BI10127" s="3">
        <v>1208</v>
      </c>
      <c r="BJ10127" s="3">
        <v>1229</v>
      </c>
      <c r="BK10127" s="3">
        <v>1259</v>
      </c>
      <c r="BL10127" s="3">
        <v>1053</v>
      </c>
      <c r="BM10127" s="3">
        <v>873</v>
      </c>
      <c r="BN10127" s="3">
        <v>694</v>
      </c>
      <c r="BO10127" s="3">
        <v>526</v>
      </c>
      <c r="BP10127" s="3">
        <v>587</v>
      </c>
      <c r="BQ10127" s="3">
        <v>717</v>
      </c>
      <c r="BR10127" s="3">
        <v>960</v>
      </c>
      <c r="BS10127" s="3">
        <v>1136</v>
      </c>
      <c r="BT10127" s="3">
        <v>1166</v>
      </c>
      <c r="BU10127" s="3">
        <v>1208</v>
      </c>
      <c r="BV10127" s="3">
        <v>1229</v>
      </c>
      <c r="BW10127" s="3">
        <v>1259</v>
      </c>
      <c r="BX10127" s="3">
        <v>1053</v>
      </c>
      <c r="BY10127" s="3">
        <v>873</v>
      </c>
      <c r="BZ10127" s="3">
        <v>694</v>
      </c>
      <c r="CA10127" s="3">
        <v>526</v>
      </c>
      <c r="CB10127" s="3">
        <v>172.06899999999999</v>
      </c>
      <c r="CC10127" s="3">
        <v>210.053</v>
      </c>
      <c r="CD10127" s="3">
        <v>281.351</v>
      </c>
      <c r="CE10127" s="3">
        <v>332.96499999999997</v>
      </c>
      <c r="CF10127" s="3">
        <v>341.596</v>
      </c>
      <c r="CG10127" s="3">
        <v>353.99799999999999</v>
      </c>
      <c r="CH10127" s="3">
        <v>360.13799999999998</v>
      </c>
      <c r="CI10127" s="3">
        <v>369.06299999999999</v>
      </c>
      <c r="CJ10127" s="3">
        <v>308.68</v>
      </c>
      <c r="CK10127" s="3">
        <v>255.71700000000001</v>
      </c>
      <c r="CL10127" s="3">
        <v>203.30699999999999</v>
      </c>
      <c r="CM10127" s="3">
        <v>154.06299999999999</v>
      </c>
      <c r="CN10127" s="3">
        <v>0</v>
      </c>
      <c r="CO10127" s="3">
        <v>0</v>
      </c>
      <c r="CP10127" s="3">
        <v>11408</v>
      </c>
      <c r="CQ10127" s="3">
        <v>11408</v>
      </c>
      <c r="CR10127" s="3">
        <v>3343</v>
      </c>
      <c r="CS10127" s="2">
        <v>2022</v>
      </c>
    </row>
    <row r="10128" spans="1:97" x14ac:dyDescent="0.25">
      <c r="A10128" s="2">
        <v>58655</v>
      </c>
      <c r="B10128" s="5" t="s">
        <v>8</v>
      </c>
      <c r="C10128" s="2" t="s">
        <v>0</v>
      </c>
      <c r="D10128" s="5" t="s">
        <v>7870</v>
      </c>
      <c r="E10128" s="5" t="s">
        <v>7869</v>
      </c>
      <c r="F10128" s="2">
        <v>58600</v>
      </c>
      <c r="G10128" s="5" t="s">
        <v>10</v>
      </c>
      <c r="H10128" s="5" t="s">
        <v>9</v>
      </c>
      <c r="I10128" s="5" t="s">
        <v>1</v>
      </c>
      <c r="J10128" s="5" t="s">
        <v>1</v>
      </c>
      <c r="K10128" s="2">
        <v>22</v>
      </c>
      <c r="L10128" s="2">
        <v>2</v>
      </c>
      <c r="M10128" s="5" t="s">
        <v>5</v>
      </c>
      <c r="N10128" s="5" t="s">
        <v>77</v>
      </c>
      <c r="O10128" s="5" t="s">
        <v>76</v>
      </c>
      <c r="P10128" s="5" t="s">
        <v>76</v>
      </c>
      <c r="Q10128" s="5" t="s">
        <v>1</v>
      </c>
      <c r="R10128" s="5" t="s">
        <v>101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2042</v>
      </c>
      <c r="BE10128" s="3">
        <v>2200</v>
      </c>
      <c r="BF10128" s="3">
        <v>2428</v>
      </c>
      <c r="BG10128" s="3">
        <v>2294</v>
      </c>
      <c r="BH10128" s="3">
        <v>2093</v>
      </c>
      <c r="BI10128" s="3">
        <v>2550</v>
      </c>
      <c r="BJ10128" s="3">
        <v>2604</v>
      </c>
      <c r="BK10128" s="3">
        <v>3046</v>
      </c>
      <c r="BL10128" s="3">
        <v>2622</v>
      </c>
      <c r="BM10128" s="3">
        <v>2246</v>
      </c>
      <c r="BN10128" s="3">
        <v>2046</v>
      </c>
      <c r="BO10128" s="3">
        <v>1744</v>
      </c>
      <c r="BP10128" s="3">
        <v>2042</v>
      </c>
      <c r="BQ10128" s="3">
        <v>2200</v>
      </c>
      <c r="BR10128" s="3">
        <v>2428</v>
      </c>
      <c r="BS10128" s="3">
        <v>2294</v>
      </c>
      <c r="BT10128" s="3">
        <v>2093</v>
      </c>
      <c r="BU10128" s="3">
        <v>2550</v>
      </c>
      <c r="BV10128" s="3">
        <v>2604</v>
      </c>
      <c r="BW10128" s="3">
        <v>3046</v>
      </c>
      <c r="BX10128" s="3">
        <v>2622</v>
      </c>
      <c r="BY10128" s="3">
        <v>2246</v>
      </c>
      <c r="BZ10128" s="3">
        <v>2046</v>
      </c>
      <c r="CA10128" s="3">
        <v>1744</v>
      </c>
      <c r="CB10128" s="3">
        <v>598.33000000000004</v>
      </c>
      <c r="CC10128" s="3">
        <v>644.72799999999995</v>
      </c>
      <c r="CD10128" s="3">
        <v>711.55100000000004</v>
      </c>
      <c r="CE10128" s="3">
        <v>672.30100000000004</v>
      </c>
      <c r="CF10128" s="3">
        <v>613.43799999999999</v>
      </c>
      <c r="CG10128" s="3">
        <v>747.34500000000003</v>
      </c>
      <c r="CH10128" s="3">
        <v>763.14499999999998</v>
      </c>
      <c r="CI10128" s="3">
        <v>892.62</v>
      </c>
      <c r="CJ10128" s="3">
        <v>768.46</v>
      </c>
      <c r="CK10128" s="3">
        <v>658.26400000000001</v>
      </c>
      <c r="CL10128" s="3">
        <v>599.54399999999998</v>
      </c>
      <c r="CM10128" s="3">
        <v>511.274</v>
      </c>
      <c r="CN10128" s="3">
        <v>0</v>
      </c>
      <c r="CO10128" s="3">
        <v>0</v>
      </c>
      <c r="CP10128" s="3">
        <v>27915</v>
      </c>
      <c r="CQ10128" s="3">
        <v>27915</v>
      </c>
      <c r="CR10128" s="3">
        <v>8181</v>
      </c>
      <c r="CS10128" s="2">
        <v>2022</v>
      </c>
    </row>
    <row r="10129" spans="1:97" x14ac:dyDescent="0.25">
      <c r="A10129" s="2">
        <v>58656</v>
      </c>
      <c r="B10129" s="5" t="s">
        <v>8</v>
      </c>
      <c r="C10129" s="2" t="s">
        <v>0</v>
      </c>
      <c r="D10129" s="5" t="s">
        <v>7868</v>
      </c>
      <c r="E10129" s="5" t="s">
        <v>7867</v>
      </c>
      <c r="F10129" s="2">
        <v>58601</v>
      </c>
      <c r="G10129" s="5" t="s">
        <v>10</v>
      </c>
      <c r="H10129" s="5" t="s">
        <v>9</v>
      </c>
      <c r="I10129" s="5" t="s">
        <v>1</v>
      </c>
      <c r="J10129" s="5" t="s">
        <v>1</v>
      </c>
      <c r="K10129" s="2">
        <v>22</v>
      </c>
      <c r="L10129" s="2">
        <v>2</v>
      </c>
      <c r="M10129" s="5" t="s">
        <v>5</v>
      </c>
      <c r="N10129" s="5" t="s">
        <v>77</v>
      </c>
      <c r="O10129" s="5" t="s">
        <v>76</v>
      </c>
      <c r="P10129" s="5" t="s">
        <v>76</v>
      </c>
      <c r="Q10129" s="5" t="s">
        <v>1</v>
      </c>
      <c r="R10129" s="5" t="s">
        <v>101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662</v>
      </c>
      <c r="BE10129" s="3">
        <v>713</v>
      </c>
      <c r="BF10129" s="3">
        <v>787</v>
      </c>
      <c r="BG10129" s="3">
        <v>744</v>
      </c>
      <c r="BH10129" s="3">
        <v>679</v>
      </c>
      <c r="BI10129" s="3">
        <v>827</v>
      </c>
      <c r="BJ10129" s="3">
        <v>844</v>
      </c>
      <c r="BK10129" s="3">
        <v>988</v>
      </c>
      <c r="BL10129" s="3">
        <v>850</v>
      </c>
      <c r="BM10129" s="3">
        <v>728</v>
      </c>
      <c r="BN10129" s="3">
        <v>663</v>
      </c>
      <c r="BO10129" s="3">
        <v>566</v>
      </c>
      <c r="BP10129" s="3">
        <v>662</v>
      </c>
      <c r="BQ10129" s="3">
        <v>713</v>
      </c>
      <c r="BR10129" s="3">
        <v>787</v>
      </c>
      <c r="BS10129" s="3">
        <v>744</v>
      </c>
      <c r="BT10129" s="3">
        <v>679</v>
      </c>
      <c r="BU10129" s="3">
        <v>827</v>
      </c>
      <c r="BV10129" s="3">
        <v>844</v>
      </c>
      <c r="BW10129" s="3">
        <v>988</v>
      </c>
      <c r="BX10129" s="3">
        <v>850</v>
      </c>
      <c r="BY10129" s="3">
        <v>728</v>
      </c>
      <c r="BZ10129" s="3">
        <v>663</v>
      </c>
      <c r="CA10129" s="3">
        <v>566</v>
      </c>
      <c r="CB10129" s="3">
        <v>194.03100000000001</v>
      </c>
      <c r="CC10129" s="3">
        <v>209.078</v>
      </c>
      <c r="CD10129" s="3">
        <v>230.74700000000001</v>
      </c>
      <c r="CE10129" s="3">
        <v>218.01900000000001</v>
      </c>
      <c r="CF10129" s="3">
        <v>198.93100000000001</v>
      </c>
      <c r="CG10129" s="3">
        <v>242.35499999999999</v>
      </c>
      <c r="CH10129" s="3">
        <v>247.47900000000001</v>
      </c>
      <c r="CI10129" s="3">
        <v>289.46600000000001</v>
      </c>
      <c r="CJ10129" s="3">
        <v>249.202</v>
      </c>
      <c r="CK10129" s="3">
        <v>213.46700000000001</v>
      </c>
      <c r="CL10129" s="3">
        <v>194.42500000000001</v>
      </c>
      <c r="CM10129" s="3">
        <v>165.8</v>
      </c>
      <c r="CN10129" s="3">
        <v>0</v>
      </c>
      <c r="CO10129" s="3">
        <v>0</v>
      </c>
      <c r="CP10129" s="3">
        <v>9051</v>
      </c>
      <c r="CQ10129" s="3">
        <v>9051</v>
      </c>
      <c r="CR10129" s="3">
        <v>2653</v>
      </c>
      <c r="CS10129" s="2">
        <v>2022</v>
      </c>
    </row>
    <row r="10130" spans="1:97" x14ac:dyDescent="0.25">
      <c r="A10130" s="2">
        <v>58657</v>
      </c>
      <c r="B10130" s="5" t="s">
        <v>8</v>
      </c>
      <c r="C10130" s="2" t="s">
        <v>0</v>
      </c>
      <c r="D10130" s="5" t="s">
        <v>7866</v>
      </c>
      <c r="E10130" s="5" t="s">
        <v>3381</v>
      </c>
      <c r="F10130" s="2">
        <v>59050</v>
      </c>
      <c r="G10130" s="5" t="s">
        <v>79</v>
      </c>
      <c r="H10130" s="5" t="s">
        <v>11</v>
      </c>
      <c r="I10130" s="5" t="s">
        <v>507</v>
      </c>
      <c r="J10130" s="5" t="s">
        <v>1</v>
      </c>
      <c r="K10130" s="2">
        <v>22</v>
      </c>
      <c r="L10130" s="2">
        <v>2</v>
      </c>
      <c r="M10130" s="5" t="s">
        <v>5</v>
      </c>
      <c r="N10130" s="5" t="s">
        <v>4</v>
      </c>
      <c r="O10130" s="5" t="s">
        <v>3</v>
      </c>
      <c r="P10130" s="5" t="s">
        <v>3</v>
      </c>
      <c r="Q10130" s="5" t="s">
        <v>137</v>
      </c>
      <c r="R10130" s="5" t="s">
        <v>101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312291</v>
      </c>
      <c r="BE10130" s="3">
        <v>267999</v>
      </c>
      <c r="BF10130" s="3">
        <v>280531</v>
      </c>
      <c r="BG10130" s="3">
        <v>282545</v>
      </c>
      <c r="BH10130" s="3">
        <v>225768</v>
      </c>
      <c r="BI10130" s="3">
        <v>203926</v>
      </c>
      <c r="BJ10130" s="3">
        <v>169759</v>
      </c>
      <c r="BK10130" s="3">
        <v>168946</v>
      </c>
      <c r="BL10130" s="3">
        <v>203656</v>
      </c>
      <c r="BM10130" s="3">
        <v>266407</v>
      </c>
      <c r="BN10130" s="3">
        <v>297499</v>
      </c>
      <c r="BO10130" s="3">
        <v>288161</v>
      </c>
      <c r="BP10130" s="3">
        <v>312291</v>
      </c>
      <c r="BQ10130" s="3">
        <v>267999</v>
      </c>
      <c r="BR10130" s="3">
        <v>280531</v>
      </c>
      <c r="BS10130" s="3">
        <v>282545</v>
      </c>
      <c r="BT10130" s="3">
        <v>225768</v>
      </c>
      <c r="BU10130" s="3">
        <v>203926</v>
      </c>
      <c r="BV10130" s="3">
        <v>169759</v>
      </c>
      <c r="BW10130" s="3">
        <v>168946</v>
      </c>
      <c r="BX10130" s="3">
        <v>203656</v>
      </c>
      <c r="BY10130" s="3">
        <v>266407</v>
      </c>
      <c r="BZ10130" s="3">
        <v>297499</v>
      </c>
      <c r="CA10130" s="3">
        <v>288161</v>
      </c>
      <c r="CB10130" s="3">
        <v>91527.153000000006</v>
      </c>
      <c r="CC10130" s="3">
        <v>78546.135999999999</v>
      </c>
      <c r="CD10130" s="3">
        <v>82218.967999999993</v>
      </c>
      <c r="CE10130" s="3">
        <v>82809.103000000003</v>
      </c>
      <c r="CF10130" s="3">
        <v>66168.934999999998</v>
      </c>
      <c r="CG10130" s="3">
        <v>59767.436999999998</v>
      </c>
      <c r="CH10130" s="3">
        <v>49753.398000000001</v>
      </c>
      <c r="CI10130" s="3">
        <v>49515.216</v>
      </c>
      <c r="CJ10130" s="3">
        <v>59688.167000000001</v>
      </c>
      <c r="CK10130" s="3">
        <v>78079.351999999999</v>
      </c>
      <c r="CL10130" s="3">
        <v>87191.947</v>
      </c>
      <c r="CM10130" s="3">
        <v>84455.187999999995</v>
      </c>
      <c r="CN10130" s="3">
        <v>0</v>
      </c>
      <c r="CO10130" s="3">
        <v>0</v>
      </c>
      <c r="CP10130" s="3">
        <v>2967488</v>
      </c>
      <c r="CQ10130" s="3">
        <v>2967488</v>
      </c>
      <c r="CR10130" s="3">
        <v>869721</v>
      </c>
      <c r="CS10130" s="2">
        <v>2022</v>
      </c>
    </row>
    <row r="10131" spans="1:97" x14ac:dyDescent="0.25">
      <c r="A10131" s="2">
        <v>58658</v>
      </c>
      <c r="B10131" s="5" t="s">
        <v>8</v>
      </c>
      <c r="C10131" s="2" t="s">
        <v>0</v>
      </c>
      <c r="D10131" s="5" t="s">
        <v>7865</v>
      </c>
      <c r="E10131" s="5" t="s">
        <v>629</v>
      </c>
      <c r="F10131" s="2">
        <v>13781</v>
      </c>
      <c r="G10131" s="5" t="s">
        <v>88</v>
      </c>
      <c r="H10131" s="5" t="s">
        <v>11</v>
      </c>
      <c r="I10131" s="5" t="s">
        <v>507</v>
      </c>
      <c r="J10131" s="5" t="s">
        <v>1</v>
      </c>
      <c r="K10131" s="2">
        <v>22</v>
      </c>
      <c r="L10131" s="2">
        <v>1</v>
      </c>
      <c r="M10131" s="5" t="s">
        <v>37</v>
      </c>
      <c r="N10131" s="5" t="s">
        <v>4</v>
      </c>
      <c r="O10131" s="5" t="s">
        <v>3</v>
      </c>
      <c r="P10131" s="5" t="s">
        <v>3</v>
      </c>
      <c r="Q10131" s="5" t="s">
        <v>137</v>
      </c>
      <c r="R10131" s="5" t="s">
        <v>177</v>
      </c>
      <c r="S10131" s="5" t="s">
        <v>1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0</v>
      </c>
      <c r="AR10131" s="4">
        <v>0</v>
      </c>
      <c r="AS10131" s="4">
        <v>0</v>
      </c>
      <c r="AT10131" s="4">
        <v>0</v>
      </c>
      <c r="AU10131" s="4">
        <v>0</v>
      </c>
      <c r="AV10131" s="4">
        <v>0</v>
      </c>
      <c r="AW10131" s="4">
        <v>0</v>
      </c>
      <c r="AX10131" s="4">
        <v>0</v>
      </c>
      <c r="AY10131" s="4">
        <v>0</v>
      </c>
      <c r="AZ10131" s="4">
        <v>0</v>
      </c>
      <c r="BA10131" s="4">
        <v>0</v>
      </c>
      <c r="BB10131" s="4">
        <v>0</v>
      </c>
      <c r="BC10131" s="4">
        <v>0</v>
      </c>
      <c r="BD10131" s="3">
        <v>289225</v>
      </c>
      <c r="BE10131" s="3">
        <v>268589</v>
      </c>
      <c r="BF10131" s="3">
        <v>277965</v>
      </c>
      <c r="BG10131" s="3">
        <v>296114</v>
      </c>
      <c r="BH10131" s="3">
        <v>215529</v>
      </c>
      <c r="BI10131" s="3">
        <v>178427</v>
      </c>
      <c r="BJ10131" s="3">
        <v>114749</v>
      </c>
      <c r="BK10131" s="3">
        <v>149838</v>
      </c>
      <c r="BL10131" s="3">
        <v>208770</v>
      </c>
      <c r="BM10131" s="3">
        <v>225953</v>
      </c>
      <c r="BN10131" s="3">
        <v>302948</v>
      </c>
      <c r="BO10131" s="3">
        <v>256040</v>
      </c>
      <c r="BP10131" s="3">
        <v>289225</v>
      </c>
      <c r="BQ10131" s="3">
        <v>268589</v>
      </c>
      <c r="BR10131" s="3">
        <v>277965</v>
      </c>
      <c r="BS10131" s="3">
        <v>296114</v>
      </c>
      <c r="BT10131" s="3">
        <v>215529</v>
      </c>
      <c r="BU10131" s="3">
        <v>178427</v>
      </c>
      <c r="BV10131" s="3">
        <v>114749</v>
      </c>
      <c r="BW10131" s="3">
        <v>149838</v>
      </c>
      <c r="BX10131" s="3">
        <v>208770</v>
      </c>
      <c r="BY10131" s="3">
        <v>225953</v>
      </c>
      <c r="BZ10131" s="3">
        <v>302948</v>
      </c>
      <c r="CA10131" s="3">
        <v>256040</v>
      </c>
      <c r="CB10131" s="3">
        <v>84767</v>
      </c>
      <c r="CC10131" s="3">
        <v>78719</v>
      </c>
      <c r="CD10131" s="3">
        <v>81467</v>
      </c>
      <c r="CE10131" s="3">
        <v>86786</v>
      </c>
      <c r="CF10131" s="3">
        <v>63168</v>
      </c>
      <c r="CG10131" s="3">
        <v>52294</v>
      </c>
      <c r="CH10131" s="3">
        <v>33631</v>
      </c>
      <c r="CI10131" s="3">
        <v>43915</v>
      </c>
      <c r="CJ10131" s="3">
        <v>61187</v>
      </c>
      <c r="CK10131" s="3">
        <v>66223</v>
      </c>
      <c r="CL10131" s="3">
        <v>88789</v>
      </c>
      <c r="CM10131" s="3">
        <v>75041</v>
      </c>
      <c r="CN10131" s="3">
        <v>0</v>
      </c>
      <c r="CO10131" s="3">
        <v>0</v>
      </c>
      <c r="CP10131" s="3">
        <v>2784147</v>
      </c>
      <c r="CQ10131" s="3">
        <v>2784147</v>
      </c>
      <c r="CR10131" s="3">
        <v>815987</v>
      </c>
      <c r="CS10131" s="2">
        <v>2022</v>
      </c>
    </row>
    <row r="10132" spans="1:97" x14ac:dyDescent="0.25">
      <c r="A10132" s="2">
        <v>58659</v>
      </c>
      <c r="B10132" s="5" t="s">
        <v>8</v>
      </c>
      <c r="C10132" s="2" t="s">
        <v>0</v>
      </c>
      <c r="D10132" s="5" t="s">
        <v>7864</v>
      </c>
      <c r="E10132" s="5" t="s">
        <v>1909</v>
      </c>
      <c r="F10132" s="2">
        <v>60281</v>
      </c>
      <c r="G10132" s="5" t="s">
        <v>10</v>
      </c>
      <c r="H10132" s="5" t="s">
        <v>9</v>
      </c>
      <c r="I10132" s="5" t="s">
        <v>1</v>
      </c>
      <c r="J10132" s="5" t="s">
        <v>1</v>
      </c>
      <c r="K10132" s="2">
        <v>22</v>
      </c>
      <c r="L10132" s="2">
        <v>2</v>
      </c>
      <c r="M10132" s="5" t="s">
        <v>5</v>
      </c>
      <c r="N10132" s="5" t="s">
        <v>77</v>
      </c>
      <c r="O10132" s="5" t="s">
        <v>76</v>
      </c>
      <c r="P10132" s="5" t="s">
        <v>76</v>
      </c>
      <c r="Q10132" s="5" t="s">
        <v>1</v>
      </c>
      <c r="R10132" s="5" t="s">
        <v>101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2001</v>
      </c>
      <c r="BE10132" s="3">
        <v>2156</v>
      </c>
      <c r="BF10132" s="3">
        <v>2380</v>
      </c>
      <c r="BG10132" s="3">
        <v>2248</v>
      </c>
      <c r="BH10132" s="3">
        <v>2052</v>
      </c>
      <c r="BI10132" s="3">
        <v>2499</v>
      </c>
      <c r="BJ10132" s="3">
        <v>2552</v>
      </c>
      <c r="BK10132" s="3">
        <v>2985</v>
      </c>
      <c r="BL10132" s="3">
        <v>2570</v>
      </c>
      <c r="BM10132" s="3">
        <v>2202</v>
      </c>
      <c r="BN10132" s="3">
        <v>2005</v>
      </c>
      <c r="BO10132" s="3">
        <v>1710</v>
      </c>
      <c r="BP10132" s="3">
        <v>2001</v>
      </c>
      <c r="BQ10132" s="3">
        <v>2156</v>
      </c>
      <c r="BR10132" s="3">
        <v>2380</v>
      </c>
      <c r="BS10132" s="3">
        <v>2248</v>
      </c>
      <c r="BT10132" s="3">
        <v>2052</v>
      </c>
      <c r="BU10132" s="3">
        <v>2499</v>
      </c>
      <c r="BV10132" s="3">
        <v>2552</v>
      </c>
      <c r="BW10132" s="3">
        <v>2985</v>
      </c>
      <c r="BX10132" s="3">
        <v>2570</v>
      </c>
      <c r="BY10132" s="3">
        <v>2202</v>
      </c>
      <c r="BZ10132" s="3">
        <v>2005</v>
      </c>
      <c r="CA10132" s="3">
        <v>1710</v>
      </c>
      <c r="CB10132" s="3">
        <v>586.48099999999999</v>
      </c>
      <c r="CC10132" s="3">
        <v>631.96100000000001</v>
      </c>
      <c r="CD10132" s="3">
        <v>697.46100000000001</v>
      </c>
      <c r="CE10132" s="3">
        <v>658.98800000000006</v>
      </c>
      <c r="CF10132" s="3">
        <v>601.29100000000005</v>
      </c>
      <c r="CG10132" s="3">
        <v>732.54600000000005</v>
      </c>
      <c r="CH10132" s="3">
        <v>748.03399999999999</v>
      </c>
      <c r="CI10132" s="3">
        <v>874.94399999999996</v>
      </c>
      <c r="CJ10132" s="3">
        <v>753.24300000000005</v>
      </c>
      <c r="CK10132" s="3">
        <v>645.22900000000004</v>
      </c>
      <c r="CL10132" s="3">
        <v>587.67200000000003</v>
      </c>
      <c r="CM10132" s="3">
        <v>501.15</v>
      </c>
      <c r="CN10132" s="3">
        <v>0</v>
      </c>
      <c r="CO10132" s="3">
        <v>0</v>
      </c>
      <c r="CP10132" s="3">
        <v>27360</v>
      </c>
      <c r="CQ10132" s="3">
        <v>27360</v>
      </c>
      <c r="CR10132" s="3">
        <v>8019</v>
      </c>
      <c r="CS10132" s="2">
        <v>2022</v>
      </c>
    </row>
    <row r="10133" spans="1:97" x14ac:dyDescent="0.25">
      <c r="A10133" s="2">
        <v>58660</v>
      </c>
      <c r="B10133" s="5" t="s">
        <v>8</v>
      </c>
      <c r="C10133" s="2" t="s">
        <v>0</v>
      </c>
      <c r="D10133" s="5" t="s">
        <v>7863</v>
      </c>
      <c r="E10133" s="5" t="s">
        <v>515</v>
      </c>
      <c r="F10133" s="2">
        <v>61944</v>
      </c>
      <c r="G10133" s="5" t="s">
        <v>290</v>
      </c>
      <c r="H10133" s="5" t="s">
        <v>13</v>
      </c>
      <c r="I10133" s="5" t="s">
        <v>510</v>
      </c>
      <c r="J10133" s="5" t="s">
        <v>1</v>
      </c>
      <c r="K10133" s="2">
        <v>22</v>
      </c>
      <c r="L10133" s="2">
        <v>2</v>
      </c>
      <c r="M10133" s="5" t="s">
        <v>5</v>
      </c>
      <c r="N10133" s="5" t="s">
        <v>77</v>
      </c>
      <c r="O10133" s="5" t="s">
        <v>76</v>
      </c>
      <c r="P10133" s="5" t="s">
        <v>76</v>
      </c>
      <c r="Q10133" s="5" t="s">
        <v>289</v>
      </c>
      <c r="R10133" s="5" t="s">
        <v>101</v>
      </c>
      <c r="S10133" s="5" t="s">
        <v>1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40620</v>
      </c>
      <c r="BE10133" s="3">
        <v>48289</v>
      </c>
      <c r="BF10133" s="3">
        <v>57803</v>
      </c>
      <c r="BG10133" s="3">
        <v>66569</v>
      </c>
      <c r="BH10133" s="3">
        <v>78864</v>
      </c>
      <c r="BI10133" s="3">
        <v>80168</v>
      </c>
      <c r="BJ10133" s="3">
        <v>73310</v>
      </c>
      <c r="BK10133" s="3">
        <v>65228</v>
      </c>
      <c r="BL10133" s="3">
        <v>62697</v>
      </c>
      <c r="BM10133" s="3">
        <v>57307</v>
      </c>
      <c r="BN10133" s="3">
        <v>38825</v>
      </c>
      <c r="BO10133" s="3">
        <v>26498</v>
      </c>
      <c r="BP10133" s="3">
        <v>40620</v>
      </c>
      <c r="BQ10133" s="3">
        <v>48289</v>
      </c>
      <c r="BR10133" s="3">
        <v>57803</v>
      </c>
      <c r="BS10133" s="3">
        <v>66569</v>
      </c>
      <c r="BT10133" s="3">
        <v>78864</v>
      </c>
      <c r="BU10133" s="3">
        <v>80168</v>
      </c>
      <c r="BV10133" s="3">
        <v>73310</v>
      </c>
      <c r="BW10133" s="3">
        <v>65228</v>
      </c>
      <c r="BX10133" s="3">
        <v>62697</v>
      </c>
      <c r="BY10133" s="3">
        <v>57307</v>
      </c>
      <c r="BZ10133" s="3">
        <v>38825</v>
      </c>
      <c r="CA10133" s="3">
        <v>26498</v>
      </c>
      <c r="CB10133" s="3">
        <v>11905.065000000001</v>
      </c>
      <c r="CC10133" s="3">
        <v>14152.673000000001</v>
      </c>
      <c r="CD10133" s="3">
        <v>16941.195</v>
      </c>
      <c r="CE10133" s="3">
        <v>19510.164000000001</v>
      </c>
      <c r="CF10133" s="3">
        <v>23113.651999999998</v>
      </c>
      <c r="CG10133" s="3">
        <v>23495.838</v>
      </c>
      <c r="CH10133" s="3">
        <v>21486.011999999999</v>
      </c>
      <c r="CI10133" s="3">
        <v>19117.312999999998</v>
      </c>
      <c r="CJ10133" s="3">
        <v>18375.384999999998</v>
      </c>
      <c r="CK10133" s="3">
        <v>16795.86</v>
      </c>
      <c r="CL10133" s="3">
        <v>11378.847</v>
      </c>
      <c r="CM10133" s="3">
        <v>7765.9960000000001</v>
      </c>
      <c r="CN10133" s="3">
        <v>0</v>
      </c>
      <c r="CO10133" s="3">
        <v>0</v>
      </c>
      <c r="CP10133" s="3">
        <v>696178</v>
      </c>
      <c r="CQ10133" s="3">
        <v>696178</v>
      </c>
      <c r="CR10133" s="3">
        <v>204038</v>
      </c>
      <c r="CS10133" s="2">
        <v>2022</v>
      </c>
    </row>
    <row r="10134" spans="1:97" x14ac:dyDescent="0.25">
      <c r="A10134" s="2">
        <v>58661</v>
      </c>
      <c r="B10134" s="5" t="s">
        <v>8</v>
      </c>
      <c r="C10134" s="2" t="s">
        <v>0</v>
      </c>
      <c r="D10134" s="5" t="s">
        <v>7862</v>
      </c>
      <c r="E10134" s="5" t="s">
        <v>7861</v>
      </c>
      <c r="F10134" s="2">
        <v>58604</v>
      </c>
      <c r="G10134" s="5" t="s">
        <v>42</v>
      </c>
      <c r="H10134" s="5" t="s">
        <v>6</v>
      </c>
      <c r="I10134" s="5" t="s">
        <v>500</v>
      </c>
      <c r="J10134" s="5" t="s">
        <v>1</v>
      </c>
      <c r="K10134" s="2">
        <v>928</v>
      </c>
      <c r="L10134" s="2">
        <v>4</v>
      </c>
      <c r="M10134" s="5" t="s">
        <v>67</v>
      </c>
      <c r="N10134" s="5" t="s">
        <v>4</v>
      </c>
      <c r="O10134" s="5" t="s">
        <v>3</v>
      </c>
      <c r="P10134" s="5" t="s">
        <v>3</v>
      </c>
      <c r="Q10134" s="5" t="s">
        <v>102</v>
      </c>
      <c r="R10134" s="5" t="s">
        <v>177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2549</v>
      </c>
      <c r="BE10134" s="3">
        <v>2545</v>
      </c>
      <c r="BF10134" s="3">
        <v>2289</v>
      </c>
      <c r="BG10134" s="3">
        <v>2750</v>
      </c>
      <c r="BH10134" s="3">
        <v>2446</v>
      </c>
      <c r="BI10134" s="3">
        <v>1948</v>
      </c>
      <c r="BJ10134" s="3">
        <v>2405</v>
      </c>
      <c r="BK10134" s="3">
        <v>1471</v>
      </c>
      <c r="BL10134" s="3">
        <v>1464</v>
      </c>
      <c r="BM10134" s="3">
        <v>2747</v>
      </c>
      <c r="BN10134" s="3">
        <v>2695</v>
      </c>
      <c r="BO10134" s="3">
        <v>2825</v>
      </c>
      <c r="BP10134" s="3">
        <v>2549</v>
      </c>
      <c r="BQ10134" s="3">
        <v>2545</v>
      </c>
      <c r="BR10134" s="3">
        <v>2289</v>
      </c>
      <c r="BS10134" s="3">
        <v>2750</v>
      </c>
      <c r="BT10134" s="3">
        <v>2446</v>
      </c>
      <c r="BU10134" s="3">
        <v>1948</v>
      </c>
      <c r="BV10134" s="3">
        <v>2405</v>
      </c>
      <c r="BW10134" s="3">
        <v>1471</v>
      </c>
      <c r="BX10134" s="3">
        <v>1464</v>
      </c>
      <c r="BY10134" s="3">
        <v>2747</v>
      </c>
      <c r="BZ10134" s="3">
        <v>2695</v>
      </c>
      <c r="CA10134" s="3">
        <v>2825</v>
      </c>
      <c r="CB10134" s="3">
        <v>747</v>
      </c>
      <c r="CC10134" s="3">
        <v>746</v>
      </c>
      <c r="CD10134" s="3">
        <v>671</v>
      </c>
      <c r="CE10134" s="3">
        <v>806</v>
      </c>
      <c r="CF10134" s="3">
        <v>717</v>
      </c>
      <c r="CG10134" s="3">
        <v>571</v>
      </c>
      <c r="CH10134" s="3">
        <v>705</v>
      </c>
      <c r="CI10134" s="3">
        <v>431</v>
      </c>
      <c r="CJ10134" s="3">
        <v>429</v>
      </c>
      <c r="CK10134" s="3">
        <v>805</v>
      </c>
      <c r="CL10134" s="3">
        <v>790</v>
      </c>
      <c r="CM10134" s="3">
        <v>828</v>
      </c>
      <c r="CN10134" s="3">
        <v>0</v>
      </c>
      <c r="CO10134" s="3">
        <v>0</v>
      </c>
      <c r="CP10134" s="3">
        <v>28134</v>
      </c>
      <c r="CQ10134" s="3">
        <v>28134</v>
      </c>
      <c r="CR10134" s="3">
        <v>8246</v>
      </c>
      <c r="CS10134" s="2">
        <v>2022</v>
      </c>
    </row>
    <row r="10135" spans="1:97" x14ac:dyDescent="0.25">
      <c r="A10135" s="2">
        <v>58662</v>
      </c>
      <c r="B10135" s="5" t="s">
        <v>8</v>
      </c>
      <c r="C10135" s="2" t="s">
        <v>0</v>
      </c>
      <c r="D10135" s="5" t="s">
        <v>7860</v>
      </c>
      <c r="E10135" s="5" t="s">
        <v>529</v>
      </c>
      <c r="F10135" s="2">
        <v>61980</v>
      </c>
      <c r="G10135" s="5" t="s">
        <v>10</v>
      </c>
      <c r="H10135" s="5" t="s">
        <v>9</v>
      </c>
      <c r="I10135" s="5" t="s">
        <v>1</v>
      </c>
      <c r="J10135" s="5" t="s">
        <v>1</v>
      </c>
      <c r="K10135" s="2">
        <v>22</v>
      </c>
      <c r="L10135" s="2">
        <v>2</v>
      </c>
      <c r="M10135" s="5" t="s">
        <v>5</v>
      </c>
      <c r="N10135" s="5" t="s">
        <v>77</v>
      </c>
      <c r="O10135" s="5" t="s">
        <v>76</v>
      </c>
      <c r="P10135" s="5" t="s">
        <v>76</v>
      </c>
      <c r="Q10135" s="5" t="s">
        <v>1</v>
      </c>
      <c r="R10135" s="5" t="s">
        <v>101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1286</v>
      </c>
      <c r="BE10135" s="3">
        <v>1386</v>
      </c>
      <c r="BF10135" s="3">
        <v>1530</v>
      </c>
      <c r="BG10135" s="3">
        <v>1445</v>
      </c>
      <c r="BH10135" s="3">
        <v>1319</v>
      </c>
      <c r="BI10135" s="3">
        <v>1607</v>
      </c>
      <c r="BJ10135" s="3">
        <v>1641</v>
      </c>
      <c r="BK10135" s="3">
        <v>1919</v>
      </c>
      <c r="BL10135" s="3">
        <v>1652</v>
      </c>
      <c r="BM10135" s="3">
        <v>1415</v>
      </c>
      <c r="BN10135" s="3">
        <v>1289</v>
      </c>
      <c r="BO10135" s="3">
        <v>1099</v>
      </c>
      <c r="BP10135" s="3">
        <v>1286</v>
      </c>
      <c r="BQ10135" s="3">
        <v>1386</v>
      </c>
      <c r="BR10135" s="3">
        <v>1530</v>
      </c>
      <c r="BS10135" s="3">
        <v>1445</v>
      </c>
      <c r="BT10135" s="3">
        <v>1319</v>
      </c>
      <c r="BU10135" s="3">
        <v>1607</v>
      </c>
      <c r="BV10135" s="3">
        <v>1641</v>
      </c>
      <c r="BW10135" s="3">
        <v>1919</v>
      </c>
      <c r="BX10135" s="3">
        <v>1652</v>
      </c>
      <c r="BY10135" s="3">
        <v>1415</v>
      </c>
      <c r="BZ10135" s="3">
        <v>1289</v>
      </c>
      <c r="CA10135" s="3">
        <v>1099</v>
      </c>
      <c r="CB10135" s="3">
        <v>377.01900000000001</v>
      </c>
      <c r="CC10135" s="3">
        <v>406.255</v>
      </c>
      <c r="CD10135" s="3">
        <v>448.36099999999999</v>
      </c>
      <c r="CE10135" s="3">
        <v>423.62900000000002</v>
      </c>
      <c r="CF10135" s="3">
        <v>386.53899999999999</v>
      </c>
      <c r="CG10135" s="3">
        <v>470.916</v>
      </c>
      <c r="CH10135" s="3">
        <v>480.87200000000001</v>
      </c>
      <c r="CI10135" s="3">
        <v>562.45600000000002</v>
      </c>
      <c r="CJ10135" s="3">
        <v>484.221</v>
      </c>
      <c r="CK10135" s="3">
        <v>414.78500000000003</v>
      </c>
      <c r="CL10135" s="3">
        <v>377.78399999999999</v>
      </c>
      <c r="CM10135" s="3">
        <v>322.16300000000001</v>
      </c>
      <c r="CN10135" s="3">
        <v>0</v>
      </c>
      <c r="CO10135" s="3">
        <v>0</v>
      </c>
      <c r="CP10135" s="3">
        <v>17588</v>
      </c>
      <c r="CQ10135" s="3">
        <v>17588</v>
      </c>
      <c r="CR10135" s="3">
        <v>5155</v>
      </c>
      <c r="CS10135" s="2">
        <v>2022</v>
      </c>
    </row>
    <row r="10136" spans="1:97" x14ac:dyDescent="0.25">
      <c r="A10136" s="2">
        <v>58664</v>
      </c>
      <c r="B10136" s="5" t="s">
        <v>8</v>
      </c>
      <c r="C10136" s="2" t="s">
        <v>0</v>
      </c>
      <c r="D10136" s="5" t="s">
        <v>7859</v>
      </c>
      <c r="E10136" s="5" t="s">
        <v>7858</v>
      </c>
      <c r="F10136" s="2">
        <v>58607</v>
      </c>
      <c r="G10136" s="5" t="s">
        <v>7</v>
      </c>
      <c r="H10136" s="5" t="s">
        <v>6</v>
      </c>
      <c r="I10136" s="5" t="s">
        <v>500</v>
      </c>
      <c r="J10136" s="5" t="s">
        <v>1</v>
      </c>
      <c r="K10136" s="2">
        <v>311</v>
      </c>
      <c r="L10136" s="2">
        <v>6</v>
      </c>
      <c r="M10136" s="5" t="s">
        <v>49</v>
      </c>
      <c r="N10136" s="5" t="s">
        <v>93</v>
      </c>
      <c r="O10136" s="5" t="s">
        <v>58</v>
      </c>
      <c r="P10136" s="5" t="s">
        <v>58</v>
      </c>
      <c r="Q10136" s="5" t="s">
        <v>102</v>
      </c>
      <c r="R10136" s="5" t="s">
        <v>177</v>
      </c>
      <c r="S10136" s="5" t="s">
        <v>51</v>
      </c>
      <c r="T10136" s="3">
        <v>31960</v>
      </c>
      <c r="U10136" s="3">
        <v>29140</v>
      </c>
      <c r="V10136" s="3">
        <v>32080</v>
      </c>
      <c r="W10136" s="3">
        <v>27270</v>
      </c>
      <c r="X10136" s="3">
        <v>33240</v>
      </c>
      <c r="Y10136" s="3">
        <v>33410</v>
      </c>
      <c r="Z10136" s="3">
        <v>35370</v>
      </c>
      <c r="AA10136" s="3">
        <v>34900</v>
      </c>
      <c r="AB10136" s="3">
        <v>25190</v>
      </c>
      <c r="AC10136" s="3">
        <v>22660</v>
      </c>
      <c r="AD10136" s="3">
        <v>31060</v>
      </c>
      <c r="AE10136" s="3">
        <v>30770</v>
      </c>
      <c r="AF10136" s="3">
        <v>31960</v>
      </c>
      <c r="AG10136" s="3">
        <v>29140</v>
      </c>
      <c r="AH10136" s="3">
        <v>32080</v>
      </c>
      <c r="AI10136" s="3">
        <v>27270</v>
      </c>
      <c r="AJ10136" s="3">
        <v>33240</v>
      </c>
      <c r="AK10136" s="3">
        <v>33410</v>
      </c>
      <c r="AL10136" s="3">
        <v>35370</v>
      </c>
      <c r="AM10136" s="3">
        <v>34900</v>
      </c>
      <c r="AN10136" s="3">
        <v>25190</v>
      </c>
      <c r="AO10136" s="3">
        <v>22660</v>
      </c>
      <c r="AP10136" s="3">
        <v>31060</v>
      </c>
      <c r="AQ10136" s="3">
        <v>30770</v>
      </c>
      <c r="AR10136" s="4">
        <v>1.0229999999999999</v>
      </c>
      <c r="AS10136" s="4">
        <v>1.028</v>
      </c>
      <c r="AT10136" s="4">
        <v>1.028</v>
      </c>
      <c r="AU10136" s="4">
        <v>1.028</v>
      </c>
      <c r="AV10136" s="4">
        <v>1.0229999999999999</v>
      </c>
      <c r="AW10136" s="4">
        <v>1.0229999999999999</v>
      </c>
      <c r="AX10136" s="4">
        <v>1.028</v>
      </c>
      <c r="AY10136" s="4">
        <v>1.028</v>
      </c>
      <c r="AZ10136" s="4">
        <v>1.028</v>
      </c>
      <c r="BA10136" s="4">
        <v>1.028</v>
      </c>
      <c r="BB10136" s="4">
        <v>1.028</v>
      </c>
      <c r="BC10136" s="4">
        <v>1.028</v>
      </c>
      <c r="BD10136" s="3">
        <v>32695</v>
      </c>
      <c r="BE10136" s="3">
        <v>29956</v>
      </c>
      <c r="BF10136" s="3">
        <v>32978</v>
      </c>
      <c r="BG10136" s="3">
        <v>28034</v>
      </c>
      <c r="BH10136" s="3">
        <v>34005</v>
      </c>
      <c r="BI10136" s="3">
        <v>34178</v>
      </c>
      <c r="BJ10136" s="3">
        <v>36360</v>
      </c>
      <c r="BK10136" s="3">
        <v>35877</v>
      </c>
      <c r="BL10136" s="3">
        <v>25895</v>
      </c>
      <c r="BM10136" s="3">
        <v>23294</v>
      </c>
      <c r="BN10136" s="3">
        <v>31930</v>
      </c>
      <c r="BO10136" s="3">
        <v>31632</v>
      </c>
      <c r="BP10136" s="3">
        <v>32695</v>
      </c>
      <c r="BQ10136" s="3">
        <v>29956</v>
      </c>
      <c r="BR10136" s="3">
        <v>32978</v>
      </c>
      <c r="BS10136" s="3">
        <v>28034</v>
      </c>
      <c r="BT10136" s="3">
        <v>34005</v>
      </c>
      <c r="BU10136" s="3">
        <v>34178</v>
      </c>
      <c r="BV10136" s="3">
        <v>36360</v>
      </c>
      <c r="BW10136" s="3">
        <v>35877</v>
      </c>
      <c r="BX10136" s="3">
        <v>25895</v>
      </c>
      <c r="BY10136" s="3">
        <v>23294</v>
      </c>
      <c r="BZ10136" s="3">
        <v>31930</v>
      </c>
      <c r="CA10136" s="3">
        <v>31632</v>
      </c>
      <c r="CB10136" s="3">
        <v>1967.84</v>
      </c>
      <c r="CC10136" s="3">
        <v>1849.26</v>
      </c>
      <c r="CD10136" s="3">
        <v>2029.58</v>
      </c>
      <c r="CE10136" s="3">
        <v>1713.04</v>
      </c>
      <c r="CF10136" s="3">
        <v>2181.48</v>
      </c>
      <c r="CG10136" s="3">
        <v>2266.7399999999998</v>
      </c>
      <c r="CH10136" s="3">
        <v>2427.46</v>
      </c>
      <c r="CI10136" s="3">
        <v>2322.6</v>
      </c>
      <c r="CJ10136" s="3">
        <v>1723.82</v>
      </c>
      <c r="CK10136" s="3">
        <v>1232.8399999999999</v>
      </c>
      <c r="CL10136" s="3">
        <v>1923.74</v>
      </c>
      <c r="CM10136" s="3">
        <v>1949.22</v>
      </c>
      <c r="CN10136" s="3">
        <v>367050</v>
      </c>
      <c r="CO10136" s="3">
        <v>367050</v>
      </c>
      <c r="CP10136" s="3">
        <v>376834</v>
      </c>
      <c r="CQ10136" s="3">
        <v>376834</v>
      </c>
      <c r="CR10136" s="3">
        <v>23587.62</v>
      </c>
      <c r="CS10136" s="2">
        <v>2022</v>
      </c>
    </row>
    <row r="10137" spans="1:97" x14ac:dyDescent="0.25">
      <c r="A10137" s="2">
        <v>58665</v>
      </c>
      <c r="B10137" s="5" t="s">
        <v>8</v>
      </c>
      <c r="C10137" s="2" t="s">
        <v>0</v>
      </c>
      <c r="D10137" s="5" t="s">
        <v>7857</v>
      </c>
      <c r="E10137" s="5" t="s">
        <v>7857</v>
      </c>
      <c r="F10137" s="2">
        <v>58610</v>
      </c>
      <c r="G10137" s="5" t="s">
        <v>72</v>
      </c>
      <c r="H10137" s="5" t="s">
        <v>29</v>
      </c>
      <c r="I10137" s="5" t="s">
        <v>504</v>
      </c>
      <c r="J10137" s="5" t="s">
        <v>1</v>
      </c>
      <c r="K10137" s="2">
        <v>22</v>
      </c>
      <c r="L10137" s="2">
        <v>2</v>
      </c>
      <c r="M10137" s="5" t="s">
        <v>5</v>
      </c>
      <c r="N10137" s="5" t="s">
        <v>77</v>
      </c>
      <c r="O10137" s="5" t="s">
        <v>76</v>
      </c>
      <c r="P10137" s="5" t="s">
        <v>76</v>
      </c>
      <c r="Q10137" s="5" t="s">
        <v>105</v>
      </c>
      <c r="R10137" s="5" t="s">
        <v>101</v>
      </c>
      <c r="S10137" s="5" t="s">
        <v>1</v>
      </c>
      <c r="T10137" s="3">
        <v>0</v>
      </c>
      <c r="U10137" s="3">
        <v>0</v>
      </c>
      <c r="V10137" s="3">
        <v>0</v>
      </c>
      <c r="W10137" s="3">
        <v>0</v>
      </c>
      <c r="X10137" s="3">
        <v>0</v>
      </c>
      <c r="Y10137" s="3">
        <v>0</v>
      </c>
      <c r="Z10137" s="3">
        <v>0</v>
      </c>
      <c r="AA10137" s="3">
        <v>0</v>
      </c>
      <c r="AB10137" s="3">
        <v>0</v>
      </c>
      <c r="AC10137" s="3">
        <v>0</v>
      </c>
      <c r="AD10137" s="3">
        <v>0</v>
      </c>
      <c r="AE10137" s="3">
        <v>0</v>
      </c>
      <c r="AF10137" s="3">
        <v>0</v>
      </c>
      <c r="AG10137" s="3">
        <v>0</v>
      </c>
      <c r="AH10137" s="3">
        <v>0</v>
      </c>
      <c r="AI10137" s="3">
        <v>0</v>
      </c>
      <c r="AJ10137" s="3">
        <v>0</v>
      </c>
      <c r="AK10137" s="3">
        <v>0</v>
      </c>
      <c r="AL10137" s="3">
        <v>0</v>
      </c>
      <c r="AM10137" s="3">
        <v>0</v>
      </c>
      <c r="AN10137" s="3">
        <v>0</v>
      </c>
      <c r="AO10137" s="3">
        <v>0</v>
      </c>
      <c r="AP10137" s="3">
        <v>0</v>
      </c>
      <c r="AQ10137" s="3">
        <v>0</v>
      </c>
      <c r="AR10137" s="4">
        <v>0</v>
      </c>
      <c r="AS10137" s="4">
        <v>0</v>
      </c>
      <c r="AT10137" s="4">
        <v>0</v>
      </c>
      <c r="AU10137" s="4">
        <v>0</v>
      </c>
      <c r="AV10137" s="4">
        <v>0</v>
      </c>
      <c r="AW10137" s="4">
        <v>0</v>
      </c>
      <c r="AX10137" s="4">
        <v>0</v>
      </c>
      <c r="AY10137" s="4">
        <v>0</v>
      </c>
      <c r="AZ10137" s="4">
        <v>0</v>
      </c>
      <c r="BA10137" s="4">
        <v>0</v>
      </c>
      <c r="BB10137" s="4">
        <v>0</v>
      </c>
      <c r="BC10137" s="4">
        <v>0</v>
      </c>
      <c r="BD10137" s="3">
        <v>918</v>
      </c>
      <c r="BE10137" s="3">
        <v>1163</v>
      </c>
      <c r="BF10137" s="3">
        <v>1710</v>
      </c>
      <c r="BG10137" s="3">
        <v>1861</v>
      </c>
      <c r="BH10137" s="3">
        <v>2465</v>
      </c>
      <c r="BI10137" s="3">
        <v>3081</v>
      </c>
      <c r="BJ10137" s="3">
        <v>2642</v>
      </c>
      <c r="BK10137" s="3">
        <v>2507</v>
      </c>
      <c r="BL10137" s="3">
        <v>2080</v>
      </c>
      <c r="BM10137" s="3">
        <v>1833</v>
      </c>
      <c r="BN10137" s="3">
        <v>1092</v>
      </c>
      <c r="BO10137" s="3">
        <v>640</v>
      </c>
      <c r="BP10137" s="3">
        <v>918</v>
      </c>
      <c r="BQ10137" s="3">
        <v>1163</v>
      </c>
      <c r="BR10137" s="3">
        <v>1710</v>
      </c>
      <c r="BS10137" s="3">
        <v>1861</v>
      </c>
      <c r="BT10137" s="3">
        <v>2465</v>
      </c>
      <c r="BU10137" s="3">
        <v>3081</v>
      </c>
      <c r="BV10137" s="3">
        <v>2642</v>
      </c>
      <c r="BW10137" s="3">
        <v>2507</v>
      </c>
      <c r="BX10137" s="3">
        <v>2080</v>
      </c>
      <c r="BY10137" s="3">
        <v>1833</v>
      </c>
      <c r="BZ10137" s="3">
        <v>1092</v>
      </c>
      <c r="CA10137" s="3">
        <v>640</v>
      </c>
      <c r="CB10137" s="3">
        <v>268.91899999999998</v>
      </c>
      <c r="CC10137" s="3">
        <v>340.964</v>
      </c>
      <c r="CD10137" s="3">
        <v>501.065</v>
      </c>
      <c r="CE10137" s="3">
        <v>545.54</v>
      </c>
      <c r="CF10137" s="3">
        <v>722.41200000000003</v>
      </c>
      <c r="CG10137" s="3">
        <v>902.94</v>
      </c>
      <c r="CH10137" s="3">
        <v>774.28499999999997</v>
      </c>
      <c r="CI10137" s="3">
        <v>734.69399999999996</v>
      </c>
      <c r="CJ10137" s="3">
        <v>609.49</v>
      </c>
      <c r="CK10137" s="3">
        <v>537.17200000000003</v>
      </c>
      <c r="CL10137" s="3">
        <v>319.99599999999998</v>
      </c>
      <c r="CM10137" s="3">
        <v>187.523</v>
      </c>
      <c r="CN10137" s="3">
        <v>0</v>
      </c>
      <c r="CO10137" s="3">
        <v>0</v>
      </c>
      <c r="CP10137" s="3">
        <v>21992</v>
      </c>
      <c r="CQ10137" s="3">
        <v>21992</v>
      </c>
      <c r="CR10137" s="3">
        <v>6445</v>
      </c>
      <c r="CS10137" s="2">
        <v>2022</v>
      </c>
    </row>
    <row r="10138" spans="1:97" x14ac:dyDescent="0.25">
      <c r="A10138" s="2">
        <v>58666</v>
      </c>
      <c r="B10138" s="5" t="s">
        <v>8</v>
      </c>
      <c r="C10138" s="2" t="s">
        <v>0</v>
      </c>
      <c r="D10138" s="5" t="s">
        <v>7856</v>
      </c>
      <c r="E10138" s="5" t="s">
        <v>7453</v>
      </c>
      <c r="F10138" s="2">
        <v>62042</v>
      </c>
      <c r="G10138" s="5" t="s">
        <v>83</v>
      </c>
      <c r="H10138" s="5" t="s">
        <v>11</v>
      </c>
      <c r="I10138" s="5" t="s">
        <v>507</v>
      </c>
      <c r="J10138" s="5" t="s">
        <v>1</v>
      </c>
      <c r="K10138" s="2">
        <v>22</v>
      </c>
      <c r="L10138" s="2">
        <v>2</v>
      </c>
      <c r="M10138" s="5" t="s">
        <v>5</v>
      </c>
      <c r="N10138" s="5" t="s">
        <v>4</v>
      </c>
      <c r="O10138" s="5" t="s">
        <v>3</v>
      </c>
      <c r="P10138" s="5" t="s">
        <v>3</v>
      </c>
      <c r="Q10138" s="5" t="s">
        <v>141</v>
      </c>
      <c r="R10138" s="5" t="s">
        <v>101</v>
      </c>
      <c r="S10138" s="5" t="s">
        <v>1</v>
      </c>
      <c r="T10138" s="3">
        <v>0</v>
      </c>
      <c r="U10138" s="3">
        <v>0</v>
      </c>
      <c r="V10138" s="3">
        <v>0</v>
      </c>
      <c r="W10138" s="3">
        <v>0</v>
      </c>
      <c r="X10138" s="3">
        <v>0</v>
      </c>
      <c r="Y10138" s="3">
        <v>0</v>
      </c>
      <c r="Z10138" s="3">
        <v>0</v>
      </c>
      <c r="AA10138" s="3">
        <v>0</v>
      </c>
      <c r="AB10138" s="3">
        <v>0</v>
      </c>
      <c r="AC10138" s="3">
        <v>0</v>
      </c>
      <c r="AD10138" s="3">
        <v>0</v>
      </c>
      <c r="AE10138" s="3">
        <v>0</v>
      </c>
      <c r="AF10138" s="3">
        <v>0</v>
      </c>
      <c r="AG10138" s="3">
        <v>0</v>
      </c>
      <c r="AH10138" s="3">
        <v>0</v>
      </c>
      <c r="AI10138" s="3">
        <v>0</v>
      </c>
      <c r="AJ10138" s="3">
        <v>0</v>
      </c>
      <c r="AK10138" s="3">
        <v>0</v>
      </c>
      <c r="AL10138" s="3">
        <v>0</v>
      </c>
      <c r="AM10138" s="3">
        <v>0</v>
      </c>
      <c r="AN10138" s="3">
        <v>0</v>
      </c>
      <c r="AO10138" s="3">
        <v>0</v>
      </c>
      <c r="AP10138" s="3">
        <v>0</v>
      </c>
      <c r="AQ10138" s="3">
        <v>0</v>
      </c>
      <c r="AR10138" s="4">
        <v>0</v>
      </c>
      <c r="AS10138" s="4">
        <v>0</v>
      </c>
      <c r="AT10138" s="4">
        <v>0</v>
      </c>
      <c r="AU10138" s="4">
        <v>0</v>
      </c>
      <c r="AV10138" s="4">
        <v>0</v>
      </c>
      <c r="AW10138" s="4">
        <v>0</v>
      </c>
      <c r="AX10138" s="4">
        <v>0</v>
      </c>
      <c r="AY10138" s="4">
        <v>0</v>
      </c>
      <c r="AZ10138" s="4">
        <v>0</v>
      </c>
      <c r="BA10138" s="4">
        <v>0</v>
      </c>
      <c r="BB10138" s="4">
        <v>0</v>
      </c>
      <c r="BC10138" s="4">
        <v>0</v>
      </c>
      <c r="BD10138" s="3">
        <v>64973</v>
      </c>
      <c r="BE10138" s="3">
        <v>66299</v>
      </c>
      <c r="BF10138" s="3">
        <v>74733</v>
      </c>
      <c r="BG10138" s="3">
        <v>77863</v>
      </c>
      <c r="BH10138" s="3">
        <v>69650</v>
      </c>
      <c r="BI10138" s="3">
        <v>57695</v>
      </c>
      <c r="BJ10138" s="3">
        <v>47701</v>
      </c>
      <c r="BK10138" s="3">
        <v>42943</v>
      </c>
      <c r="BL10138" s="3">
        <v>54463</v>
      </c>
      <c r="BM10138" s="3">
        <v>49044</v>
      </c>
      <c r="BN10138" s="3">
        <v>70092</v>
      </c>
      <c r="BO10138" s="3">
        <v>59619</v>
      </c>
      <c r="BP10138" s="3">
        <v>64973</v>
      </c>
      <c r="BQ10138" s="3">
        <v>66299</v>
      </c>
      <c r="BR10138" s="3">
        <v>74733</v>
      </c>
      <c r="BS10138" s="3">
        <v>77863</v>
      </c>
      <c r="BT10138" s="3">
        <v>69650</v>
      </c>
      <c r="BU10138" s="3">
        <v>57695</v>
      </c>
      <c r="BV10138" s="3">
        <v>47701</v>
      </c>
      <c r="BW10138" s="3">
        <v>42943</v>
      </c>
      <c r="BX10138" s="3">
        <v>54463</v>
      </c>
      <c r="BY10138" s="3">
        <v>49044</v>
      </c>
      <c r="BZ10138" s="3">
        <v>70092</v>
      </c>
      <c r="CA10138" s="3">
        <v>59619</v>
      </c>
      <c r="CB10138" s="3">
        <v>19042.580999999998</v>
      </c>
      <c r="CC10138" s="3">
        <v>19431.132000000001</v>
      </c>
      <c r="CD10138" s="3">
        <v>21903.022000000001</v>
      </c>
      <c r="CE10138" s="3">
        <v>22820.437999999998</v>
      </c>
      <c r="CF10138" s="3">
        <v>20413.192999999999</v>
      </c>
      <c r="CG10138" s="3">
        <v>16909.53</v>
      </c>
      <c r="CH10138" s="3">
        <v>13980.26</v>
      </c>
      <c r="CI10138" s="3">
        <v>12585.814</v>
      </c>
      <c r="CJ10138" s="3">
        <v>15962.063</v>
      </c>
      <c r="CK10138" s="3">
        <v>14374.058999999999</v>
      </c>
      <c r="CL10138" s="3">
        <v>20542.644</v>
      </c>
      <c r="CM10138" s="3">
        <v>17473.263999999999</v>
      </c>
      <c r="CN10138" s="3">
        <v>0</v>
      </c>
      <c r="CO10138" s="3">
        <v>0</v>
      </c>
      <c r="CP10138" s="3">
        <v>735075</v>
      </c>
      <c r="CQ10138" s="3">
        <v>735075</v>
      </c>
      <c r="CR10138" s="3">
        <v>215438</v>
      </c>
      <c r="CS10138" s="2">
        <v>2022</v>
      </c>
    </row>
    <row r="10139" spans="1:97" x14ac:dyDescent="0.25">
      <c r="A10139" s="2">
        <v>58667</v>
      </c>
      <c r="B10139" s="5" t="s">
        <v>8</v>
      </c>
      <c r="C10139" s="2" t="s">
        <v>0</v>
      </c>
      <c r="D10139" s="5" t="s">
        <v>7855</v>
      </c>
      <c r="E10139" s="5" t="s">
        <v>408</v>
      </c>
      <c r="F10139" s="2">
        <v>61012</v>
      </c>
      <c r="G10139" s="5" t="s">
        <v>78</v>
      </c>
      <c r="H10139" s="5" t="s">
        <v>31</v>
      </c>
      <c r="I10139" s="5" t="s">
        <v>520</v>
      </c>
      <c r="J10139" s="5" t="s">
        <v>1</v>
      </c>
      <c r="K10139" s="2">
        <v>22</v>
      </c>
      <c r="L10139" s="2">
        <v>2</v>
      </c>
      <c r="M10139" s="5" t="s">
        <v>5</v>
      </c>
      <c r="N10139" s="5" t="s">
        <v>77</v>
      </c>
      <c r="O10139" s="5" t="s">
        <v>76</v>
      </c>
      <c r="P10139" s="5" t="s">
        <v>76</v>
      </c>
      <c r="Q10139" s="5" t="s">
        <v>156</v>
      </c>
      <c r="R10139" s="5" t="s">
        <v>101</v>
      </c>
      <c r="S10139" s="5" t="s">
        <v>1</v>
      </c>
      <c r="T10139" s="3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>
        <v>1889</v>
      </c>
      <c r="BE10139" s="3">
        <v>2108</v>
      </c>
      <c r="BF10139" s="3">
        <v>2749</v>
      </c>
      <c r="BG10139" s="3">
        <v>3568</v>
      </c>
      <c r="BH10139" s="3">
        <v>3382</v>
      </c>
      <c r="BI10139" s="3">
        <v>3575</v>
      </c>
      <c r="BJ10139" s="3">
        <v>3183</v>
      </c>
      <c r="BK10139" s="3">
        <v>3096</v>
      </c>
      <c r="BL10139" s="3">
        <v>2898</v>
      </c>
      <c r="BM10139" s="3">
        <v>2430</v>
      </c>
      <c r="BN10139" s="3">
        <v>1898</v>
      </c>
      <c r="BO10139" s="3">
        <v>1487</v>
      </c>
      <c r="BP10139" s="3">
        <v>1889</v>
      </c>
      <c r="BQ10139" s="3">
        <v>2108</v>
      </c>
      <c r="BR10139" s="3">
        <v>2749</v>
      </c>
      <c r="BS10139" s="3">
        <v>3568</v>
      </c>
      <c r="BT10139" s="3">
        <v>3382</v>
      </c>
      <c r="BU10139" s="3">
        <v>3575</v>
      </c>
      <c r="BV10139" s="3">
        <v>3183</v>
      </c>
      <c r="BW10139" s="3">
        <v>3096</v>
      </c>
      <c r="BX10139" s="3">
        <v>2898</v>
      </c>
      <c r="BY10139" s="3">
        <v>2430</v>
      </c>
      <c r="BZ10139" s="3">
        <v>1898</v>
      </c>
      <c r="CA10139" s="3">
        <v>1487</v>
      </c>
      <c r="CB10139" s="3">
        <v>553.76499999999999</v>
      </c>
      <c r="CC10139" s="3">
        <v>617.91300000000001</v>
      </c>
      <c r="CD10139" s="3">
        <v>805.70899999999995</v>
      </c>
      <c r="CE10139" s="3">
        <v>1045.8520000000001</v>
      </c>
      <c r="CF10139" s="3">
        <v>991.34299999999996</v>
      </c>
      <c r="CG10139" s="3">
        <v>1047.6679999999999</v>
      </c>
      <c r="CH10139" s="3">
        <v>932.74199999999996</v>
      </c>
      <c r="CI10139" s="3">
        <v>907.33699999999999</v>
      </c>
      <c r="CJ10139" s="3">
        <v>849.47799999999995</v>
      </c>
      <c r="CK10139" s="3">
        <v>712.24699999999996</v>
      </c>
      <c r="CL10139" s="3">
        <v>556.21600000000001</v>
      </c>
      <c r="CM10139" s="3">
        <v>435.73</v>
      </c>
      <c r="CN10139" s="3">
        <v>0</v>
      </c>
      <c r="CO10139" s="3">
        <v>0</v>
      </c>
      <c r="CP10139" s="3">
        <v>32263</v>
      </c>
      <c r="CQ10139" s="3">
        <v>32263</v>
      </c>
      <c r="CR10139" s="3">
        <v>9456</v>
      </c>
      <c r="CS10139" s="2">
        <v>2022</v>
      </c>
    </row>
    <row r="10140" spans="1:97" x14ac:dyDescent="0.25">
      <c r="A10140" s="2">
        <v>58668</v>
      </c>
      <c r="B10140" s="5" t="s">
        <v>8</v>
      </c>
      <c r="C10140" s="2" t="s">
        <v>0</v>
      </c>
      <c r="D10140" s="5" t="s">
        <v>7854</v>
      </c>
      <c r="E10140" s="5" t="s">
        <v>5260</v>
      </c>
      <c r="F10140" s="2">
        <v>63026</v>
      </c>
      <c r="G10140" s="5" t="s">
        <v>78</v>
      </c>
      <c r="H10140" s="5" t="s">
        <v>31</v>
      </c>
      <c r="I10140" s="5" t="s">
        <v>520</v>
      </c>
      <c r="J10140" s="5" t="s">
        <v>1</v>
      </c>
      <c r="K10140" s="2">
        <v>22</v>
      </c>
      <c r="L10140" s="2">
        <v>2</v>
      </c>
      <c r="M10140" s="5" t="s">
        <v>5</v>
      </c>
      <c r="N10140" s="5" t="s">
        <v>77</v>
      </c>
      <c r="O10140" s="5" t="s">
        <v>76</v>
      </c>
      <c r="P10140" s="5" t="s">
        <v>76</v>
      </c>
      <c r="Q10140" s="5" t="s">
        <v>156</v>
      </c>
      <c r="R10140" s="5" t="s">
        <v>101</v>
      </c>
      <c r="S10140" s="5" t="s">
        <v>1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4">
        <v>0</v>
      </c>
      <c r="AS10140" s="4">
        <v>0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0</v>
      </c>
      <c r="BD10140" s="3">
        <v>1124</v>
      </c>
      <c r="BE10140" s="3">
        <v>1254</v>
      </c>
      <c r="BF10140" s="3">
        <v>1635</v>
      </c>
      <c r="BG10140" s="3">
        <v>2123</v>
      </c>
      <c r="BH10140" s="3">
        <v>2012</v>
      </c>
      <c r="BI10140" s="3">
        <v>2126</v>
      </c>
      <c r="BJ10140" s="3">
        <v>1893</v>
      </c>
      <c r="BK10140" s="3">
        <v>1842</v>
      </c>
      <c r="BL10140" s="3">
        <v>1724</v>
      </c>
      <c r="BM10140" s="3">
        <v>1446</v>
      </c>
      <c r="BN10140" s="3">
        <v>1129</v>
      </c>
      <c r="BO10140" s="3">
        <v>884</v>
      </c>
      <c r="BP10140" s="3">
        <v>1124</v>
      </c>
      <c r="BQ10140" s="3">
        <v>1254</v>
      </c>
      <c r="BR10140" s="3">
        <v>1635</v>
      </c>
      <c r="BS10140" s="3">
        <v>2123</v>
      </c>
      <c r="BT10140" s="3">
        <v>2012</v>
      </c>
      <c r="BU10140" s="3">
        <v>2126</v>
      </c>
      <c r="BV10140" s="3">
        <v>1893</v>
      </c>
      <c r="BW10140" s="3">
        <v>1842</v>
      </c>
      <c r="BX10140" s="3">
        <v>1724</v>
      </c>
      <c r="BY10140" s="3">
        <v>1446</v>
      </c>
      <c r="BZ10140" s="3">
        <v>1129</v>
      </c>
      <c r="CA10140" s="3">
        <v>884</v>
      </c>
      <c r="CB10140" s="3">
        <v>329.41500000000002</v>
      </c>
      <c r="CC10140" s="3">
        <v>367.572</v>
      </c>
      <c r="CD10140" s="3">
        <v>479.28399999999999</v>
      </c>
      <c r="CE10140" s="3">
        <v>622.13599999999997</v>
      </c>
      <c r="CF10140" s="3">
        <v>589.71</v>
      </c>
      <c r="CG10140" s="3">
        <v>623.21600000000001</v>
      </c>
      <c r="CH10140" s="3">
        <v>554.851</v>
      </c>
      <c r="CI10140" s="3">
        <v>539.73900000000003</v>
      </c>
      <c r="CJ10140" s="3">
        <v>505.32100000000003</v>
      </c>
      <c r="CK10140" s="3">
        <v>423.68700000000001</v>
      </c>
      <c r="CL10140" s="3">
        <v>330.87099999999998</v>
      </c>
      <c r="CM10140" s="3">
        <v>259.19799999999998</v>
      </c>
      <c r="CN10140" s="3">
        <v>0</v>
      </c>
      <c r="CO10140" s="3">
        <v>0</v>
      </c>
      <c r="CP10140" s="3">
        <v>19192</v>
      </c>
      <c r="CQ10140" s="3">
        <v>19192</v>
      </c>
      <c r="CR10140" s="3">
        <v>5625</v>
      </c>
      <c r="CS10140" s="2">
        <v>2022</v>
      </c>
    </row>
    <row r="10141" spans="1:97" x14ac:dyDescent="0.25">
      <c r="A10141" s="2">
        <v>58669</v>
      </c>
      <c r="B10141" s="5" t="s">
        <v>8</v>
      </c>
      <c r="C10141" s="2" t="s">
        <v>0</v>
      </c>
      <c r="D10141" s="5" t="s">
        <v>7853</v>
      </c>
      <c r="E10141" s="5" t="s">
        <v>408</v>
      </c>
      <c r="F10141" s="2">
        <v>61012</v>
      </c>
      <c r="G10141" s="5" t="s">
        <v>78</v>
      </c>
      <c r="H10141" s="5" t="s">
        <v>31</v>
      </c>
      <c r="I10141" s="5" t="s">
        <v>520</v>
      </c>
      <c r="J10141" s="5" t="s">
        <v>1</v>
      </c>
      <c r="K10141" s="2">
        <v>22</v>
      </c>
      <c r="L10141" s="2">
        <v>2</v>
      </c>
      <c r="M10141" s="5" t="s">
        <v>5</v>
      </c>
      <c r="N10141" s="5" t="s">
        <v>77</v>
      </c>
      <c r="O10141" s="5" t="s">
        <v>76</v>
      </c>
      <c r="P10141" s="5" t="s">
        <v>76</v>
      </c>
      <c r="Q10141" s="5" t="s">
        <v>156</v>
      </c>
      <c r="R10141" s="5" t="s">
        <v>101</v>
      </c>
      <c r="S10141" s="5" t="s">
        <v>1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>
        <v>1735</v>
      </c>
      <c r="BE10141" s="3">
        <v>1936</v>
      </c>
      <c r="BF10141" s="3">
        <v>2524</v>
      </c>
      <c r="BG10141" s="3">
        <v>3276</v>
      </c>
      <c r="BH10141" s="3">
        <v>3106</v>
      </c>
      <c r="BI10141" s="3">
        <v>3282</v>
      </c>
      <c r="BJ10141" s="3">
        <v>2922</v>
      </c>
      <c r="BK10141" s="3">
        <v>2842</v>
      </c>
      <c r="BL10141" s="3">
        <v>2661</v>
      </c>
      <c r="BM10141" s="3">
        <v>2231</v>
      </c>
      <c r="BN10141" s="3">
        <v>1742</v>
      </c>
      <c r="BO10141" s="3">
        <v>1365</v>
      </c>
      <c r="BP10141" s="3">
        <v>1735</v>
      </c>
      <c r="BQ10141" s="3">
        <v>1936</v>
      </c>
      <c r="BR10141" s="3">
        <v>2524</v>
      </c>
      <c r="BS10141" s="3">
        <v>3276</v>
      </c>
      <c r="BT10141" s="3">
        <v>3106</v>
      </c>
      <c r="BU10141" s="3">
        <v>3282</v>
      </c>
      <c r="BV10141" s="3">
        <v>2922</v>
      </c>
      <c r="BW10141" s="3">
        <v>2842</v>
      </c>
      <c r="BX10141" s="3">
        <v>2661</v>
      </c>
      <c r="BY10141" s="3">
        <v>2231</v>
      </c>
      <c r="BZ10141" s="3">
        <v>1742</v>
      </c>
      <c r="CA10141" s="3">
        <v>1365</v>
      </c>
      <c r="CB10141" s="3">
        <v>508.44</v>
      </c>
      <c r="CC10141" s="3">
        <v>567.33500000000004</v>
      </c>
      <c r="CD10141" s="3">
        <v>739.75900000000001</v>
      </c>
      <c r="CE10141" s="3">
        <v>960.24599999999998</v>
      </c>
      <c r="CF10141" s="3">
        <v>910.19799999999998</v>
      </c>
      <c r="CG10141" s="3">
        <v>961.91399999999999</v>
      </c>
      <c r="CH10141" s="3">
        <v>856.39400000000001</v>
      </c>
      <c r="CI10141" s="3">
        <v>833.06899999999996</v>
      </c>
      <c r="CJ10141" s="3">
        <v>779.94600000000003</v>
      </c>
      <c r="CK10141" s="3">
        <v>653.947</v>
      </c>
      <c r="CL10141" s="3">
        <v>510.68799999999999</v>
      </c>
      <c r="CM10141" s="3">
        <v>400.06400000000002</v>
      </c>
      <c r="CN10141" s="3">
        <v>0</v>
      </c>
      <c r="CO10141" s="3">
        <v>0</v>
      </c>
      <c r="CP10141" s="3">
        <v>29622</v>
      </c>
      <c r="CQ10141" s="3">
        <v>29622</v>
      </c>
      <c r="CR10141" s="3">
        <v>8682</v>
      </c>
      <c r="CS10141" s="2">
        <v>2022</v>
      </c>
    </row>
    <row r="10142" spans="1:97" x14ac:dyDescent="0.25">
      <c r="A10142" s="2">
        <v>58670</v>
      </c>
      <c r="B10142" s="5" t="s">
        <v>8</v>
      </c>
      <c r="C10142" s="2" t="s">
        <v>0</v>
      </c>
      <c r="D10142" s="5" t="s">
        <v>7852</v>
      </c>
      <c r="E10142" s="5" t="s">
        <v>408</v>
      </c>
      <c r="F10142" s="2">
        <v>61012</v>
      </c>
      <c r="G10142" s="5" t="s">
        <v>78</v>
      </c>
      <c r="H10142" s="5" t="s">
        <v>31</v>
      </c>
      <c r="I10142" s="5" t="s">
        <v>520</v>
      </c>
      <c r="J10142" s="5" t="s">
        <v>1</v>
      </c>
      <c r="K10142" s="2">
        <v>22</v>
      </c>
      <c r="L10142" s="2">
        <v>2</v>
      </c>
      <c r="M10142" s="5" t="s">
        <v>5</v>
      </c>
      <c r="N10142" s="5" t="s">
        <v>77</v>
      </c>
      <c r="O10142" s="5" t="s">
        <v>76</v>
      </c>
      <c r="P10142" s="5" t="s">
        <v>76</v>
      </c>
      <c r="Q10142" s="5" t="s">
        <v>156</v>
      </c>
      <c r="R10142" s="5" t="s">
        <v>101</v>
      </c>
      <c r="S10142" s="5" t="s">
        <v>1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4">
        <v>0</v>
      </c>
      <c r="AS10142" s="4">
        <v>0</v>
      </c>
      <c r="AT10142" s="4">
        <v>0</v>
      </c>
      <c r="AU10142" s="4">
        <v>0</v>
      </c>
      <c r="AV10142" s="4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</v>
      </c>
      <c r="BD10142" s="3">
        <v>1704</v>
      </c>
      <c r="BE10142" s="3">
        <v>1902</v>
      </c>
      <c r="BF10142" s="3">
        <v>2480</v>
      </c>
      <c r="BG10142" s="3">
        <v>3219</v>
      </c>
      <c r="BH10142" s="3">
        <v>3051</v>
      </c>
      <c r="BI10142" s="3">
        <v>3224</v>
      </c>
      <c r="BJ10142" s="3">
        <v>2871</v>
      </c>
      <c r="BK10142" s="3">
        <v>2792</v>
      </c>
      <c r="BL10142" s="3">
        <v>2614</v>
      </c>
      <c r="BM10142" s="3">
        <v>2192</v>
      </c>
      <c r="BN10142" s="3">
        <v>1712</v>
      </c>
      <c r="BO10142" s="3">
        <v>1341</v>
      </c>
      <c r="BP10142" s="3">
        <v>1704</v>
      </c>
      <c r="BQ10142" s="3">
        <v>1902</v>
      </c>
      <c r="BR10142" s="3">
        <v>2480</v>
      </c>
      <c r="BS10142" s="3">
        <v>3219</v>
      </c>
      <c r="BT10142" s="3">
        <v>3051</v>
      </c>
      <c r="BU10142" s="3">
        <v>3224</v>
      </c>
      <c r="BV10142" s="3">
        <v>2871</v>
      </c>
      <c r="BW10142" s="3">
        <v>2792</v>
      </c>
      <c r="BX10142" s="3">
        <v>2614</v>
      </c>
      <c r="BY10142" s="3">
        <v>2192</v>
      </c>
      <c r="BZ10142" s="3">
        <v>1712</v>
      </c>
      <c r="CA10142" s="3">
        <v>1341</v>
      </c>
      <c r="CB10142" s="3">
        <v>499.47899999999998</v>
      </c>
      <c r="CC10142" s="3">
        <v>557.33699999999999</v>
      </c>
      <c r="CD10142" s="3">
        <v>726.72299999999996</v>
      </c>
      <c r="CE10142" s="3">
        <v>943.32399999999996</v>
      </c>
      <c r="CF10142" s="3">
        <v>894.15800000000002</v>
      </c>
      <c r="CG10142" s="3">
        <v>944.96199999999999</v>
      </c>
      <c r="CH10142" s="3">
        <v>841.30200000000002</v>
      </c>
      <c r="CI10142" s="3">
        <v>818.38800000000003</v>
      </c>
      <c r="CJ10142" s="3">
        <v>766.202</v>
      </c>
      <c r="CK10142" s="3">
        <v>642.423</v>
      </c>
      <c r="CL10142" s="3">
        <v>501.68799999999999</v>
      </c>
      <c r="CM10142" s="3">
        <v>393.01400000000001</v>
      </c>
      <c r="CN10142" s="3">
        <v>0</v>
      </c>
      <c r="CO10142" s="3">
        <v>0</v>
      </c>
      <c r="CP10142" s="3">
        <v>29102</v>
      </c>
      <c r="CQ10142" s="3">
        <v>29102</v>
      </c>
      <c r="CR10142" s="3">
        <v>8529</v>
      </c>
      <c r="CS10142" s="2">
        <v>2022</v>
      </c>
    </row>
    <row r="10143" spans="1:97" x14ac:dyDescent="0.25">
      <c r="A10143" s="2">
        <v>58673</v>
      </c>
      <c r="B10143" s="5" t="s">
        <v>8</v>
      </c>
      <c r="C10143" s="2" t="s">
        <v>0</v>
      </c>
      <c r="D10143" s="5" t="s">
        <v>7851</v>
      </c>
      <c r="E10143" s="5" t="s">
        <v>5260</v>
      </c>
      <c r="F10143" s="2">
        <v>63026</v>
      </c>
      <c r="G10143" s="5" t="s">
        <v>78</v>
      </c>
      <c r="H10143" s="5" t="s">
        <v>31</v>
      </c>
      <c r="I10143" s="5" t="s">
        <v>520</v>
      </c>
      <c r="J10143" s="5" t="s">
        <v>1</v>
      </c>
      <c r="K10143" s="2">
        <v>22</v>
      </c>
      <c r="L10143" s="2">
        <v>2</v>
      </c>
      <c r="M10143" s="5" t="s">
        <v>5</v>
      </c>
      <c r="N10143" s="5" t="s">
        <v>77</v>
      </c>
      <c r="O10143" s="5" t="s">
        <v>76</v>
      </c>
      <c r="P10143" s="5" t="s">
        <v>76</v>
      </c>
      <c r="Q10143" s="5" t="s">
        <v>105</v>
      </c>
      <c r="R10143" s="5" t="s">
        <v>101</v>
      </c>
      <c r="S10143" s="5" t="s">
        <v>1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>
        <v>0</v>
      </c>
      <c r="AS10143" s="4">
        <v>0</v>
      </c>
      <c r="AT10143" s="4">
        <v>0</v>
      </c>
      <c r="AU10143" s="4">
        <v>0</v>
      </c>
      <c r="AV10143" s="4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>
        <v>1864</v>
      </c>
      <c r="BE10143" s="3">
        <v>2080</v>
      </c>
      <c r="BF10143" s="3">
        <v>2713</v>
      </c>
      <c r="BG10143" s="3">
        <v>3521</v>
      </c>
      <c r="BH10143" s="3">
        <v>3338</v>
      </c>
      <c r="BI10143" s="3">
        <v>3527</v>
      </c>
      <c r="BJ10143" s="3">
        <v>3140</v>
      </c>
      <c r="BK10143" s="3">
        <v>3055</v>
      </c>
      <c r="BL10143" s="3">
        <v>2860</v>
      </c>
      <c r="BM10143" s="3">
        <v>2398</v>
      </c>
      <c r="BN10143" s="3">
        <v>1873</v>
      </c>
      <c r="BO10143" s="3">
        <v>1467</v>
      </c>
      <c r="BP10143" s="3">
        <v>1864</v>
      </c>
      <c r="BQ10143" s="3">
        <v>2080</v>
      </c>
      <c r="BR10143" s="3">
        <v>2713</v>
      </c>
      <c r="BS10143" s="3">
        <v>3521</v>
      </c>
      <c r="BT10143" s="3">
        <v>3338</v>
      </c>
      <c r="BU10143" s="3">
        <v>3527</v>
      </c>
      <c r="BV10143" s="3">
        <v>3140</v>
      </c>
      <c r="BW10143" s="3">
        <v>3055</v>
      </c>
      <c r="BX10143" s="3">
        <v>2860</v>
      </c>
      <c r="BY10143" s="3">
        <v>2398</v>
      </c>
      <c r="BZ10143" s="3">
        <v>1873</v>
      </c>
      <c r="CA10143" s="3">
        <v>1467</v>
      </c>
      <c r="CB10143" s="3">
        <v>546.44500000000005</v>
      </c>
      <c r="CC10143" s="3">
        <v>609.74400000000003</v>
      </c>
      <c r="CD10143" s="3">
        <v>795.05799999999999</v>
      </c>
      <c r="CE10143" s="3">
        <v>1032.027</v>
      </c>
      <c r="CF10143" s="3">
        <v>978.23800000000006</v>
      </c>
      <c r="CG10143" s="3">
        <v>1033.819</v>
      </c>
      <c r="CH10143" s="3">
        <v>920.41200000000003</v>
      </c>
      <c r="CI10143" s="3">
        <v>895.34299999999996</v>
      </c>
      <c r="CJ10143" s="3">
        <v>838.24900000000002</v>
      </c>
      <c r="CK10143" s="3">
        <v>702.83199999999999</v>
      </c>
      <c r="CL10143" s="3">
        <v>548.86300000000006</v>
      </c>
      <c r="CM10143" s="3">
        <v>429.97</v>
      </c>
      <c r="CN10143" s="3">
        <v>0</v>
      </c>
      <c r="CO10143" s="3">
        <v>0</v>
      </c>
      <c r="CP10143" s="3">
        <v>31836</v>
      </c>
      <c r="CQ10143" s="3">
        <v>31836</v>
      </c>
      <c r="CR10143" s="3">
        <v>9331</v>
      </c>
      <c r="CS10143" s="2">
        <v>2022</v>
      </c>
    </row>
    <row r="10144" spans="1:97" x14ac:dyDescent="0.25">
      <c r="A10144" s="2">
        <v>58674</v>
      </c>
      <c r="B10144" s="5" t="s">
        <v>8</v>
      </c>
      <c r="C10144" s="2" t="s">
        <v>0</v>
      </c>
      <c r="D10144" s="5" t="s">
        <v>7850</v>
      </c>
      <c r="E10144" s="5" t="s">
        <v>5260</v>
      </c>
      <c r="F10144" s="2">
        <v>63026</v>
      </c>
      <c r="G10144" s="5" t="s">
        <v>78</v>
      </c>
      <c r="H10144" s="5" t="s">
        <v>31</v>
      </c>
      <c r="I10144" s="5" t="s">
        <v>520</v>
      </c>
      <c r="J10144" s="5" t="s">
        <v>1</v>
      </c>
      <c r="K10144" s="2">
        <v>22</v>
      </c>
      <c r="L10144" s="2">
        <v>2</v>
      </c>
      <c r="M10144" s="5" t="s">
        <v>5</v>
      </c>
      <c r="N10144" s="5" t="s">
        <v>77</v>
      </c>
      <c r="O10144" s="5" t="s">
        <v>76</v>
      </c>
      <c r="P10144" s="5" t="s">
        <v>76</v>
      </c>
      <c r="Q10144" s="5" t="s">
        <v>156</v>
      </c>
      <c r="R10144" s="5" t="s">
        <v>101</v>
      </c>
      <c r="S10144" s="5" t="s">
        <v>1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>
        <v>0</v>
      </c>
      <c r="AS10144" s="4">
        <v>0</v>
      </c>
      <c r="AT10144" s="4">
        <v>0</v>
      </c>
      <c r="AU10144" s="4">
        <v>0</v>
      </c>
      <c r="AV10144" s="4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>
        <v>1220</v>
      </c>
      <c r="BE10144" s="3">
        <v>1361</v>
      </c>
      <c r="BF10144" s="3">
        <v>1775</v>
      </c>
      <c r="BG10144" s="3">
        <v>2303</v>
      </c>
      <c r="BH10144" s="3">
        <v>2183</v>
      </c>
      <c r="BI10144" s="3">
        <v>2307</v>
      </c>
      <c r="BJ10144" s="3">
        <v>2054</v>
      </c>
      <c r="BK10144" s="3">
        <v>1998</v>
      </c>
      <c r="BL10144" s="3">
        <v>1871</v>
      </c>
      <c r="BM10144" s="3">
        <v>1569</v>
      </c>
      <c r="BN10144" s="3">
        <v>1225</v>
      </c>
      <c r="BO10144" s="3">
        <v>960</v>
      </c>
      <c r="BP10144" s="3">
        <v>1220</v>
      </c>
      <c r="BQ10144" s="3">
        <v>1361</v>
      </c>
      <c r="BR10144" s="3">
        <v>1775</v>
      </c>
      <c r="BS10144" s="3">
        <v>2303</v>
      </c>
      <c r="BT10144" s="3">
        <v>2183</v>
      </c>
      <c r="BU10144" s="3">
        <v>2307</v>
      </c>
      <c r="BV10144" s="3">
        <v>2054</v>
      </c>
      <c r="BW10144" s="3">
        <v>1998</v>
      </c>
      <c r="BX10144" s="3">
        <v>1871</v>
      </c>
      <c r="BY10144" s="3">
        <v>1569</v>
      </c>
      <c r="BZ10144" s="3">
        <v>1225</v>
      </c>
      <c r="CA10144" s="3">
        <v>960</v>
      </c>
      <c r="CB10144" s="3">
        <v>357.46300000000002</v>
      </c>
      <c r="CC10144" s="3">
        <v>398.87299999999999</v>
      </c>
      <c r="CD10144" s="3">
        <v>520.09799999999996</v>
      </c>
      <c r="CE10144" s="3">
        <v>675.11400000000003</v>
      </c>
      <c r="CF10144" s="3">
        <v>639.928</v>
      </c>
      <c r="CG10144" s="3">
        <v>676.28700000000003</v>
      </c>
      <c r="CH10144" s="3">
        <v>602.1</v>
      </c>
      <c r="CI10144" s="3">
        <v>585.70100000000002</v>
      </c>
      <c r="CJ10144" s="3">
        <v>548.35199999999998</v>
      </c>
      <c r="CK10144" s="3">
        <v>459.767</v>
      </c>
      <c r="CL10144" s="3">
        <v>359.04599999999999</v>
      </c>
      <c r="CM10144" s="3">
        <v>281.27100000000002</v>
      </c>
      <c r="CN10144" s="3">
        <v>0</v>
      </c>
      <c r="CO10144" s="3">
        <v>0</v>
      </c>
      <c r="CP10144" s="3">
        <v>20826</v>
      </c>
      <c r="CQ10144" s="3">
        <v>20826</v>
      </c>
      <c r="CR10144" s="3">
        <v>6104</v>
      </c>
      <c r="CS10144" s="2">
        <v>2022</v>
      </c>
    </row>
    <row r="10145" spans="1:97" x14ac:dyDescent="0.25">
      <c r="A10145" s="2">
        <v>58675</v>
      </c>
      <c r="B10145" s="5" t="s">
        <v>8</v>
      </c>
      <c r="C10145" s="2" t="s">
        <v>0</v>
      </c>
      <c r="D10145" s="5" t="s">
        <v>7849</v>
      </c>
      <c r="E10145" s="5" t="s">
        <v>5260</v>
      </c>
      <c r="F10145" s="2">
        <v>63026</v>
      </c>
      <c r="G10145" s="5" t="s">
        <v>78</v>
      </c>
      <c r="H10145" s="5" t="s">
        <v>31</v>
      </c>
      <c r="I10145" s="5" t="s">
        <v>520</v>
      </c>
      <c r="J10145" s="5" t="s">
        <v>1</v>
      </c>
      <c r="K10145" s="2">
        <v>22</v>
      </c>
      <c r="L10145" s="2">
        <v>2</v>
      </c>
      <c r="M10145" s="5" t="s">
        <v>5</v>
      </c>
      <c r="N10145" s="5" t="s">
        <v>77</v>
      </c>
      <c r="O10145" s="5" t="s">
        <v>76</v>
      </c>
      <c r="P10145" s="5" t="s">
        <v>76</v>
      </c>
      <c r="Q10145" s="5" t="s">
        <v>156</v>
      </c>
      <c r="R10145" s="5" t="s">
        <v>101</v>
      </c>
      <c r="S10145" s="5" t="s">
        <v>1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1503</v>
      </c>
      <c r="BE10145" s="3">
        <v>1677</v>
      </c>
      <c r="BF10145" s="3">
        <v>2187</v>
      </c>
      <c r="BG10145" s="3">
        <v>2839</v>
      </c>
      <c r="BH10145" s="3">
        <v>2691</v>
      </c>
      <c r="BI10145" s="3">
        <v>2844</v>
      </c>
      <c r="BJ10145" s="3">
        <v>2532</v>
      </c>
      <c r="BK10145" s="3">
        <v>2463</v>
      </c>
      <c r="BL10145" s="3">
        <v>2306</v>
      </c>
      <c r="BM10145" s="3">
        <v>1933</v>
      </c>
      <c r="BN10145" s="3">
        <v>1510</v>
      </c>
      <c r="BO10145" s="3">
        <v>1183</v>
      </c>
      <c r="BP10145" s="3">
        <v>1503</v>
      </c>
      <c r="BQ10145" s="3">
        <v>1677</v>
      </c>
      <c r="BR10145" s="3">
        <v>2187</v>
      </c>
      <c r="BS10145" s="3">
        <v>2839</v>
      </c>
      <c r="BT10145" s="3">
        <v>2691</v>
      </c>
      <c r="BU10145" s="3">
        <v>2844</v>
      </c>
      <c r="BV10145" s="3">
        <v>2532</v>
      </c>
      <c r="BW10145" s="3">
        <v>2463</v>
      </c>
      <c r="BX10145" s="3">
        <v>2306</v>
      </c>
      <c r="BY10145" s="3">
        <v>1933</v>
      </c>
      <c r="BZ10145" s="3">
        <v>1510</v>
      </c>
      <c r="CA10145" s="3">
        <v>1183</v>
      </c>
      <c r="CB10145" s="3">
        <v>440.56299999999999</v>
      </c>
      <c r="CC10145" s="3">
        <v>491.59899999999999</v>
      </c>
      <c r="CD10145" s="3">
        <v>641.00599999999997</v>
      </c>
      <c r="CE10145" s="3">
        <v>832.05899999999997</v>
      </c>
      <c r="CF10145" s="3">
        <v>788.69200000000001</v>
      </c>
      <c r="CG10145" s="3">
        <v>833.50300000000004</v>
      </c>
      <c r="CH10145" s="3">
        <v>742.07</v>
      </c>
      <c r="CI10145" s="3">
        <v>721.85900000000004</v>
      </c>
      <c r="CJ10145" s="3">
        <v>675.82799999999997</v>
      </c>
      <c r="CK10145" s="3">
        <v>566.649</v>
      </c>
      <c r="CL10145" s="3">
        <v>442.51400000000001</v>
      </c>
      <c r="CM10145" s="3">
        <v>346.65800000000002</v>
      </c>
      <c r="CN10145" s="3">
        <v>0</v>
      </c>
      <c r="CO10145" s="3">
        <v>0</v>
      </c>
      <c r="CP10145" s="3">
        <v>25668</v>
      </c>
      <c r="CQ10145" s="3">
        <v>25668</v>
      </c>
      <c r="CR10145" s="3">
        <v>7523</v>
      </c>
      <c r="CS10145" s="2">
        <v>2022</v>
      </c>
    </row>
    <row r="10146" spans="1:97" x14ac:dyDescent="0.25">
      <c r="A10146" s="2">
        <v>58676</v>
      </c>
      <c r="B10146" s="5" t="s">
        <v>8</v>
      </c>
      <c r="C10146" s="2" t="s">
        <v>0</v>
      </c>
      <c r="D10146" s="5" t="s">
        <v>7848</v>
      </c>
      <c r="E10146" s="5" t="s">
        <v>1909</v>
      </c>
      <c r="F10146" s="2">
        <v>60281</v>
      </c>
      <c r="G10146" s="5" t="s">
        <v>10</v>
      </c>
      <c r="H10146" s="5" t="s">
        <v>9</v>
      </c>
      <c r="I10146" s="5" t="s">
        <v>1</v>
      </c>
      <c r="J10146" s="5" t="s">
        <v>1</v>
      </c>
      <c r="K10146" s="2">
        <v>22</v>
      </c>
      <c r="L10146" s="2">
        <v>2</v>
      </c>
      <c r="M10146" s="5" t="s">
        <v>5</v>
      </c>
      <c r="N10146" s="5" t="s">
        <v>77</v>
      </c>
      <c r="O10146" s="5" t="s">
        <v>76</v>
      </c>
      <c r="P10146" s="5" t="s">
        <v>76</v>
      </c>
      <c r="Q10146" s="5" t="s">
        <v>1759</v>
      </c>
      <c r="R10146" s="5" t="s">
        <v>101</v>
      </c>
      <c r="S10146" s="5" t="s">
        <v>1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229</v>
      </c>
      <c r="BE10146" s="3">
        <v>246</v>
      </c>
      <c r="BF10146" s="3">
        <v>272</v>
      </c>
      <c r="BG10146" s="3">
        <v>257</v>
      </c>
      <c r="BH10146" s="3">
        <v>234</v>
      </c>
      <c r="BI10146" s="3">
        <v>286</v>
      </c>
      <c r="BJ10146" s="3">
        <v>292</v>
      </c>
      <c r="BK10146" s="3">
        <v>341</v>
      </c>
      <c r="BL10146" s="3">
        <v>294</v>
      </c>
      <c r="BM10146" s="3">
        <v>251</v>
      </c>
      <c r="BN10146" s="3">
        <v>229</v>
      </c>
      <c r="BO10146" s="3">
        <v>195</v>
      </c>
      <c r="BP10146" s="3">
        <v>229</v>
      </c>
      <c r="BQ10146" s="3">
        <v>246</v>
      </c>
      <c r="BR10146" s="3">
        <v>272</v>
      </c>
      <c r="BS10146" s="3">
        <v>257</v>
      </c>
      <c r="BT10146" s="3">
        <v>234</v>
      </c>
      <c r="BU10146" s="3">
        <v>286</v>
      </c>
      <c r="BV10146" s="3">
        <v>292</v>
      </c>
      <c r="BW10146" s="3">
        <v>341</v>
      </c>
      <c r="BX10146" s="3">
        <v>294</v>
      </c>
      <c r="BY10146" s="3">
        <v>251</v>
      </c>
      <c r="BZ10146" s="3">
        <v>229</v>
      </c>
      <c r="CA10146" s="3">
        <v>195</v>
      </c>
      <c r="CB10146" s="3">
        <v>66.992000000000004</v>
      </c>
      <c r="CC10146" s="3">
        <v>72.188000000000002</v>
      </c>
      <c r="CD10146" s="3">
        <v>79.67</v>
      </c>
      <c r="CE10146" s="3">
        <v>75.275000000000006</v>
      </c>
      <c r="CF10146" s="3">
        <v>68.685000000000002</v>
      </c>
      <c r="CG10146" s="3">
        <v>83.677999999999997</v>
      </c>
      <c r="CH10146" s="3">
        <v>85.447000000000003</v>
      </c>
      <c r="CI10146" s="3">
        <v>99.944000000000003</v>
      </c>
      <c r="CJ10146" s="3">
        <v>86.042000000000002</v>
      </c>
      <c r="CK10146" s="3">
        <v>73.703999999999994</v>
      </c>
      <c r="CL10146" s="3">
        <v>67.129000000000005</v>
      </c>
      <c r="CM10146" s="3">
        <v>57.246000000000002</v>
      </c>
      <c r="CN10146" s="3">
        <v>0</v>
      </c>
      <c r="CO10146" s="3">
        <v>0</v>
      </c>
      <c r="CP10146" s="3">
        <v>3126</v>
      </c>
      <c r="CQ10146" s="3">
        <v>3126</v>
      </c>
      <c r="CR10146" s="3">
        <v>916</v>
      </c>
      <c r="CS10146" s="2">
        <v>2022</v>
      </c>
    </row>
    <row r="10147" spans="1:97" x14ac:dyDescent="0.25">
      <c r="A10147" s="2">
        <v>58677</v>
      </c>
      <c r="B10147" s="5" t="s">
        <v>8</v>
      </c>
      <c r="C10147" s="2" t="s">
        <v>0</v>
      </c>
      <c r="D10147" s="5" t="s">
        <v>7847</v>
      </c>
      <c r="E10147" s="5" t="s">
        <v>941</v>
      </c>
      <c r="F10147" s="2">
        <v>49893</v>
      </c>
      <c r="G10147" s="5" t="s">
        <v>66</v>
      </c>
      <c r="H10147" s="5" t="s">
        <v>29</v>
      </c>
      <c r="I10147" s="5" t="s">
        <v>504</v>
      </c>
      <c r="J10147" s="5" t="s">
        <v>1</v>
      </c>
      <c r="K10147" s="2">
        <v>22</v>
      </c>
      <c r="L10147" s="2">
        <v>2</v>
      </c>
      <c r="M10147" s="5" t="s">
        <v>5</v>
      </c>
      <c r="N10147" s="5" t="s">
        <v>4</v>
      </c>
      <c r="O10147" s="5" t="s">
        <v>3</v>
      </c>
      <c r="P10147" s="5" t="s">
        <v>3</v>
      </c>
      <c r="Q10147" s="5" t="s">
        <v>137</v>
      </c>
      <c r="R10147" s="5" t="s">
        <v>101</v>
      </c>
      <c r="S10147" s="5" t="s">
        <v>1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4">
        <v>0</v>
      </c>
      <c r="AS10147" s="4">
        <v>0</v>
      </c>
      <c r="AT10147" s="4">
        <v>0</v>
      </c>
      <c r="AU10147" s="4">
        <v>0</v>
      </c>
      <c r="AV10147" s="4">
        <v>0</v>
      </c>
      <c r="AW10147" s="4">
        <v>0</v>
      </c>
      <c r="AX10147" s="4">
        <v>0</v>
      </c>
      <c r="AY10147" s="4">
        <v>0</v>
      </c>
      <c r="AZ10147" s="4">
        <v>0</v>
      </c>
      <c r="BA10147" s="4">
        <v>0</v>
      </c>
      <c r="BB10147" s="4">
        <v>0</v>
      </c>
      <c r="BC10147" s="4">
        <v>0</v>
      </c>
      <c r="BD10147" s="3">
        <v>94114</v>
      </c>
      <c r="BE10147" s="3">
        <v>99359</v>
      </c>
      <c r="BF10147" s="3">
        <v>97228</v>
      </c>
      <c r="BG10147" s="3">
        <v>86372</v>
      </c>
      <c r="BH10147" s="3">
        <v>77799</v>
      </c>
      <c r="BI10147" s="3">
        <v>63086</v>
      </c>
      <c r="BJ10147" s="3">
        <v>54733</v>
      </c>
      <c r="BK10147" s="3">
        <v>45204</v>
      </c>
      <c r="BL10147" s="3">
        <v>52264</v>
      </c>
      <c r="BM10147" s="3">
        <v>93446</v>
      </c>
      <c r="BN10147" s="3">
        <v>108213</v>
      </c>
      <c r="BO10147" s="3">
        <v>100521</v>
      </c>
      <c r="BP10147" s="3">
        <v>94114</v>
      </c>
      <c r="BQ10147" s="3">
        <v>99359</v>
      </c>
      <c r="BR10147" s="3">
        <v>97228</v>
      </c>
      <c r="BS10147" s="3">
        <v>86372</v>
      </c>
      <c r="BT10147" s="3">
        <v>77799</v>
      </c>
      <c r="BU10147" s="3">
        <v>63086</v>
      </c>
      <c r="BV10147" s="3">
        <v>54733</v>
      </c>
      <c r="BW10147" s="3">
        <v>45204</v>
      </c>
      <c r="BX10147" s="3">
        <v>52264</v>
      </c>
      <c r="BY10147" s="3">
        <v>93446</v>
      </c>
      <c r="BZ10147" s="3">
        <v>108213</v>
      </c>
      <c r="CA10147" s="3">
        <v>100521</v>
      </c>
      <c r="CB10147" s="3">
        <v>27583.223999999998</v>
      </c>
      <c r="CC10147" s="3">
        <v>29120.548999999999</v>
      </c>
      <c r="CD10147" s="3">
        <v>28495.763999999999</v>
      </c>
      <c r="CE10147" s="3">
        <v>25314.204000000002</v>
      </c>
      <c r="CF10147" s="3">
        <v>22801.615000000002</v>
      </c>
      <c r="CG10147" s="3">
        <v>18489.544000000002</v>
      </c>
      <c r="CH10147" s="3">
        <v>16041.198</v>
      </c>
      <c r="CI10147" s="3">
        <v>13248.448</v>
      </c>
      <c r="CJ10147" s="3">
        <v>15317.769</v>
      </c>
      <c r="CK10147" s="3">
        <v>27387.412</v>
      </c>
      <c r="CL10147" s="3">
        <v>31715.296999999999</v>
      </c>
      <c r="CM10147" s="3">
        <v>29460.975999999999</v>
      </c>
      <c r="CN10147" s="3">
        <v>0</v>
      </c>
      <c r="CO10147" s="3">
        <v>0</v>
      </c>
      <c r="CP10147" s="3">
        <v>972339</v>
      </c>
      <c r="CQ10147" s="3">
        <v>972339</v>
      </c>
      <c r="CR10147" s="3">
        <v>284976</v>
      </c>
      <c r="CS10147" s="2">
        <v>2022</v>
      </c>
    </row>
    <row r="10148" spans="1:97" x14ac:dyDescent="0.25">
      <c r="A10148" s="2">
        <v>58678</v>
      </c>
      <c r="B10148" s="5" t="s">
        <v>8</v>
      </c>
      <c r="C10148" s="2" t="s">
        <v>0</v>
      </c>
      <c r="D10148" s="5" t="s">
        <v>7846</v>
      </c>
      <c r="E10148" s="5" t="s">
        <v>7844</v>
      </c>
      <c r="F10148" s="2">
        <v>5914</v>
      </c>
      <c r="G10148" s="5" t="s">
        <v>44</v>
      </c>
      <c r="H10148" s="5" t="s">
        <v>43</v>
      </c>
      <c r="I10148" s="5" t="s">
        <v>500</v>
      </c>
      <c r="J10148" s="5" t="s">
        <v>1</v>
      </c>
      <c r="K10148" s="2">
        <v>22</v>
      </c>
      <c r="L10148" s="2">
        <v>2</v>
      </c>
      <c r="M10148" s="5" t="s">
        <v>5</v>
      </c>
      <c r="N10148" s="5" t="s">
        <v>92</v>
      </c>
      <c r="O10148" s="5" t="s">
        <v>91</v>
      </c>
      <c r="P10148" s="5" t="s">
        <v>90</v>
      </c>
      <c r="Q10148" s="5" t="s">
        <v>110</v>
      </c>
      <c r="R10148" s="5" t="s">
        <v>101</v>
      </c>
      <c r="S10148" s="5" t="s">
        <v>1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4">
        <v>0</v>
      </c>
      <c r="AS10148" s="4">
        <v>0</v>
      </c>
      <c r="AT10148" s="4">
        <v>0</v>
      </c>
      <c r="AU10148" s="4">
        <v>0</v>
      </c>
      <c r="AV10148" s="4">
        <v>0</v>
      </c>
      <c r="AW10148" s="4">
        <v>0</v>
      </c>
      <c r="AX10148" s="4">
        <v>0</v>
      </c>
      <c r="AY10148" s="4">
        <v>0</v>
      </c>
      <c r="AZ10148" s="4">
        <v>0</v>
      </c>
      <c r="BA10148" s="4">
        <v>0</v>
      </c>
      <c r="BB10148" s="4">
        <v>0</v>
      </c>
      <c r="BC10148" s="4">
        <v>0</v>
      </c>
      <c r="BD10148" s="3">
        <v>2287</v>
      </c>
      <c r="BE10148" s="3">
        <v>2095</v>
      </c>
      <c r="BF10148" s="3">
        <v>2391</v>
      </c>
      <c r="BG10148" s="3">
        <v>2076</v>
      </c>
      <c r="BH10148" s="3">
        <v>2186</v>
      </c>
      <c r="BI10148" s="3">
        <v>2209</v>
      </c>
      <c r="BJ10148" s="3">
        <v>2260</v>
      </c>
      <c r="BK10148" s="3">
        <v>2167</v>
      </c>
      <c r="BL10148" s="3">
        <v>2034</v>
      </c>
      <c r="BM10148" s="3">
        <v>2006</v>
      </c>
      <c r="BN10148" s="3">
        <v>2040</v>
      </c>
      <c r="BO10148" s="3">
        <v>2211</v>
      </c>
      <c r="BP10148" s="3">
        <v>2287</v>
      </c>
      <c r="BQ10148" s="3">
        <v>2095</v>
      </c>
      <c r="BR10148" s="3">
        <v>2391</v>
      </c>
      <c r="BS10148" s="3">
        <v>2076</v>
      </c>
      <c r="BT10148" s="3">
        <v>2186</v>
      </c>
      <c r="BU10148" s="3">
        <v>2209</v>
      </c>
      <c r="BV10148" s="3">
        <v>2260</v>
      </c>
      <c r="BW10148" s="3">
        <v>2167</v>
      </c>
      <c r="BX10148" s="3">
        <v>2034</v>
      </c>
      <c r="BY10148" s="3">
        <v>2006</v>
      </c>
      <c r="BZ10148" s="3">
        <v>2040</v>
      </c>
      <c r="CA10148" s="3">
        <v>2211</v>
      </c>
      <c r="CB10148" s="3">
        <v>670.41399999999999</v>
      </c>
      <c r="CC10148" s="3">
        <v>614.12599999999998</v>
      </c>
      <c r="CD10148" s="3">
        <v>700.71799999999996</v>
      </c>
      <c r="CE10148" s="3">
        <v>608.54300000000001</v>
      </c>
      <c r="CF10148" s="3">
        <v>640.69299999999998</v>
      </c>
      <c r="CG10148" s="3">
        <v>647.45699999999999</v>
      </c>
      <c r="CH10148" s="3">
        <v>662.24300000000005</v>
      </c>
      <c r="CI10148" s="3">
        <v>634.99199999999996</v>
      </c>
      <c r="CJ10148" s="3">
        <v>596.14400000000001</v>
      </c>
      <c r="CK10148" s="3">
        <v>587.83699999999999</v>
      </c>
      <c r="CL10148" s="3">
        <v>597.97</v>
      </c>
      <c r="CM10148" s="3">
        <v>647.86300000000006</v>
      </c>
      <c r="CN10148" s="3">
        <v>0</v>
      </c>
      <c r="CO10148" s="3">
        <v>0</v>
      </c>
      <c r="CP10148" s="3">
        <v>25962</v>
      </c>
      <c r="CQ10148" s="3">
        <v>25962</v>
      </c>
      <c r="CR10148" s="3">
        <v>7609</v>
      </c>
      <c r="CS10148" s="2">
        <v>2022</v>
      </c>
    </row>
    <row r="10149" spans="1:97" x14ac:dyDescent="0.25">
      <c r="A10149" s="2">
        <v>58679</v>
      </c>
      <c r="B10149" s="5" t="s">
        <v>8</v>
      </c>
      <c r="C10149" s="2" t="s">
        <v>0</v>
      </c>
      <c r="D10149" s="5" t="s">
        <v>7845</v>
      </c>
      <c r="E10149" s="5" t="s">
        <v>7844</v>
      </c>
      <c r="F10149" s="2">
        <v>5914</v>
      </c>
      <c r="G10149" s="5" t="s">
        <v>44</v>
      </c>
      <c r="H10149" s="5" t="s">
        <v>43</v>
      </c>
      <c r="I10149" s="5" t="s">
        <v>500</v>
      </c>
      <c r="J10149" s="5" t="s">
        <v>1</v>
      </c>
      <c r="K10149" s="2">
        <v>22</v>
      </c>
      <c r="L10149" s="2">
        <v>2</v>
      </c>
      <c r="M10149" s="5" t="s">
        <v>5</v>
      </c>
      <c r="N10149" s="5" t="s">
        <v>92</v>
      </c>
      <c r="O10149" s="5" t="s">
        <v>91</v>
      </c>
      <c r="P10149" s="5" t="s">
        <v>90</v>
      </c>
      <c r="Q10149" s="5" t="s">
        <v>110</v>
      </c>
      <c r="R10149" s="5" t="s">
        <v>101</v>
      </c>
      <c r="S10149" s="5" t="s">
        <v>1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1935</v>
      </c>
      <c r="BE10149" s="3">
        <v>1772</v>
      </c>
      <c r="BF10149" s="3">
        <v>2022</v>
      </c>
      <c r="BG10149" s="3">
        <v>1756</v>
      </c>
      <c r="BH10149" s="3">
        <v>1849</v>
      </c>
      <c r="BI10149" s="3">
        <v>1869</v>
      </c>
      <c r="BJ10149" s="3">
        <v>1911</v>
      </c>
      <c r="BK10149" s="3">
        <v>1833</v>
      </c>
      <c r="BL10149" s="3">
        <v>1720</v>
      </c>
      <c r="BM10149" s="3">
        <v>1697</v>
      </c>
      <c r="BN10149" s="3">
        <v>1726</v>
      </c>
      <c r="BO10149" s="3">
        <v>1870</v>
      </c>
      <c r="BP10149" s="3">
        <v>1935</v>
      </c>
      <c r="BQ10149" s="3">
        <v>1772</v>
      </c>
      <c r="BR10149" s="3">
        <v>2022</v>
      </c>
      <c r="BS10149" s="3">
        <v>1756</v>
      </c>
      <c r="BT10149" s="3">
        <v>1849</v>
      </c>
      <c r="BU10149" s="3">
        <v>1869</v>
      </c>
      <c r="BV10149" s="3">
        <v>1911</v>
      </c>
      <c r="BW10149" s="3">
        <v>1833</v>
      </c>
      <c r="BX10149" s="3">
        <v>1720</v>
      </c>
      <c r="BY10149" s="3">
        <v>1697</v>
      </c>
      <c r="BZ10149" s="3">
        <v>1726</v>
      </c>
      <c r="CA10149" s="3">
        <v>1870</v>
      </c>
      <c r="CB10149" s="3">
        <v>567.06200000000001</v>
      </c>
      <c r="CC10149" s="3">
        <v>519.45299999999997</v>
      </c>
      <c r="CD10149" s="3">
        <v>592.69600000000003</v>
      </c>
      <c r="CE10149" s="3">
        <v>514.73</v>
      </c>
      <c r="CF10149" s="3">
        <v>541.92399999999998</v>
      </c>
      <c r="CG10149" s="3">
        <v>547.64499999999998</v>
      </c>
      <c r="CH10149" s="3">
        <v>560.15200000000004</v>
      </c>
      <c r="CI10149" s="3">
        <v>537.10199999999998</v>
      </c>
      <c r="CJ10149" s="3">
        <v>504.24299999999999</v>
      </c>
      <c r="CK10149" s="3">
        <v>497.21600000000001</v>
      </c>
      <c r="CL10149" s="3">
        <v>505.78800000000001</v>
      </c>
      <c r="CM10149" s="3">
        <v>547.98900000000003</v>
      </c>
      <c r="CN10149" s="3">
        <v>0</v>
      </c>
      <c r="CO10149" s="3">
        <v>0</v>
      </c>
      <c r="CP10149" s="3">
        <v>21960</v>
      </c>
      <c r="CQ10149" s="3">
        <v>21960</v>
      </c>
      <c r="CR10149" s="3">
        <v>6436</v>
      </c>
      <c r="CS10149" s="2">
        <v>2022</v>
      </c>
    </row>
    <row r="10150" spans="1:97" x14ac:dyDescent="0.25">
      <c r="A10150" s="2">
        <v>58680</v>
      </c>
      <c r="B10150" s="5" t="s">
        <v>8</v>
      </c>
      <c r="C10150" s="2" t="s">
        <v>0</v>
      </c>
      <c r="D10150" s="5" t="s">
        <v>7843</v>
      </c>
      <c r="E10150" s="5" t="s">
        <v>7840</v>
      </c>
      <c r="F10150" s="2">
        <v>58598</v>
      </c>
      <c r="G10150" s="5" t="s">
        <v>42</v>
      </c>
      <c r="H10150" s="5" t="s">
        <v>6</v>
      </c>
      <c r="I10150" s="5" t="s">
        <v>500</v>
      </c>
      <c r="J10150" s="5" t="s">
        <v>1</v>
      </c>
      <c r="K10150" s="2">
        <v>22</v>
      </c>
      <c r="L10150" s="2">
        <v>2</v>
      </c>
      <c r="M10150" s="5" t="s">
        <v>5</v>
      </c>
      <c r="N10150" s="5" t="s">
        <v>77</v>
      </c>
      <c r="O10150" s="5" t="s">
        <v>76</v>
      </c>
      <c r="P10150" s="5" t="s">
        <v>76</v>
      </c>
      <c r="Q10150" s="5" t="s">
        <v>102</v>
      </c>
      <c r="R10150" s="5" t="s">
        <v>101</v>
      </c>
      <c r="S10150" s="5" t="s">
        <v>1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1122</v>
      </c>
      <c r="BE10150" s="3">
        <v>739</v>
      </c>
      <c r="BF10150" s="3">
        <v>1102</v>
      </c>
      <c r="BG10150" s="3">
        <v>1347</v>
      </c>
      <c r="BH10150" s="3">
        <v>1516</v>
      </c>
      <c r="BI10150" s="3">
        <v>1525</v>
      </c>
      <c r="BJ10150" s="3">
        <v>1683</v>
      </c>
      <c r="BK10150" s="3">
        <v>1485</v>
      </c>
      <c r="BL10150" s="3">
        <v>1231</v>
      </c>
      <c r="BM10150" s="3">
        <v>976</v>
      </c>
      <c r="BN10150" s="3">
        <v>805</v>
      </c>
      <c r="BO10150" s="3">
        <v>522</v>
      </c>
      <c r="BP10150" s="3">
        <v>1122</v>
      </c>
      <c r="BQ10150" s="3">
        <v>739</v>
      </c>
      <c r="BR10150" s="3">
        <v>1102</v>
      </c>
      <c r="BS10150" s="3">
        <v>1347</v>
      </c>
      <c r="BT10150" s="3">
        <v>1516</v>
      </c>
      <c r="BU10150" s="3">
        <v>1525</v>
      </c>
      <c r="BV10150" s="3">
        <v>1683</v>
      </c>
      <c r="BW10150" s="3">
        <v>1485</v>
      </c>
      <c r="BX10150" s="3">
        <v>1231</v>
      </c>
      <c r="BY10150" s="3">
        <v>976</v>
      </c>
      <c r="BZ10150" s="3">
        <v>805</v>
      </c>
      <c r="CA10150" s="3">
        <v>522</v>
      </c>
      <c r="CB10150" s="3">
        <v>328.904</v>
      </c>
      <c r="CC10150" s="3">
        <v>216.45</v>
      </c>
      <c r="CD10150" s="3">
        <v>323.03699999999998</v>
      </c>
      <c r="CE10150" s="3">
        <v>394.68599999999998</v>
      </c>
      <c r="CF10150" s="3">
        <v>444.226</v>
      </c>
      <c r="CG10150" s="3">
        <v>446.82</v>
      </c>
      <c r="CH10150" s="3">
        <v>493.221</v>
      </c>
      <c r="CI10150" s="3">
        <v>435.08300000000003</v>
      </c>
      <c r="CJ10150" s="3">
        <v>360.70400000000001</v>
      </c>
      <c r="CK10150" s="3">
        <v>285.91500000000002</v>
      </c>
      <c r="CL10150" s="3">
        <v>235.82900000000001</v>
      </c>
      <c r="CM10150" s="3">
        <v>153.125</v>
      </c>
      <c r="CN10150" s="3">
        <v>0</v>
      </c>
      <c r="CO10150" s="3">
        <v>0</v>
      </c>
      <c r="CP10150" s="3">
        <v>14053</v>
      </c>
      <c r="CQ10150" s="3">
        <v>14053</v>
      </c>
      <c r="CR10150" s="3">
        <v>4118</v>
      </c>
      <c r="CS10150" s="2">
        <v>2022</v>
      </c>
    </row>
    <row r="10151" spans="1:97" x14ac:dyDescent="0.25">
      <c r="A10151" s="2">
        <v>58681</v>
      </c>
      <c r="B10151" s="5" t="s">
        <v>8</v>
      </c>
      <c r="C10151" s="2" t="s">
        <v>0</v>
      </c>
      <c r="D10151" s="5" t="s">
        <v>7842</v>
      </c>
      <c r="E10151" s="5" t="s">
        <v>6383</v>
      </c>
      <c r="F10151" s="2">
        <v>60453</v>
      </c>
      <c r="G10151" s="5" t="s">
        <v>16</v>
      </c>
      <c r="H10151" s="5" t="s">
        <v>15</v>
      </c>
      <c r="I10151" s="5" t="s">
        <v>502</v>
      </c>
      <c r="J10151" s="5" t="s">
        <v>1</v>
      </c>
      <c r="K10151" s="2">
        <v>22</v>
      </c>
      <c r="L10151" s="2">
        <v>2</v>
      </c>
      <c r="M10151" s="5" t="s">
        <v>5</v>
      </c>
      <c r="N10151" s="5" t="s">
        <v>4</v>
      </c>
      <c r="O10151" s="5" t="s">
        <v>3</v>
      </c>
      <c r="P10151" s="5" t="s">
        <v>3</v>
      </c>
      <c r="Q10151" s="5" t="s">
        <v>186</v>
      </c>
      <c r="R10151" s="5" t="s">
        <v>101</v>
      </c>
      <c r="S10151" s="5" t="s">
        <v>1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146545</v>
      </c>
      <c r="BE10151" s="3">
        <v>145544</v>
      </c>
      <c r="BF10151" s="3">
        <v>186846</v>
      </c>
      <c r="BG10151" s="3">
        <v>200580</v>
      </c>
      <c r="BH10151" s="3">
        <v>208064</v>
      </c>
      <c r="BI10151" s="3">
        <v>162357</v>
      </c>
      <c r="BJ10151" s="3">
        <v>146376</v>
      </c>
      <c r="BK10151" s="3">
        <v>104840</v>
      </c>
      <c r="BL10151" s="3">
        <v>96739</v>
      </c>
      <c r="BM10151" s="3">
        <v>126141</v>
      </c>
      <c r="BN10151" s="3">
        <v>152942</v>
      </c>
      <c r="BO10151" s="3">
        <v>143669</v>
      </c>
      <c r="BP10151" s="3">
        <v>146545</v>
      </c>
      <c r="BQ10151" s="3">
        <v>145544</v>
      </c>
      <c r="BR10151" s="3">
        <v>186846</v>
      </c>
      <c r="BS10151" s="3">
        <v>200580</v>
      </c>
      <c r="BT10151" s="3">
        <v>208064</v>
      </c>
      <c r="BU10151" s="3">
        <v>162357</v>
      </c>
      <c r="BV10151" s="3">
        <v>146376</v>
      </c>
      <c r="BW10151" s="3">
        <v>104840</v>
      </c>
      <c r="BX10151" s="3">
        <v>96739</v>
      </c>
      <c r="BY10151" s="3">
        <v>126141</v>
      </c>
      <c r="BZ10151" s="3">
        <v>152942</v>
      </c>
      <c r="CA10151" s="3">
        <v>143669</v>
      </c>
      <c r="CB10151" s="3">
        <v>42949.779000000002</v>
      </c>
      <c r="CC10151" s="3">
        <v>42656.597000000002</v>
      </c>
      <c r="CD10151" s="3">
        <v>54761.487000000001</v>
      </c>
      <c r="CE10151" s="3">
        <v>58786.675000000003</v>
      </c>
      <c r="CF10151" s="3">
        <v>60980.091999999997</v>
      </c>
      <c r="CG10151" s="3">
        <v>47584.105000000003</v>
      </c>
      <c r="CH10151" s="3">
        <v>42900.315999999999</v>
      </c>
      <c r="CI10151" s="3">
        <v>30726.767</v>
      </c>
      <c r="CJ10151" s="3">
        <v>28352.48</v>
      </c>
      <c r="CK10151" s="3">
        <v>36969.955999999998</v>
      </c>
      <c r="CL10151" s="3">
        <v>44824.665000000001</v>
      </c>
      <c r="CM10151" s="3">
        <v>42107.080999999998</v>
      </c>
      <c r="CN10151" s="3">
        <v>0</v>
      </c>
      <c r="CO10151" s="3">
        <v>0</v>
      </c>
      <c r="CP10151" s="3">
        <v>1820643</v>
      </c>
      <c r="CQ10151" s="3">
        <v>1820643</v>
      </c>
      <c r="CR10151" s="3">
        <v>533600</v>
      </c>
      <c r="CS10151" s="2">
        <v>2022</v>
      </c>
    </row>
    <row r="10152" spans="1:97" x14ac:dyDescent="0.25">
      <c r="A10152" s="2">
        <v>58682</v>
      </c>
      <c r="B10152" s="5" t="s">
        <v>8</v>
      </c>
      <c r="C10152" s="2" t="s">
        <v>0</v>
      </c>
      <c r="D10152" s="5" t="s">
        <v>7841</v>
      </c>
      <c r="E10152" s="5" t="s">
        <v>7840</v>
      </c>
      <c r="F10152" s="2">
        <v>58598</v>
      </c>
      <c r="G10152" s="5" t="s">
        <v>42</v>
      </c>
      <c r="H10152" s="5" t="s">
        <v>6</v>
      </c>
      <c r="I10152" s="5" t="s">
        <v>500</v>
      </c>
      <c r="J10152" s="5" t="s">
        <v>1</v>
      </c>
      <c r="K10152" s="2">
        <v>22</v>
      </c>
      <c r="L10152" s="2">
        <v>2</v>
      </c>
      <c r="M10152" s="5" t="s">
        <v>5</v>
      </c>
      <c r="N10152" s="5" t="s">
        <v>77</v>
      </c>
      <c r="O10152" s="5" t="s">
        <v>76</v>
      </c>
      <c r="P10152" s="5" t="s">
        <v>76</v>
      </c>
      <c r="Q10152" s="5" t="s">
        <v>102</v>
      </c>
      <c r="R10152" s="5" t="s">
        <v>101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1340</v>
      </c>
      <c r="BE10152" s="3">
        <v>882</v>
      </c>
      <c r="BF10152" s="3">
        <v>1316</v>
      </c>
      <c r="BG10152" s="3">
        <v>1608</v>
      </c>
      <c r="BH10152" s="3">
        <v>1810</v>
      </c>
      <c r="BI10152" s="3">
        <v>1820</v>
      </c>
      <c r="BJ10152" s="3">
        <v>2009</v>
      </c>
      <c r="BK10152" s="3">
        <v>1773</v>
      </c>
      <c r="BL10152" s="3">
        <v>1470</v>
      </c>
      <c r="BM10152" s="3">
        <v>1165</v>
      </c>
      <c r="BN10152" s="3">
        <v>961</v>
      </c>
      <c r="BO10152" s="3">
        <v>624</v>
      </c>
      <c r="BP10152" s="3">
        <v>1340</v>
      </c>
      <c r="BQ10152" s="3">
        <v>882</v>
      </c>
      <c r="BR10152" s="3">
        <v>1316</v>
      </c>
      <c r="BS10152" s="3">
        <v>1608</v>
      </c>
      <c r="BT10152" s="3">
        <v>1810</v>
      </c>
      <c r="BU10152" s="3">
        <v>1820</v>
      </c>
      <c r="BV10152" s="3">
        <v>2009</v>
      </c>
      <c r="BW10152" s="3">
        <v>1773</v>
      </c>
      <c r="BX10152" s="3">
        <v>1470</v>
      </c>
      <c r="BY10152" s="3">
        <v>1165</v>
      </c>
      <c r="BZ10152" s="3">
        <v>961</v>
      </c>
      <c r="CA10152" s="3">
        <v>624</v>
      </c>
      <c r="CB10152" s="3">
        <v>392.72300000000001</v>
      </c>
      <c r="CC10152" s="3">
        <v>258.44600000000003</v>
      </c>
      <c r="CD10152" s="3">
        <v>385.714</v>
      </c>
      <c r="CE10152" s="3">
        <v>471.26499999999999</v>
      </c>
      <c r="CF10152" s="3">
        <v>530.41800000000001</v>
      </c>
      <c r="CG10152" s="3">
        <v>533.51400000000001</v>
      </c>
      <c r="CH10152" s="3">
        <v>588.91899999999998</v>
      </c>
      <c r="CI10152" s="3">
        <v>519.5</v>
      </c>
      <c r="CJ10152" s="3">
        <v>430.69</v>
      </c>
      <c r="CK10152" s="3">
        <v>341.39</v>
      </c>
      <c r="CL10152" s="3">
        <v>281.58600000000001</v>
      </c>
      <c r="CM10152" s="3">
        <v>182.83500000000001</v>
      </c>
      <c r="CN10152" s="3">
        <v>0</v>
      </c>
      <c r="CO10152" s="3">
        <v>0</v>
      </c>
      <c r="CP10152" s="3">
        <v>16778</v>
      </c>
      <c r="CQ10152" s="3">
        <v>16778</v>
      </c>
      <c r="CR10152" s="3">
        <v>4917</v>
      </c>
      <c r="CS10152" s="2">
        <v>2022</v>
      </c>
    </row>
    <row r="10153" spans="1:97" x14ac:dyDescent="0.25">
      <c r="A10153" s="2">
        <v>58683</v>
      </c>
      <c r="B10153" s="5" t="s">
        <v>8</v>
      </c>
      <c r="C10153" s="2" t="s">
        <v>0</v>
      </c>
      <c r="D10153" s="5" t="s">
        <v>7839</v>
      </c>
      <c r="E10153" s="5" t="s">
        <v>5766</v>
      </c>
      <c r="F10153" s="2">
        <v>59380</v>
      </c>
      <c r="G10153" s="5" t="s">
        <v>70</v>
      </c>
      <c r="H10153" s="5" t="s">
        <v>15</v>
      </c>
      <c r="I10153" s="5" t="s">
        <v>507</v>
      </c>
      <c r="J10153" s="5" t="s">
        <v>1</v>
      </c>
      <c r="K10153" s="2">
        <v>22</v>
      </c>
      <c r="L10153" s="2">
        <v>2</v>
      </c>
      <c r="M10153" s="5" t="s">
        <v>5</v>
      </c>
      <c r="N10153" s="5" t="s">
        <v>4</v>
      </c>
      <c r="O10153" s="5" t="s">
        <v>3</v>
      </c>
      <c r="P10153" s="5" t="s">
        <v>3</v>
      </c>
      <c r="Q10153" s="5" t="s">
        <v>438</v>
      </c>
      <c r="R10153" s="5" t="s">
        <v>101</v>
      </c>
      <c r="S10153" s="5" t="s">
        <v>1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169154</v>
      </c>
      <c r="BE10153" s="3">
        <v>175223</v>
      </c>
      <c r="BF10153" s="3">
        <v>197680</v>
      </c>
      <c r="BG10153" s="3">
        <v>213424</v>
      </c>
      <c r="BH10153" s="3">
        <v>197967</v>
      </c>
      <c r="BI10153" s="3">
        <v>164006</v>
      </c>
      <c r="BJ10153" s="3">
        <v>153055</v>
      </c>
      <c r="BK10153" s="3">
        <v>117898</v>
      </c>
      <c r="BL10153" s="3">
        <v>131161</v>
      </c>
      <c r="BM10153" s="3">
        <v>136814</v>
      </c>
      <c r="BN10153" s="3">
        <v>169083</v>
      </c>
      <c r="BO10153" s="3">
        <v>169006</v>
      </c>
      <c r="BP10153" s="3">
        <v>169154</v>
      </c>
      <c r="BQ10153" s="3">
        <v>175223</v>
      </c>
      <c r="BR10153" s="3">
        <v>197680</v>
      </c>
      <c r="BS10153" s="3">
        <v>213424</v>
      </c>
      <c r="BT10153" s="3">
        <v>197967</v>
      </c>
      <c r="BU10153" s="3">
        <v>164006</v>
      </c>
      <c r="BV10153" s="3">
        <v>153055</v>
      </c>
      <c r="BW10153" s="3">
        <v>117898</v>
      </c>
      <c r="BX10153" s="3">
        <v>131161</v>
      </c>
      <c r="BY10153" s="3">
        <v>136814</v>
      </c>
      <c r="BZ10153" s="3">
        <v>169083</v>
      </c>
      <c r="CA10153" s="3">
        <v>169006</v>
      </c>
      <c r="CB10153" s="3">
        <v>49576.146999999997</v>
      </c>
      <c r="CC10153" s="3">
        <v>51355.040000000001</v>
      </c>
      <c r="CD10153" s="3">
        <v>57936.637999999999</v>
      </c>
      <c r="CE10153" s="3">
        <v>62550.921000000002</v>
      </c>
      <c r="CF10153" s="3">
        <v>58020.758000000002</v>
      </c>
      <c r="CG10153" s="3">
        <v>48067.540999999997</v>
      </c>
      <c r="CH10153" s="3">
        <v>44857.750999999997</v>
      </c>
      <c r="CI10153" s="3">
        <v>34554.038</v>
      </c>
      <c r="CJ10153" s="3">
        <v>38441.072</v>
      </c>
      <c r="CK10153" s="3">
        <v>40097.938999999998</v>
      </c>
      <c r="CL10153" s="3">
        <v>49555.47</v>
      </c>
      <c r="CM10153" s="3">
        <v>49532.684999999998</v>
      </c>
      <c r="CN10153" s="3">
        <v>0</v>
      </c>
      <c r="CO10153" s="3">
        <v>0</v>
      </c>
      <c r="CP10153" s="3">
        <v>1994471</v>
      </c>
      <c r="CQ10153" s="3">
        <v>1994471</v>
      </c>
      <c r="CR10153" s="3">
        <v>584546</v>
      </c>
      <c r="CS10153" s="2">
        <v>2022</v>
      </c>
    </row>
    <row r="10154" spans="1:97" x14ac:dyDescent="0.25">
      <c r="A10154" s="2">
        <v>58684</v>
      </c>
      <c r="B10154" s="5" t="s">
        <v>8</v>
      </c>
      <c r="C10154" s="2" t="s">
        <v>0</v>
      </c>
      <c r="D10154" s="5" t="s">
        <v>7838</v>
      </c>
      <c r="E10154" s="5" t="s">
        <v>1909</v>
      </c>
      <c r="F10154" s="2">
        <v>60281</v>
      </c>
      <c r="G10154" s="5" t="s">
        <v>10</v>
      </c>
      <c r="H10154" s="5" t="s">
        <v>9</v>
      </c>
      <c r="I10154" s="5" t="s">
        <v>1</v>
      </c>
      <c r="J10154" s="5" t="s">
        <v>1</v>
      </c>
      <c r="K10154" s="2">
        <v>22</v>
      </c>
      <c r="L10154" s="2">
        <v>2</v>
      </c>
      <c r="M10154" s="5" t="s">
        <v>5</v>
      </c>
      <c r="N10154" s="5" t="s">
        <v>77</v>
      </c>
      <c r="O10154" s="5" t="s">
        <v>76</v>
      </c>
      <c r="P10154" s="5" t="s">
        <v>76</v>
      </c>
      <c r="Q10154" s="5" t="s">
        <v>1759</v>
      </c>
      <c r="R10154" s="5" t="s">
        <v>101</v>
      </c>
      <c r="S10154" s="5" t="s">
        <v>1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>
        <v>0</v>
      </c>
      <c r="AS10154" s="4">
        <v>0</v>
      </c>
      <c r="AT10154" s="4">
        <v>0</v>
      </c>
      <c r="AU10154" s="4">
        <v>0</v>
      </c>
      <c r="AV10154" s="4">
        <v>0</v>
      </c>
      <c r="AW10154" s="4">
        <v>0</v>
      </c>
      <c r="AX10154" s="4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>
        <v>225</v>
      </c>
      <c r="BE10154" s="3">
        <v>243</v>
      </c>
      <c r="BF10154" s="3">
        <v>268</v>
      </c>
      <c r="BG10154" s="3">
        <v>253</v>
      </c>
      <c r="BH10154" s="3">
        <v>231</v>
      </c>
      <c r="BI10154" s="3">
        <v>281</v>
      </c>
      <c r="BJ10154" s="3">
        <v>287</v>
      </c>
      <c r="BK10154" s="3">
        <v>336</v>
      </c>
      <c r="BL10154" s="3">
        <v>289</v>
      </c>
      <c r="BM10154" s="3">
        <v>248</v>
      </c>
      <c r="BN10154" s="3">
        <v>226</v>
      </c>
      <c r="BO10154" s="3">
        <v>192</v>
      </c>
      <c r="BP10154" s="3">
        <v>225</v>
      </c>
      <c r="BQ10154" s="3">
        <v>243</v>
      </c>
      <c r="BR10154" s="3">
        <v>268</v>
      </c>
      <c r="BS10154" s="3">
        <v>253</v>
      </c>
      <c r="BT10154" s="3">
        <v>231</v>
      </c>
      <c r="BU10154" s="3">
        <v>281</v>
      </c>
      <c r="BV10154" s="3">
        <v>287</v>
      </c>
      <c r="BW10154" s="3">
        <v>336</v>
      </c>
      <c r="BX10154" s="3">
        <v>289</v>
      </c>
      <c r="BY10154" s="3">
        <v>248</v>
      </c>
      <c r="BZ10154" s="3">
        <v>226</v>
      </c>
      <c r="CA10154" s="3">
        <v>192</v>
      </c>
      <c r="CB10154" s="3">
        <v>65.968999999999994</v>
      </c>
      <c r="CC10154" s="3">
        <v>71.084999999999994</v>
      </c>
      <c r="CD10154" s="3">
        <v>78.451999999999998</v>
      </c>
      <c r="CE10154" s="3">
        <v>74.125</v>
      </c>
      <c r="CF10154" s="3">
        <v>67.635000000000005</v>
      </c>
      <c r="CG10154" s="3">
        <v>82.399000000000001</v>
      </c>
      <c r="CH10154" s="3">
        <v>84.141000000000005</v>
      </c>
      <c r="CI10154" s="3">
        <v>98.415999999999997</v>
      </c>
      <c r="CJ10154" s="3">
        <v>84.727000000000004</v>
      </c>
      <c r="CK10154" s="3">
        <v>72.576999999999998</v>
      </c>
      <c r="CL10154" s="3">
        <v>66.102999999999994</v>
      </c>
      <c r="CM10154" s="3">
        <v>56.371000000000002</v>
      </c>
      <c r="CN10154" s="3">
        <v>0</v>
      </c>
      <c r="CO10154" s="3">
        <v>0</v>
      </c>
      <c r="CP10154" s="3">
        <v>3079</v>
      </c>
      <c r="CQ10154" s="3">
        <v>3079</v>
      </c>
      <c r="CR10154" s="3">
        <v>902</v>
      </c>
      <c r="CS10154" s="2">
        <v>2022</v>
      </c>
    </row>
    <row r="10155" spans="1:97" x14ac:dyDescent="0.25">
      <c r="A10155" s="2">
        <v>58685</v>
      </c>
      <c r="B10155" s="5" t="s">
        <v>8</v>
      </c>
      <c r="C10155" s="2" t="s">
        <v>0</v>
      </c>
      <c r="D10155" s="5" t="s">
        <v>7837</v>
      </c>
      <c r="E10155" s="5" t="s">
        <v>958</v>
      </c>
      <c r="F10155" s="2">
        <v>57280</v>
      </c>
      <c r="G10155" s="5" t="s">
        <v>71</v>
      </c>
      <c r="H10155" s="5" t="s">
        <v>43</v>
      </c>
      <c r="I10155" s="5" t="s">
        <v>504</v>
      </c>
      <c r="J10155" s="5" t="s">
        <v>1</v>
      </c>
      <c r="K10155" s="2">
        <v>22</v>
      </c>
      <c r="L10155" s="2">
        <v>2</v>
      </c>
      <c r="M10155" s="5" t="s">
        <v>5</v>
      </c>
      <c r="N10155" s="5" t="s">
        <v>92</v>
      </c>
      <c r="O10155" s="5" t="s">
        <v>91</v>
      </c>
      <c r="P10155" s="5" t="s">
        <v>90</v>
      </c>
      <c r="Q10155" s="5" t="s">
        <v>105</v>
      </c>
      <c r="R10155" s="5" t="s">
        <v>101</v>
      </c>
      <c r="S10155" s="5" t="s">
        <v>1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5500</v>
      </c>
      <c r="BE10155" s="3">
        <v>5038</v>
      </c>
      <c r="BF10155" s="3">
        <v>5749</v>
      </c>
      <c r="BG10155" s="3">
        <v>4992</v>
      </c>
      <c r="BH10155" s="3">
        <v>5256</v>
      </c>
      <c r="BI10155" s="3">
        <v>5312</v>
      </c>
      <c r="BJ10155" s="3">
        <v>5433</v>
      </c>
      <c r="BK10155" s="3">
        <v>5209</v>
      </c>
      <c r="BL10155" s="3">
        <v>4891</v>
      </c>
      <c r="BM10155" s="3">
        <v>4822</v>
      </c>
      <c r="BN10155" s="3">
        <v>4906</v>
      </c>
      <c r="BO10155" s="3">
        <v>5315</v>
      </c>
      <c r="BP10155" s="3">
        <v>5500</v>
      </c>
      <c r="BQ10155" s="3">
        <v>5038</v>
      </c>
      <c r="BR10155" s="3">
        <v>5749</v>
      </c>
      <c r="BS10155" s="3">
        <v>4992</v>
      </c>
      <c r="BT10155" s="3">
        <v>5256</v>
      </c>
      <c r="BU10155" s="3">
        <v>5312</v>
      </c>
      <c r="BV10155" s="3">
        <v>5433</v>
      </c>
      <c r="BW10155" s="3">
        <v>5209</v>
      </c>
      <c r="BX10155" s="3">
        <v>4891</v>
      </c>
      <c r="BY10155" s="3">
        <v>4822</v>
      </c>
      <c r="BZ10155" s="3">
        <v>4906</v>
      </c>
      <c r="CA10155" s="3">
        <v>5315</v>
      </c>
      <c r="CB10155" s="3">
        <v>1611.9349999999999</v>
      </c>
      <c r="CC10155" s="3">
        <v>1476.5989999999999</v>
      </c>
      <c r="CD10155" s="3">
        <v>1684.8</v>
      </c>
      <c r="CE10155" s="3">
        <v>1463.174</v>
      </c>
      <c r="CF10155" s="3">
        <v>1540.4749999999999</v>
      </c>
      <c r="CG10155" s="3">
        <v>1556.7380000000001</v>
      </c>
      <c r="CH10155" s="3">
        <v>1592.289</v>
      </c>
      <c r="CI10155" s="3">
        <v>1526.769</v>
      </c>
      <c r="CJ10155" s="3">
        <v>1433.3630000000001</v>
      </c>
      <c r="CK10155" s="3">
        <v>1413.3879999999999</v>
      </c>
      <c r="CL10155" s="3">
        <v>1437.7539999999999</v>
      </c>
      <c r="CM10155" s="3">
        <v>1557.7159999999999</v>
      </c>
      <c r="CN10155" s="3">
        <v>0</v>
      </c>
      <c r="CO10155" s="3">
        <v>0</v>
      </c>
      <c r="CP10155" s="3">
        <v>62423</v>
      </c>
      <c r="CQ10155" s="3">
        <v>62423</v>
      </c>
      <c r="CR10155" s="3">
        <v>18295</v>
      </c>
      <c r="CS10155" s="2">
        <v>2022</v>
      </c>
    </row>
    <row r="10156" spans="1:97" x14ac:dyDescent="0.25">
      <c r="A10156" s="2">
        <v>58686</v>
      </c>
      <c r="B10156" s="5" t="s">
        <v>8</v>
      </c>
      <c r="C10156" s="2" t="s">
        <v>0</v>
      </c>
      <c r="D10156" s="5" t="s">
        <v>7836</v>
      </c>
      <c r="E10156" s="5" t="s">
        <v>6383</v>
      </c>
      <c r="F10156" s="2">
        <v>60453</v>
      </c>
      <c r="G10156" s="5" t="s">
        <v>98</v>
      </c>
      <c r="H10156" s="5" t="s">
        <v>6</v>
      </c>
      <c r="I10156" s="5" t="s">
        <v>500</v>
      </c>
      <c r="J10156" s="5" t="s">
        <v>1</v>
      </c>
      <c r="K10156" s="2">
        <v>22</v>
      </c>
      <c r="L10156" s="2">
        <v>2</v>
      </c>
      <c r="M10156" s="5" t="s">
        <v>5</v>
      </c>
      <c r="N10156" s="5" t="s">
        <v>4</v>
      </c>
      <c r="O10156" s="5" t="s">
        <v>3</v>
      </c>
      <c r="P10156" s="5" t="s">
        <v>3</v>
      </c>
      <c r="Q10156" s="5" t="s">
        <v>102</v>
      </c>
      <c r="R10156" s="5" t="s">
        <v>177</v>
      </c>
      <c r="S10156" s="5" t="s">
        <v>1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50102</v>
      </c>
      <c r="BE10156" s="3">
        <v>50788</v>
      </c>
      <c r="BF10156" s="3">
        <v>42227</v>
      </c>
      <c r="BG10156" s="3">
        <v>43728</v>
      </c>
      <c r="BH10156" s="3">
        <v>24566</v>
      </c>
      <c r="BI10156" s="3">
        <v>20011</v>
      </c>
      <c r="BJ10156" s="3">
        <v>27695</v>
      </c>
      <c r="BK10156" s="3">
        <v>14358</v>
      </c>
      <c r="BL10156" s="3">
        <v>21530</v>
      </c>
      <c r="BM10156" s="3">
        <v>28825</v>
      </c>
      <c r="BN10156" s="3">
        <v>51637</v>
      </c>
      <c r="BO10156" s="3">
        <v>52825</v>
      </c>
      <c r="BP10156" s="3">
        <v>50102</v>
      </c>
      <c r="BQ10156" s="3">
        <v>50788</v>
      </c>
      <c r="BR10156" s="3">
        <v>42227</v>
      </c>
      <c r="BS10156" s="3">
        <v>43728</v>
      </c>
      <c r="BT10156" s="3">
        <v>24566</v>
      </c>
      <c r="BU10156" s="3">
        <v>20011</v>
      </c>
      <c r="BV10156" s="3">
        <v>27695</v>
      </c>
      <c r="BW10156" s="3">
        <v>14358</v>
      </c>
      <c r="BX10156" s="3">
        <v>21530</v>
      </c>
      <c r="BY10156" s="3">
        <v>28825</v>
      </c>
      <c r="BZ10156" s="3">
        <v>51637</v>
      </c>
      <c r="CA10156" s="3">
        <v>52825</v>
      </c>
      <c r="CB10156" s="3">
        <v>14684</v>
      </c>
      <c r="CC10156" s="3">
        <v>14885</v>
      </c>
      <c r="CD10156" s="3">
        <v>12376</v>
      </c>
      <c r="CE10156" s="3">
        <v>12816</v>
      </c>
      <c r="CF10156" s="3">
        <v>7200</v>
      </c>
      <c r="CG10156" s="3">
        <v>5865</v>
      </c>
      <c r="CH10156" s="3">
        <v>8117</v>
      </c>
      <c r="CI10156" s="3">
        <v>4208</v>
      </c>
      <c r="CJ10156" s="3">
        <v>6310</v>
      </c>
      <c r="CK10156" s="3">
        <v>8448</v>
      </c>
      <c r="CL10156" s="3">
        <v>15134</v>
      </c>
      <c r="CM10156" s="3">
        <v>15482</v>
      </c>
      <c r="CN10156" s="3">
        <v>0</v>
      </c>
      <c r="CO10156" s="3">
        <v>0</v>
      </c>
      <c r="CP10156" s="3">
        <v>428292</v>
      </c>
      <c r="CQ10156" s="3">
        <v>428292</v>
      </c>
      <c r="CR10156" s="3">
        <v>125525</v>
      </c>
      <c r="CS10156" s="2">
        <v>2022</v>
      </c>
    </row>
    <row r="10157" spans="1:97" x14ac:dyDescent="0.25">
      <c r="A10157" s="2">
        <v>58687</v>
      </c>
      <c r="B10157" s="5" t="s">
        <v>8</v>
      </c>
      <c r="C10157" s="2" t="s">
        <v>0</v>
      </c>
      <c r="D10157" s="5" t="s">
        <v>7835</v>
      </c>
      <c r="E10157" s="5" t="s">
        <v>7834</v>
      </c>
      <c r="F10157" s="2">
        <v>58618</v>
      </c>
      <c r="G10157" s="5" t="s">
        <v>18</v>
      </c>
      <c r="H10157" s="5" t="s">
        <v>17</v>
      </c>
      <c r="I10157" s="5" t="s">
        <v>510</v>
      </c>
      <c r="J10157" s="5" t="s">
        <v>1</v>
      </c>
      <c r="K10157" s="2">
        <v>22</v>
      </c>
      <c r="L10157" s="2">
        <v>2</v>
      </c>
      <c r="M10157" s="5" t="s">
        <v>5</v>
      </c>
      <c r="N10157" s="5" t="s">
        <v>82</v>
      </c>
      <c r="O10157" s="5" t="s">
        <v>85</v>
      </c>
      <c r="P10157" s="5" t="s">
        <v>84</v>
      </c>
      <c r="Q10157" s="5" t="s">
        <v>1639</v>
      </c>
      <c r="R10157" s="5" t="s">
        <v>101</v>
      </c>
      <c r="S10157" s="5" t="s">
        <v>51</v>
      </c>
      <c r="T10157" s="3">
        <v>71072</v>
      </c>
      <c r="U10157" s="3">
        <v>63000</v>
      </c>
      <c r="V10157" s="3">
        <v>69100</v>
      </c>
      <c r="W10157" s="3">
        <v>55112</v>
      </c>
      <c r="X10157" s="3">
        <v>56221</v>
      </c>
      <c r="Y10157" s="3">
        <v>61341</v>
      </c>
      <c r="Z10157" s="3">
        <v>66138</v>
      </c>
      <c r="AA10157" s="3">
        <v>69468</v>
      </c>
      <c r="AB10157" s="3">
        <v>66984</v>
      </c>
      <c r="AC10157" s="3">
        <v>67253</v>
      </c>
      <c r="AD10157" s="3">
        <v>57594</v>
      </c>
      <c r="AE10157" s="3">
        <v>64993</v>
      </c>
      <c r="AF10157" s="3">
        <v>71072</v>
      </c>
      <c r="AG10157" s="3">
        <v>63000</v>
      </c>
      <c r="AH10157" s="3">
        <v>69100</v>
      </c>
      <c r="AI10157" s="3">
        <v>55112</v>
      </c>
      <c r="AJ10157" s="3">
        <v>56221</v>
      </c>
      <c r="AK10157" s="3">
        <v>61341</v>
      </c>
      <c r="AL10157" s="3">
        <v>66138</v>
      </c>
      <c r="AM10157" s="3">
        <v>69468</v>
      </c>
      <c r="AN10157" s="3">
        <v>66984</v>
      </c>
      <c r="AO10157" s="3">
        <v>67253</v>
      </c>
      <c r="AP10157" s="3">
        <v>57594</v>
      </c>
      <c r="AQ10157" s="3">
        <v>64993</v>
      </c>
      <c r="AR10157" s="4">
        <v>0.499</v>
      </c>
      <c r="AS10157" s="4">
        <v>0.499</v>
      </c>
      <c r="AT10157" s="4">
        <v>0.499</v>
      </c>
      <c r="AU10157" s="4">
        <v>0.499</v>
      </c>
      <c r="AV10157" s="4">
        <v>0.499</v>
      </c>
      <c r="AW10157" s="4">
        <v>0.499</v>
      </c>
      <c r="AX10157" s="4">
        <v>0.499</v>
      </c>
      <c r="AY10157" s="4">
        <v>0.499</v>
      </c>
      <c r="AZ10157" s="4">
        <v>0.499</v>
      </c>
      <c r="BA10157" s="4">
        <v>0.499</v>
      </c>
      <c r="BB10157" s="4">
        <v>0.499</v>
      </c>
      <c r="BC10157" s="4">
        <v>0.499</v>
      </c>
      <c r="BD10157" s="3">
        <v>35465</v>
      </c>
      <c r="BE10157" s="3">
        <v>31437</v>
      </c>
      <c r="BF10157" s="3">
        <v>34481</v>
      </c>
      <c r="BG10157" s="3">
        <v>27501</v>
      </c>
      <c r="BH10157" s="3">
        <v>28054</v>
      </c>
      <c r="BI10157" s="3">
        <v>30609</v>
      </c>
      <c r="BJ10157" s="3">
        <v>33003</v>
      </c>
      <c r="BK10157" s="3">
        <v>34665</v>
      </c>
      <c r="BL10157" s="3">
        <v>33425</v>
      </c>
      <c r="BM10157" s="3">
        <v>33559</v>
      </c>
      <c r="BN10157" s="3">
        <v>28739</v>
      </c>
      <c r="BO10157" s="3">
        <v>32432</v>
      </c>
      <c r="BP10157" s="3">
        <v>35465</v>
      </c>
      <c r="BQ10157" s="3">
        <v>31437</v>
      </c>
      <c r="BR10157" s="3">
        <v>34481</v>
      </c>
      <c r="BS10157" s="3">
        <v>27501</v>
      </c>
      <c r="BT10157" s="3">
        <v>28054</v>
      </c>
      <c r="BU10157" s="3">
        <v>30609</v>
      </c>
      <c r="BV10157" s="3">
        <v>33003</v>
      </c>
      <c r="BW10157" s="3">
        <v>34665</v>
      </c>
      <c r="BX10157" s="3">
        <v>33425</v>
      </c>
      <c r="BY10157" s="3">
        <v>33559</v>
      </c>
      <c r="BZ10157" s="3">
        <v>28739</v>
      </c>
      <c r="CA10157" s="3">
        <v>32432</v>
      </c>
      <c r="CB10157" s="3">
        <v>3443.8020000000001</v>
      </c>
      <c r="CC10157" s="3">
        <v>3052.69</v>
      </c>
      <c r="CD10157" s="3">
        <v>3348.2379999999998</v>
      </c>
      <c r="CE10157" s="3">
        <v>2670.4470000000001</v>
      </c>
      <c r="CF10157" s="3">
        <v>2724.2249999999999</v>
      </c>
      <c r="CG10157" s="3">
        <v>2972.2979999999998</v>
      </c>
      <c r="CH10157" s="3">
        <v>3204.72</v>
      </c>
      <c r="CI10157" s="3">
        <v>3366.08</v>
      </c>
      <c r="CJ10157" s="3">
        <v>3245.75</v>
      </c>
      <c r="CK10157" s="3">
        <v>3258.7579999999998</v>
      </c>
      <c r="CL10157" s="3">
        <v>2790.7469999999998</v>
      </c>
      <c r="CM10157" s="3">
        <v>3149.2449999999999</v>
      </c>
      <c r="CN10157" s="3">
        <v>768276</v>
      </c>
      <c r="CO10157" s="3">
        <v>768276</v>
      </c>
      <c r="CP10157" s="3">
        <v>383370</v>
      </c>
      <c r="CQ10157" s="3">
        <v>383370</v>
      </c>
      <c r="CR10157" s="3">
        <v>37227</v>
      </c>
      <c r="CS10157" s="2">
        <v>2022</v>
      </c>
    </row>
    <row r="10158" spans="1:97" x14ac:dyDescent="0.25">
      <c r="A10158" s="2">
        <v>58688</v>
      </c>
      <c r="B10158" s="5" t="s">
        <v>8</v>
      </c>
      <c r="C10158" s="2" t="s">
        <v>0</v>
      </c>
      <c r="D10158" s="5" t="s">
        <v>7833</v>
      </c>
      <c r="E10158" s="5" t="s">
        <v>6823</v>
      </c>
      <c r="F10158" s="2">
        <v>63199</v>
      </c>
      <c r="G10158" s="5" t="s">
        <v>25</v>
      </c>
      <c r="H10158" s="5" t="s">
        <v>17</v>
      </c>
      <c r="I10158" s="5" t="s">
        <v>510</v>
      </c>
      <c r="J10158" s="5" t="s">
        <v>1</v>
      </c>
      <c r="K10158" s="2">
        <v>22</v>
      </c>
      <c r="L10158" s="2">
        <v>2</v>
      </c>
      <c r="M10158" s="5" t="s">
        <v>5</v>
      </c>
      <c r="N10158" s="5" t="s">
        <v>82</v>
      </c>
      <c r="O10158" s="5" t="s">
        <v>85</v>
      </c>
      <c r="P10158" s="5" t="s">
        <v>84</v>
      </c>
      <c r="Q10158" s="5" t="s">
        <v>732</v>
      </c>
      <c r="R10158" s="5" t="s">
        <v>101</v>
      </c>
      <c r="S10158" s="5" t="s">
        <v>51</v>
      </c>
      <c r="T10158" s="3">
        <v>57541</v>
      </c>
      <c r="U10158" s="3">
        <v>51005</v>
      </c>
      <c r="V10158" s="3">
        <v>55943</v>
      </c>
      <c r="W10158" s="3">
        <v>44619</v>
      </c>
      <c r="X10158" s="3">
        <v>45517</v>
      </c>
      <c r="Y10158" s="3">
        <v>49662</v>
      </c>
      <c r="Z10158" s="3">
        <v>53545</v>
      </c>
      <c r="AA10158" s="3">
        <v>56241</v>
      </c>
      <c r="AB10158" s="3">
        <v>54231</v>
      </c>
      <c r="AC10158" s="3">
        <v>54448</v>
      </c>
      <c r="AD10158" s="3">
        <v>46629</v>
      </c>
      <c r="AE10158" s="3">
        <v>52619</v>
      </c>
      <c r="AF10158" s="3">
        <v>57541</v>
      </c>
      <c r="AG10158" s="3">
        <v>51005</v>
      </c>
      <c r="AH10158" s="3">
        <v>55943</v>
      </c>
      <c r="AI10158" s="3">
        <v>44619</v>
      </c>
      <c r="AJ10158" s="3">
        <v>45517</v>
      </c>
      <c r="AK10158" s="3">
        <v>49662</v>
      </c>
      <c r="AL10158" s="3">
        <v>53545</v>
      </c>
      <c r="AM10158" s="3">
        <v>56241</v>
      </c>
      <c r="AN10158" s="3">
        <v>54231</v>
      </c>
      <c r="AO10158" s="3">
        <v>54448</v>
      </c>
      <c r="AP10158" s="3">
        <v>46629</v>
      </c>
      <c r="AQ10158" s="3">
        <v>52619</v>
      </c>
      <c r="AR10158" s="4">
        <v>0.47</v>
      </c>
      <c r="AS10158" s="4">
        <v>0.47</v>
      </c>
      <c r="AT10158" s="4">
        <v>0.47</v>
      </c>
      <c r="AU10158" s="4">
        <v>0.47</v>
      </c>
      <c r="AV10158" s="4">
        <v>0.47</v>
      </c>
      <c r="AW10158" s="4">
        <v>0.47</v>
      </c>
      <c r="AX10158" s="4">
        <v>0.47</v>
      </c>
      <c r="AY10158" s="4">
        <v>0.47</v>
      </c>
      <c r="AZ10158" s="4">
        <v>0.47</v>
      </c>
      <c r="BA10158" s="4">
        <v>0.47</v>
      </c>
      <c r="BB10158" s="4">
        <v>0.47</v>
      </c>
      <c r="BC10158" s="4">
        <v>0.47</v>
      </c>
      <c r="BD10158" s="3">
        <v>27044</v>
      </c>
      <c r="BE10158" s="3">
        <v>23972</v>
      </c>
      <c r="BF10158" s="3">
        <v>26293</v>
      </c>
      <c r="BG10158" s="3">
        <v>20971</v>
      </c>
      <c r="BH10158" s="3">
        <v>21393</v>
      </c>
      <c r="BI10158" s="3">
        <v>23341</v>
      </c>
      <c r="BJ10158" s="3">
        <v>25166</v>
      </c>
      <c r="BK10158" s="3">
        <v>26433</v>
      </c>
      <c r="BL10158" s="3">
        <v>25489</v>
      </c>
      <c r="BM10158" s="3">
        <v>25591</v>
      </c>
      <c r="BN10158" s="3">
        <v>21916</v>
      </c>
      <c r="BO10158" s="3">
        <v>24731</v>
      </c>
      <c r="BP10158" s="3">
        <v>27044</v>
      </c>
      <c r="BQ10158" s="3">
        <v>23972</v>
      </c>
      <c r="BR10158" s="3">
        <v>26293</v>
      </c>
      <c r="BS10158" s="3">
        <v>20971</v>
      </c>
      <c r="BT10158" s="3">
        <v>21393</v>
      </c>
      <c r="BU10158" s="3">
        <v>23341</v>
      </c>
      <c r="BV10158" s="3">
        <v>25166</v>
      </c>
      <c r="BW10158" s="3">
        <v>26433</v>
      </c>
      <c r="BX10158" s="3">
        <v>25489</v>
      </c>
      <c r="BY10158" s="3">
        <v>25591</v>
      </c>
      <c r="BZ10158" s="3">
        <v>21916</v>
      </c>
      <c r="CA10158" s="3">
        <v>24731</v>
      </c>
      <c r="CB10158" s="3">
        <v>2946.386</v>
      </c>
      <c r="CC10158" s="3">
        <v>2611.7649999999999</v>
      </c>
      <c r="CD10158" s="3">
        <v>2864.6239999999998</v>
      </c>
      <c r="CE10158" s="3">
        <v>2284.732</v>
      </c>
      <c r="CF10158" s="3">
        <v>2330.7429999999999</v>
      </c>
      <c r="CG10158" s="3">
        <v>2542.9850000000001</v>
      </c>
      <c r="CH10158" s="3">
        <v>2741.8359999999998</v>
      </c>
      <c r="CI10158" s="3">
        <v>2879.8890000000001</v>
      </c>
      <c r="CJ10158" s="3">
        <v>2776.94</v>
      </c>
      <c r="CK10158" s="3">
        <v>2788.069</v>
      </c>
      <c r="CL10158" s="3">
        <v>2387.6570000000002</v>
      </c>
      <c r="CM10158" s="3">
        <v>2694.3739999999998</v>
      </c>
      <c r="CN10158" s="3">
        <v>622000</v>
      </c>
      <c r="CO10158" s="3">
        <v>622000</v>
      </c>
      <c r="CP10158" s="3">
        <v>292340</v>
      </c>
      <c r="CQ10158" s="3">
        <v>292340</v>
      </c>
      <c r="CR10158" s="3">
        <v>31850</v>
      </c>
      <c r="CS10158" s="2">
        <v>2022</v>
      </c>
    </row>
    <row r="10159" spans="1:97" x14ac:dyDescent="0.25">
      <c r="A10159" s="2">
        <v>58689</v>
      </c>
      <c r="B10159" s="5" t="s">
        <v>8</v>
      </c>
      <c r="C10159" s="2" t="s">
        <v>0</v>
      </c>
      <c r="D10159" s="5" t="s">
        <v>7832</v>
      </c>
      <c r="E10159" s="5" t="s">
        <v>7831</v>
      </c>
      <c r="F10159" s="2">
        <v>58621</v>
      </c>
      <c r="G10159" s="5" t="s">
        <v>14</v>
      </c>
      <c r="H10159" s="5" t="s">
        <v>13</v>
      </c>
      <c r="I10159" s="5" t="s">
        <v>510</v>
      </c>
      <c r="J10159" s="5" t="s">
        <v>1</v>
      </c>
      <c r="K10159" s="2">
        <v>22</v>
      </c>
      <c r="L10159" s="2">
        <v>2</v>
      </c>
      <c r="M10159" s="5" t="s">
        <v>5</v>
      </c>
      <c r="N10159" s="5" t="s">
        <v>77</v>
      </c>
      <c r="O10159" s="5" t="s">
        <v>76</v>
      </c>
      <c r="P10159" s="5" t="s">
        <v>76</v>
      </c>
      <c r="Q10159" s="5" t="s">
        <v>1092</v>
      </c>
      <c r="R10159" s="5" t="s">
        <v>101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599</v>
      </c>
      <c r="BE10159" s="3">
        <v>669</v>
      </c>
      <c r="BF10159" s="3">
        <v>787</v>
      </c>
      <c r="BG10159" s="3">
        <v>994</v>
      </c>
      <c r="BH10159" s="3">
        <v>1097</v>
      </c>
      <c r="BI10159" s="3">
        <v>925</v>
      </c>
      <c r="BJ10159" s="3">
        <v>1017</v>
      </c>
      <c r="BK10159" s="3">
        <v>835</v>
      </c>
      <c r="BL10159" s="3">
        <v>850</v>
      </c>
      <c r="BM10159" s="3">
        <v>624</v>
      </c>
      <c r="BN10159" s="3">
        <v>546</v>
      </c>
      <c r="BO10159" s="3">
        <v>471</v>
      </c>
      <c r="BP10159" s="3">
        <v>599</v>
      </c>
      <c r="BQ10159" s="3">
        <v>669</v>
      </c>
      <c r="BR10159" s="3">
        <v>787</v>
      </c>
      <c r="BS10159" s="3">
        <v>994</v>
      </c>
      <c r="BT10159" s="3">
        <v>1097</v>
      </c>
      <c r="BU10159" s="3">
        <v>925</v>
      </c>
      <c r="BV10159" s="3">
        <v>1017</v>
      </c>
      <c r="BW10159" s="3">
        <v>835</v>
      </c>
      <c r="BX10159" s="3">
        <v>850</v>
      </c>
      <c r="BY10159" s="3">
        <v>624</v>
      </c>
      <c r="BZ10159" s="3">
        <v>546</v>
      </c>
      <c r="CA10159" s="3">
        <v>471</v>
      </c>
      <c r="CB10159" s="3">
        <v>175.62899999999999</v>
      </c>
      <c r="CC10159" s="3">
        <v>196.04</v>
      </c>
      <c r="CD10159" s="3">
        <v>230.54900000000001</v>
      </c>
      <c r="CE10159" s="3">
        <v>291.28699999999998</v>
      </c>
      <c r="CF10159" s="3">
        <v>321.64400000000001</v>
      </c>
      <c r="CG10159" s="3">
        <v>270.99900000000002</v>
      </c>
      <c r="CH10159" s="3">
        <v>298.09699999999998</v>
      </c>
      <c r="CI10159" s="3">
        <v>244.66800000000001</v>
      </c>
      <c r="CJ10159" s="3">
        <v>249.25200000000001</v>
      </c>
      <c r="CK10159" s="3">
        <v>182.88200000000001</v>
      </c>
      <c r="CL10159" s="3">
        <v>159.958</v>
      </c>
      <c r="CM10159" s="3">
        <v>137.995</v>
      </c>
      <c r="CN10159" s="3">
        <v>0</v>
      </c>
      <c r="CO10159" s="3">
        <v>0</v>
      </c>
      <c r="CP10159" s="3">
        <v>9414</v>
      </c>
      <c r="CQ10159" s="3">
        <v>9414</v>
      </c>
      <c r="CR10159" s="3">
        <v>2759</v>
      </c>
      <c r="CS10159" s="2">
        <v>2022</v>
      </c>
    </row>
    <row r="10160" spans="1:97" x14ac:dyDescent="0.25">
      <c r="A10160" s="2">
        <v>58690</v>
      </c>
      <c r="B10160" s="5" t="s">
        <v>8</v>
      </c>
      <c r="C10160" s="2" t="s">
        <v>0</v>
      </c>
      <c r="D10160" s="5" t="s">
        <v>7830</v>
      </c>
      <c r="E10160" s="5" t="s">
        <v>7829</v>
      </c>
      <c r="F10160" s="2">
        <v>60456</v>
      </c>
      <c r="G10160" s="5" t="s">
        <v>66</v>
      </c>
      <c r="H10160" s="5" t="s">
        <v>29</v>
      </c>
      <c r="I10160" s="5" t="s">
        <v>504</v>
      </c>
      <c r="J10160" s="5" t="s">
        <v>1</v>
      </c>
      <c r="K10160" s="2">
        <v>22</v>
      </c>
      <c r="L10160" s="2">
        <v>2</v>
      </c>
      <c r="M10160" s="5" t="s">
        <v>5</v>
      </c>
      <c r="N10160" s="5" t="s">
        <v>4</v>
      </c>
      <c r="O10160" s="5" t="s">
        <v>3</v>
      </c>
      <c r="P10160" s="5" t="s">
        <v>3</v>
      </c>
      <c r="Q10160" s="5" t="s">
        <v>137</v>
      </c>
      <c r="R10160" s="5" t="s">
        <v>177</v>
      </c>
      <c r="S10160" s="5" t="s">
        <v>1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100511</v>
      </c>
      <c r="BE10160" s="3">
        <v>102418</v>
      </c>
      <c r="BF10160" s="3">
        <v>90889</v>
      </c>
      <c r="BG10160" s="3">
        <v>85668</v>
      </c>
      <c r="BH10160" s="3">
        <v>72215</v>
      </c>
      <c r="BI10160" s="3">
        <v>59178</v>
      </c>
      <c r="BJ10160" s="3">
        <v>38815</v>
      </c>
      <c r="BK10160" s="3">
        <v>39016</v>
      </c>
      <c r="BL10160" s="3">
        <v>49208</v>
      </c>
      <c r="BM10160" s="3">
        <v>93550</v>
      </c>
      <c r="BN10160" s="3">
        <v>110668</v>
      </c>
      <c r="BO10160" s="3">
        <v>102913</v>
      </c>
      <c r="BP10160" s="3">
        <v>100511</v>
      </c>
      <c r="BQ10160" s="3">
        <v>102418</v>
      </c>
      <c r="BR10160" s="3">
        <v>90889</v>
      </c>
      <c r="BS10160" s="3">
        <v>85668</v>
      </c>
      <c r="BT10160" s="3">
        <v>72215</v>
      </c>
      <c r="BU10160" s="3">
        <v>59178</v>
      </c>
      <c r="BV10160" s="3">
        <v>38815</v>
      </c>
      <c r="BW10160" s="3">
        <v>39016</v>
      </c>
      <c r="BX10160" s="3">
        <v>49208</v>
      </c>
      <c r="BY10160" s="3">
        <v>93550</v>
      </c>
      <c r="BZ10160" s="3">
        <v>110668</v>
      </c>
      <c r="CA10160" s="3">
        <v>102913</v>
      </c>
      <c r="CB10160" s="3">
        <v>29458</v>
      </c>
      <c r="CC10160" s="3">
        <v>30017</v>
      </c>
      <c r="CD10160" s="3">
        <v>26638</v>
      </c>
      <c r="CE10160" s="3">
        <v>25108</v>
      </c>
      <c r="CF10160" s="3">
        <v>21165</v>
      </c>
      <c r="CG10160" s="3">
        <v>17344</v>
      </c>
      <c r="CH10160" s="3">
        <v>11376</v>
      </c>
      <c r="CI10160" s="3">
        <v>11435</v>
      </c>
      <c r="CJ10160" s="3">
        <v>14422</v>
      </c>
      <c r="CK10160" s="3">
        <v>27418</v>
      </c>
      <c r="CL10160" s="3">
        <v>32435</v>
      </c>
      <c r="CM10160" s="3">
        <v>30162</v>
      </c>
      <c r="CN10160" s="3">
        <v>0</v>
      </c>
      <c r="CO10160" s="3">
        <v>0</v>
      </c>
      <c r="CP10160" s="3">
        <v>945049</v>
      </c>
      <c r="CQ10160" s="3">
        <v>945049</v>
      </c>
      <c r="CR10160" s="3">
        <v>276978</v>
      </c>
      <c r="CS10160" s="2">
        <v>2022</v>
      </c>
    </row>
    <row r="10161" spans="1:97" x14ac:dyDescent="0.25">
      <c r="A10161" s="2">
        <v>58691</v>
      </c>
      <c r="B10161" s="5" t="s">
        <v>8</v>
      </c>
      <c r="C10161" s="2" t="s">
        <v>0</v>
      </c>
      <c r="D10161" s="5" t="s">
        <v>7828</v>
      </c>
      <c r="E10161" s="5" t="s">
        <v>7827</v>
      </c>
      <c r="F10161" s="2">
        <v>60458</v>
      </c>
      <c r="G10161" s="5" t="s">
        <v>79</v>
      </c>
      <c r="H10161" s="5" t="s">
        <v>11</v>
      </c>
      <c r="I10161" s="5" t="s">
        <v>507</v>
      </c>
      <c r="J10161" s="5" t="s">
        <v>1</v>
      </c>
      <c r="K10161" s="2">
        <v>22</v>
      </c>
      <c r="L10161" s="2">
        <v>2</v>
      </c>
      <c r="M10161" s="5" t="s">
        <v>5</v>
      </c>
      <c r="N10161" s="5" t="s">
        <v>4</v>
      </c>
      <c r="O10161" s="5" t="s">
        <v>3</v>
      </c>
      <c r="P10161" s="5" t="s">
        <v>3</v>
      </c>
      <c r="Q10161" s="5" t="s">
        <v>137</v>
      </c>
      <c r="R10161" s="5" t="s">
        <v>101</v>
      </c>
      <c r="S10161" s="5" t="s">
        <v>1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19364</v>
      </c>
      <c r="BE10161" s="3">
        <v>16618</v>
      </c>
      <c r="BF10161" s="3">
        <v>17395</v>
      </c>
      <c r="BG10161" s="3">
        <v>17519</v>
      </c>
      <c r="BH10161" s="3">
        <v>13999</v>
      </c>
      <c r="BI10161" s="3">
        <v>12645</v>
      </c>
      <c r="BJ10161" s="3">
        <v>10526</v>
      </c>
      <c r="BK10161" s="3">
        <v>10476</v>
      </c>
      <c r="BL10161" s="3">
        <v>12628</v>
      </c>
      <c r="BM10161" s="3">
        <v>16519</v>
      </c>
      <c r="BN10161" s="3">
        <v>18447</v>
      </c>
      <c r="BO10161" s="3">
        <v>17868</v>
      </c>
      <c r="BP10161" s="3">
        <v>19364</v>
      </c>
      <c r="BQ10161" s="3">
        <v>16618</v>
      </c>
      <c r="BR10161" s="3">
        <v>17395</v>
      </c>
      <c r="BS10161" s="3">
        <v>17519</v>
      </c>
      <c r="BT10161" s="3">
        <v>13999</v>
      </c>
      <c r="BU10161" s="3">
        <v>12645</v>
      </c>
      <c r="BV10161" s="3">
        <v>10526</v>
      </c>
      <c r="BW10161" s="3">
        <v>10476</v>
      </c>
      <c r="BX10161" s="3">
        <v>12628</v>
      </c>
      <c r="BY10161" s="3">
        <v>16519</v>
      </c>
      <c r="BZ10161" s="3">
        <v>18447</v>
      </c>
      <c r="CA10161" s="3">
        <v>17868</v>
      </c>
      <c r="CB10161" s="3">
        <v>5675.241</v>
      </c>
      <c r="CC10161" s="3">
        <v>4870.3389999999999</v>
      </c>
      <c r="CD10161" s="3">
        <v>5098.0770000000002</v>
      </c>
      <c r="CE10161" s="3">
        <v>5134.6689999999999</v>
      </c>
      <c r="CF10161" s="3">
        <v>4102.8770000000004</v>
      </c>
      <c r="CG10161" s="3">
        <v>3705.9450000000002</v>
      </c>
      <c r="CH10161" s="3">
        <v>3085.0140000000001</v>
      </c>
      <c r="CI10161" s="3">
        <v>3070.2449999999999</v>
      </c>
      <c r="CJ10161" s="3">
        <v>3701.03</v>
      </c>
      <c r="CK10161" s="3">
        <v>4841.3950000000004</v>
      </c>
      <c r="CL10161" s="3">
        <v>5406.4319999999998</v>
      </c>
      <c r="CM10161" s="3">
        <v>5236.7359999999999</v>
      </c>
      <c r="CN10161" s="3">
        <v>0</v>
      </c>
      <c r="CO10161" s="3">
        <v>0</v>
      </c>
      <c r="CP10161" s="3">
        <v>184004</v>
      </c>
      <c r="CQ10161" s="3">
        <v>184004</v>
      </c>
      <c r="CR10161" s="3">
        <v>53928</v>
      </c>
      <c r="CS10161" s="2">
        <v>2022</v>
      </c>
    </row>
    <row r="10162" spans="1:97" x14ac:dyDescent="0.25">
      <c r="A10162" s="2">
        <v>58692</v>
      </c>
      <c r="B10162" s="5" t="s">
        <v>8</v>
      </c>
      <c r="C10162" s="2" t="s">
        <v>0</v>
      </c>
      <c r="D10162" s="5" t="s">
        <v>7826</v>
      </c>
      <c r="E10162" s="5" t="s">
        <v>7825</v>
      </c>
      <c r="F10162" s="2">
        <v>58625</v>
      </c>
      <c r="G10162" s="5" t="s">
        <v>79</v>
      </c>
      <c r="H10162" s="5" t="s">
        <v>11</v>
      </c>
      <c r="I10162" s="5" t="s">
        <v>507</v>
      </c>
      <c r="J10162" s="5" t="s">
        <v>1</v>
      </c>
      <c r="K10162" s="2">
        <v>22</v>
      </c>
      <c r="L10162" s="2">
        <v>2</v>
      </c>
      <c r="M10162" s="5" t="s">
        <v>5</v>
      </c>
      <c r="N10162" s="5" t="s">
        <v>4</v>
      </c>
      <c r="O10162" s="5" t="s">
        <v>3</v>
      </c>
      <c r="P10162" s="5" t="s">
        <v>3</v>
      </c>
      <c r="Q10162" s="5" t="s">
        <v>137</v>
      </c>
      <c r="R10162" s="5" t="s">
        <v>177</v>
      </c>
      <c r="S10162" s="5" t="s">
        <v>1</v>
      </c>
      <c r="T10162" s="3">
        <v>0</v>
      </c>
      <c r="U10162" s="3">
        <v>0</v>
      </c>
      <c r="V10162" s="3">
        <v>0</v>
      </c>
      <c r="W10162" s="3">
        <v>0</v>
      </c>
      <c r="X10162" s="3">
        <v>0</v>
      </c>
      <c r="Y10162" s="3">
        <v>0</v>
      </c>
      <c r="Z10162" s="3">
        <v>0</v>
      </c>
      <c r="AA10162" s="3">
        <v>0</v>
      </c>
      <c r="AB10162" s="3">
        <v>0</v>
      </c>
      <c r="AC10162" s="3">
        <v>0</v>
      </c>
      <c r="AD10162" s="3">
        <v>0</v>
      </c>
      <c r="AE10162" s="3">
        <v>0</v>
      </c>
      <c r="AF10162" s="3">
        <v>0</v>
      </c>
      <c r="AG10162" s="3">
        <v>0</v>
      </c>
      <c r="AH10162" s="3">
        <v>0</v>
      </c>
      <c r="AI10162" s="3">
        <v>0</v>
      </c>
      <c r="AJ10162" s="3">
        <v>0</v>
      </c>
      <c r="AK10162" s="3">
        <v>0</v>
      </c>
      <c r="AL10162" s="3">
        <v>0</v>
      </c>
      <c r="AM10162" s="3">
        <v>0</v>
      </c>
      <c r="AN10162" s="3">
        <v>0</v>
      </c>
      <c r="AO10162" s="3">
        <v>0</v>
      </c>
      <c r="AP10162" s="3">
        <v>0</v>
      </c>
      <c r="AQ10162" s="3">
        <v>0</v>
      </c>
      <c r="AR10162" s="4">
        <v>0</v>
      </c>
      <c r="AS10162" s="4">
        <v>0</v>
      </c>
      <c r="AT10162" s="4">
        <v>0</v>
      </c>
      <c r="AU10162" s="4">
        <v>0</v>
      </c>
      <c r="AV10162" s="4">
        <v>0</v>
      </c>
      <c r="AW10162" s="4">
        <v>0</v>
      </c>
      <c r="AX10162" s="4">
        <v>0</v>
      </c>
      <c r="AY10162" s="4">
        <v>0</v>
      </c>
      <c r="AZ10162" s="4">
        <v>0</v>
      </c>
      <c r="BA10162" s="4">
        <v>0</v>
      </c>
      <c r="BB10162" s="4">
        <v>0</v>
      </c>
      <c r="BC10162" s="4">
        <v>0</v>
      </c>
      <c r="BD10162" s="3">
        <v>115387</v>
      </c>
      <c r="BE10162" s="3">
        <v>106270</v>
      </c>
      <c r="BF10162" s="3">
        <v>105868</v>
      </c>
      <c r="BG10162" s="3">
        <v>132222</v>
      </c>
      <c r="BH10162" s="3">
        <v>90203</v>
      </c>
      <c r="BI10162" s="3">
        <v>89698</v>
      </c>
      <c r="BJ10162" s="3">
        <v>66531</v>
      </c>
      <c r="BK10162" s="3">
        <v>53510</v>
      </c>
      <c r="BL10162" s="3">
        <v>73853</v>
      </c>
      <c r="BM10162" s="3">
        <v>101568</v>
      </c>
      <c r="BN10162" s="3">
        <v>104114</v>
      </c>
      <c r="BO10162" s="3">
        <v>97177</v>
      </c>
      <c r="BP10162" s="3">
        <v>115387</v>
      </c>
      <c r="BQ10162" s="3">
        <v>106270</v>
      </c>
      <c r="BR10162" s="3">
        <v>105868</v>
      </c>
      <c r="BS10162" s="3">
        <v>132222</v>
      </c>
      <c r="BT10162" s="3">
        <v>90203</v>
      </c>
      <c r="BU10162" s="3">
        <v>89698</v>
      </c>
      <c r="BV10162" s="3">
        <v>66531</v>
      </c>
      <c r="BW10162" s="3">
        <v>53510</v>
      </c>
      <c r="BX10162" s="3">
        <v>73853</v>
      </c>
      <c r="BY10162" s="3">
        <v>101568</v>
      </c>
      <c r="BZ10162" s="3">
        <v>104114</v>
      </c>
      <c r="CA10162" s="3">
        <v>97177</v>
      </c>
      <c r="CB10162" s="3">
        <v>33818</v>
      </c>
      <c r="CC10162" s="3">
        <v>31146</v>
      </c>
      <c r="CD10162" s="3">
        <v>31028</v>
      </c>
      <c r="CE10162" s="3">
        <v>38752</v>
      </c>
      <c r="CF10162" s="3">
        <v>26437</v>
      </c>
      <c r="CG10162" s="3">
        <v>26289</v>
      </c>
      <c r="CH10162" s="3">
        <v>19499</v>
      </c>
      <c r="CI10162" s="3">
        <v>15683</v>
      </c>
      <c r="CJ10162" s="3">
        <v>21645</v>
      </c>
      <c r="CK10162" s="3">
        <v>29768</v>
      </c>
      <c r="CL10162" s="3">
        <v>30514</v>
      </c>
      <c r="CM10162" s="3">
        <v>28481</v>
      </c>
      <c r="CN10162" s="3">
        <v>0</v>
      </c>
      <c r="CO10162" s="3">
        <v>0</v>
      </c>
      <c r="CP10162" s="3">
        <v>1136401</v>
      </c>
      <c r="CQ10162" s="3">
        <v>1136401</v>
      </c>
      <c r="CR10162" s="3">
        <v>333060</v>
      </c>
      <c r="CS10162" s="2">
        <v>2022</v>
      </c>
    </row>
    <row r="10163" spans="1:97" x14ac:dyDescent="0.25">
      <c r="A10163" s="2">
        <v>58694</v>
      </c>
      <c r="B10163" s="5" t="s">
        <v>8</v>
      </c>
      <c r="C10163" s="2" t="s">
        <v>0</v>
      </c>
      <c r="D10163" s="5" t="s">
        <v>7824</v>
      </c>
      <c r="E10163" s="5" t="s">
        <v>5181</v>
      </c>
      <c r="F10163" s="2">
        <v>59359</v>
      </c>
      <c r="G10163" s="5" t="s">
        <v>56</v>
      </c>
      <c r="H10163" s="5" t="s">
        <v>29</v>
      </c>
      <c r="I10163" s="5" t="s">
        <v>504</v>
      </c>
      <c r="J10163" s="5" t="s">
        <v>1</v>
      </c>
      <c r="K10163" s="2">
        <v>22</v>
      </c>
      <c r="L10163" s="2">
        <v>2</v>
      </c>
      <c r="M10163" s="5" t="s">
        <v>5</v>
      </c>
      <c r="N10163" s="5" t="s">
        <v>4</v>
      </c>
      <c r="O10163" s="5" t="s">
        <v>3</v>
      </c>
      <c r="P10163" s="5" t="s">
        <v>3</v>
      </c>
      <c r="Q10163" s="5" t="s">
        <v>105</v>
      </c>
      <c r="R10163" s="5" t="s">
        <v>177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296359</v>
      </c>
      <c r="BE10163" s="3">
        <v>294346</v>
      </c>
      <c r="BF10163" s="3">
        <v>289976</v>
      </c>
      <c r="BG10163" s="3">
        <v>335314</v>
      </c>
      <c r="BH10163" s="3">
        <v>286311</v>
      </c>
      <c r="BI10163" s="3">
        <v>187735</v>
      </c>
      <c r="BJ10163" s="3">
        <v>154366</v>
      </c>
      <c r="BK10163" s="3">
        <v>135375</v>
      </c>
      <c r="BL10163" s="3">
        <v>166843</v>
      </c>
      <c r="BM10163" s="3">
        <v>262420</v>
      </c>
      <c r="BN10163" s="3">
        <v>315351</v>
      </c>
      <c r="BO10163" s="3">
        <v>301826</v>
      </c>
      <c r="BP10163" s="3">
        <v>296359</v>
      </c>
      <c r="BQ10163" s="3">
        <v>294346</v>
      </c>
      <c r="BR10163" s="3">
        <v>289976</v>
      </c>
      <c r="BS10163" s="3">
        <v>335314</v>
      </c>
      <c r="BT10163" s="3">
        <v>286311</v>
      </c>
      <c r="BU10163" s="3">
        <v>187735</v>
      </c>
      <c r="BV10163" s="3">
        <v>154366</v>
      </c>
      <c r="BW10163" s="3">
        <v>135375</v>
      </c>
      <c r="BX10163" s="3">
        <v>166843</v>
      </c>
      <c r="BY10163" s="3">
        <v>262420</v>
      </c>
      <c r="BZ10163" s="3">
        <v>315351</v>
      </c>
      <c r="CA10163" s="3">
        <v>301826</v>
      </c>
      <c r="CB10163" s="3">
        <v>86858</v>
      </c>
      <c r="CC10163" s="3">
        <v>86268</v>
      </c>
      <c r="CD10163" s="3">
        <v>84987</v>
      </c>
      <c r="CE10163" s="3">
        <v>98275</v>
      </c>
      <c r="CF10163" s="3">
        <v>83913</v>
      </c>
      <c r="CG10163" s="3">
        <v>55022</v>
      </c>
      <c r="CH10163" s="3">
        <v>45242</v>
      </c>
      <c r="CI10163" s="3">
        <v>39676</v>
      </c>
      <c r="CJ10163" s="3">
        <v>48899</v>
      </c>
      <c r="CK10163" s="3">
        <v>76911</v>
      </c>
      <c r="CL10163" s="3">
        <v>92424</v>
      </c>
      <c r="CM10163" s="3">
        <v>88460</v>
      </c>
      <c r="CN10163" s="3">
        <v>0</v>
      </c>
      <c r="CO10163" s="3">
        <v>0</v>
      </c>
      <c r="CP10163" s="3">
        <v>3026222</v>
      </c>
      <c r="CQ10163" s="3">
        <v>3026222</v>
      </c>
      <c r="CR10163" s="3">
        <v>886935</v>
      </c>
      <c r="CS10163" s="2">
        <v>2022</v>
      </c>
    </row>
    <row r="10164" spans="1:97" x14ac:dyDescent="0.25">
      <c r="A10164" s="2">
        <v>58695</v>
      </c>
      <c r="B10164" s="5" t="s">
        <v>8</v>
      </c>
      <c r="C10164" s="2" t="s">
        <v>0</v>
      </c>
      <c r="D10164" s="5" t="s">
        <v>7823</v>
      </c>
      <c r="E10164" s="5" t="s">
        <v>5181</v>
      </c>
      <c r="F10164" s="2">
        <v>59359</v>
      </c>
      <c r="G10164" s="5" t="s">
        <v>99</v>
      </c>
      <c r="H10164" s="5" t="s">
        <v>11</v>
      </c>
      <c r="I10164" s="5" t="s">
        <v>507</v>
      </c>
      <c r="J10164" s="5" t="s">
        <v>1</v>
      </c>
      <c r="K10164" s="2">
        <v>22</v>
      </c>
      <c r="L10164" s="2">
        <v>2</v>
      </c>
      <c r="M10164" s="5" t="s">
        <v>5</v>
      </c>
      <c r="N10164" s="5" t="s">
        <v>4</v>
      </c>
      <c r="O10164" s="5" t="s">
        <v>3</v>
      </c>
      <c r="P10164" s="5" t="s">
        <v>3</v>
      </c>
      <c r="Q10164" s="5" t="s">
        <v>141</v>
      </c>
      <c r="R10164" s="5" t="s">
        <v>177</v>
      </c>
      <c r="S10164" s="5" t="s">
        <v>1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384549</v>
      </c>
      <c r="BE10164" s="3">
        <v>508002</v>
      </c>
      <c r="BF10164" s="3">
        <v>536196</v>
      </c>
      <c r="BG10164" s="3">
        <v>528461</v>
      </c>
      <c r="BH10164" s="3">
        <v>303371</v>
      </c>
      <c r="BI10164" s="3">
        <v>343602</v>
      </c>
      <c r="BJ10164" s="3">
        <v>351385</v>
      </c>
      <c r="BK10164" s="3">
        <v>391981</v>
      </c>
      <c r="BL10164" s="3">
        <v>352408</v>
      </c>
      <c r="BM10164" s="3">
        <v>436859</v>
      </c>
      <c r="BN10164" s="3">
        <v>576734</v>
      </c>
      <c r="BO10164" s="3">
        <v>457491</v>
      </c>
      <c r="BP10164" s="3">
        <v>384549</v>
      </c>
      <c r="BQ10164" s="3">
        <v>508002</v>
      </c>
      <c r="BR10164" s="3">
        <v>536196</v>
      </c>
      <c r="BS10164" s="3">
        <v>528461</v>
      </c>
      <c r="BT10164" s="3">
        <v>303371</v>
      </c>
      <c r="BU10164" s="3">
        <v>343602</v>
      </c>
      <c r="BV10164" s="3">
        <v>351385</v>
      </c>
      <c r="BW10164" s="3">
        <v>391981</v>
      </c>
      <c r="BX10164" s="3">
        <v>352408</v>
      </c>
      <c r="BY10164" s="3">
        <v>436859</v>
      </c>
      <c r="BZ10164" s="3">
        <v>576734</v>
      </c>
      <c r="CA10164" s="3">
        <v>457491</v>
      </c>
      <c r="CB10164" s="3">
        <v>112705</v>
      </c>
      <c r="CC10164" s="3">
        <v>148887</v>
      </c>
      <c r="CD10164" s="3">
        <v>157150</v>
      </c>
      <c r="CE10164" s="3">
        <v>154883</v>
      </c>
      <c r="CF10164" s="3">
        <v>88913</v>
      </c>
      <c r="CG10164" s="3">
        <v>100704</v>
      </c>
      <c r="CH10164" s="3">
        <v>102985</v>
      </c>
      <c r="CI10164" s="3">
        <v>114883</v>
      </c>
      <c r="CJ10164" s="3">
        <v>103285</v>
      </c>
      <c r="CK10164" s="3">
        <v>128036</v>
      </c>
      <c r="CL10164" s="3">
        <v>169031</v>
      </c>
      <c r="CM10164" s="3">
        <v>134083</v>
      </c>
      <c r="CN10164" s="3">
        <v>0</v>
      </c>
      <c r="CO10164" s="3">
        <v>0</v>
      </c>
      <c r="CP10164" s="3">
        <v>5171039</v>
      </c>
      <c r="CQ10164" s="3">
        <v>5171039</v>
      </c>
      <c r="CR10164" s="3">
        <v>1515545</v>
      </c>
      <c r="CS10164" s="2">
        <v>2022</v>
      </c>
    </row>
    <row r="10165" spans="1:97" x14ac:dyDescent="0.25">
      <c r="A10165" s="2">
        <v>58696</v>
      </c>
      <c r="B10165" s="5" t="s">
        <v>8</v>
      </c>
      <c r="C10165" s="2" t="s">
        <v>0</v>
      </c>
      <c r="D10165" s="5" t="s">
        <v>7822</v>
      </c>
      <c r="E10165" s="5" t="s">
        <v>7821</v>
      </c>
      <c r="F10165" s="2">
        <v>58627</v>
      </c>
      <c r="G10165" s="5" t="s">
        <v>25</v>
      </c>
      <c r="H10165" s="5" t="s">
        <v>17</v>
      </c>
      <c r="I10165" s="5" t="s">
        <v>510</v>
      </c>
      <c r="J10165" s="5" t="s">
        <v>1</v>
      </c>
      <c r="K10165" s="2">
        <v>22</v>
      </c>
      <c r="L10165" s="2">
        <v>2</v>
      </c>
      <c r="M10165" s="5" t="s">
        <v>5</v>
      </c>
      <c r="N10165" s="5" t="s">
        <v>92</v>
      </c>
      <c r="O10165" s="5" t="s">
        <v>91</v>
      </c>
      <c r="P10165" s="5" t="s">
        <v>90</v>
      </c>
      <c r="Q10165" s="5" t="s">
        <v>732</v>
      </c>
      <c r="R10165" s="5" t="s">
        <v>101</v>
      </c>
      <c r="S10165" s="5" t="s">
        <v>1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4">
        <v>0</v>
      </c>
      <c r="AS10165" s="4">
        <v>0</v>
      </c>
      <c r="AT10165" s="4">
        <v>0</v>
      </c>
      <c r="AU10165" s="4">
        <v>0</v>
      </c>
      <c r="AV10165" s="4">
        <v>0</v>
      </c>
      <c r="AW10165" s="4">
        <v>0</v>
      </c>
      <c r="AX10165" s="4">
        <v>0</v>
      </c>
      <c r="AY10165" s="4">
        <v>0</v>
      </c>
      <c r="AZ10165" s="4">
        <v>0</v>
      </c>
      <c r="BA10165" s="4">
        <v>0</v>
      </c>
      <c r="BB10165" s="4">
        <v>0</v>
      </c>
      <c r="BC10165" s="4">
        <v>0</v>
      </c>
      <c r="BD10165" s="3">
        <v>5059</v>
      </c>
      <c r="BE10165" s="3">
        <v>4153</v>
      </c>
      <c r="BF10165" s="3">
        <v>4240</v>
      </c>
      <c r="BG10165" s="3">
        <v>3060</v>
      </c>
      <c r="BH10165" s="3">
        <v>4517</v>
      </c>
      <c r="BI10165" s="3">
        <v>5733</v>
      </c>
      <c r="BJ10165" s="3">
        <v>5433</v>
      </c>
      <c r="BK10165" s="3">
        <v>4322</v>
      </c>
      <c r="BL10165" s="3">
        <v>2767</v>
      </c>
      <c r="BM10165" s="3">
        <v>2475</v>
      </c>
      <c r="BN10165" s="3">
        <v>3404</v>
      </c>
      <c r="BO10165" s="3">
        <v>3578</v>
      </c>
      <c r="BP10165" s="3">
        <v>5059</v>
      </c>
      <c r="BQ10165" s="3">
        <v>4153</v>
      </c>
      <c r="BR10165" s="3">
        <v>4240</v>
      </c>
      <c r="BS10165" s="3">
        <v>3060</v>
      </c>
      <c r="BT10165" s="3">
        <v>4517</v>
      </c>
      <c r="BU10165" s="3">
        <v>5733</v>
      </c>
      <c r="BV10165" s="3">
        <v>5433</v>
      </c>
      <c r="BW10165" s="3">
        <v>4322</v>
      </c>
      <c r="BX10165" s="3">
        <v>2767</v>
      </c>
      <c r="BY10165" s="3">
        <v>2475</v>
      </c>
      <c r="BZ10165" s="3">
        <v>3404</v>
      </c>
      <c r="CA10165" s="3">
        <v>3578</v>
      </c>
      <c r="CB10165" s="3">
        <v>1482.6369999999999</v>
      </c>
      <c r="CC10165" s="3">
        <v>1217.308</v>
      </c>
      <c r="CD10165" s="3">
        <v>1242.7329999999999</v>
      </c>
      <c r="CE10165" s="3">
        <v>896.92899999999997</v>
      </c>
      <c r="CF10165" s="3">
        <v>1323.989</v>
      </c>
      <c r="CG10165" s="3">
        <v>1680.3140000000001</v>
      </c>
      <c r="CH10165" s="3">
        <v>1592.4090000000001</v>
      </c>
      <c r="CI10165" s="3">
        <v>1266.846</v>
      </c>
      <c r="CJ10165" s="3">
        <v>811.10699999999997</v>
      </c>
      <c r="CK10165" s="3">
        <v>725.327</v>
      </c>
      <c r="CL10165" s="3">
        <v>997.63699999999994</v>
      </c>
      <c r="CM10165" s="3">
        <v>1048.7639999999999</v>
      </c>
      <c r="CN10165" s="3">
        <v>0</v>
      </c>
      <c r="CO10165" s="3">
        <v>0</v>
      </c>
      <c r="CP10165" s="3">
        <v>48741</v>
      </c>
      <c r="CQ10165" s="3">
        <v>48741</v>
      </c>
      <c r="CR10165" s="3">
        <v>14286</v>
      </c>
      <c r="CS10165" s="2">
        <v>2022</v>
      </c>
    </row>
    <row r="10166" spans="1:97" x14ac:dyDescent="0.25">
      <c r="A10166" s="2">
        <v>58697</v>
      </c>
      <c r="B10166" s="5" t="s">
        <v>8</v>
      </c>
      <c r="C10166" s="2" t="s">
        <v>0</v>
      </c>
      <c r="D10166" s="5" t="s">
        <v>7820</v>
      </c>
      <c r="E10166" s="5" t="s">
        <v>1503</v>
      </c>
      <c r="F10166" s="2">
        <v>3046</v>
      </c>
      <c r="G10166" s="5" t="s">
        <v>78</v>
      </c>
      <c r="H10166" s="5" t="s">
        <v>31</v>
      </c>
      <c r="I10166" s="5" t="s">
        <v>520</v>
      </c>
      <c r="J10166" s="5" t="s">
        <v>1</v>
      </c>
      <c r="K10166" s="2">
        <v>22</v>
      </c>
      <c r="L10166" s="2">
        <v>1</v>
      </c>
      <c r="M10166" s="5" t="s">
        <v>37</v>
      </c>
      <c r="N10166" s="5" t="s">
        <v>59</v>
      </c>
      <c r="O10166" s="5" t="s">
        <v>69</v>
      </c>
      <c r="P10166" s="5" t="s">
        <v>69</v>
      </c>
      <c r="Q10166" s="5" t="s">
        <v>153</v>
      </c>
      <c r="R10166" s="5" t="s">
        <v>177</v>
      </c>
      <c r="S10166" s="5" t="s">
        <v>19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0</v>
      </c>
      <c r="BE10166" s="3">
        <v>0</v>
      </c>
      <c r="BF10166" s="3">
        <v>0</v>
      </c>
      <c r="BG10166" s="3">
        <v>0</v>
      </c>
      <c r="BH10166" s="3">
        <v>0</v>
      </c>
      <c r="BI10166" s="3">
        <v>0</v>
      </c>
      <c r="BJ10166" s="3">
        <v>0</v>
      </c>
      <c r="BK10166" s="3">
        <v>0</v>
      </c>
      <c r="BL10166" s="3">
        <v>0</v>
      </c>
      <c r="BM10166" s="3">
        <v>0</v>
      </c>
      <c r="BN10166" s="3">
        <v>0</v>
      </c>
      <c r="BO10166" s="3">
        <v>0</v>
      </c>
      <c r="BP10166" s="3">
        <v>0</v>
      </c>
      <c r="BQ10166" s="3">
        <v>0</v>
      </c>
      <c r="BR10166" s="3">
        <v>0</v>
      </c>
      <c r="BS10166" s="3">
        <v>0</v>
      </c>
      <c r="BT10166" s="3">
        <v>0</v>
      </c>
      <c r="BU10166" s="3">
        <v>0</v>
      </c>
      <c r="BV10166" s="3">
        <v>0</v>
      </c>
      <c r="BW10166" s="3">
        <v>0</v>
      </c>
      <c r="BX10166" s="3">
        <v>0</v>
      </c>
      <c r="BY10166" s="3">
        <v>0</v>
      </c>
      <c r="BZ10166" s="3">
        <v>0</v>
      </c>
      <c r="CA10166" s="3">
        <v>0</v>
      </c>
      <c r="CB10166" s="3">
        <v>0</v>
      </c>
      <c r="CC10166" s="3">
        <v>0</v>
      </c>
      <c r="CD10166" s="3">
        <v>0</v>
      </c>
      <c r="CE10166" s="3">
        <v>0</v>
      </c>
      <c r="CF10166" s="3">
        <v>0</v>
      </c>
      <c r="CG10166" s="3">
        <v>0</v>
      </c>
      <c r="CH10166" s="3">
        <v>0</v>
      </c>
      <c r="CI10166" s="3">
        <v>0</v>
      </c>
      <c r="CJ10166" s="3">
        <v>0</v>
      </c>
      <c r="CK10166" s="3">
        <v>535.41800000000001</v>
      </c>
      <c r="CL10166" s="3">
        <v>489.48200000000003</v>
      </c>
      <c r="CM10166" s="3">
        <v>0</v>
      </c>
      <c r="CN10166" s="3">
        <v>0</v>
      </c>
      <c r="CO10166" s="3">
        <v>0</v>
      </c>
      <c r="CP10166" s="3">
        <v>0</v>
      </c>
      <c r="CQ10166" s="3">
        <v>0</v>
      </c>
      <c r="CR10166" s="3">
        <v>1024.9000000000001</v>
      </c>
      <c r="CS10166" s="2">
        <v>2022</v>
      </c>
    </row>
    <row r="10167" spans="1:97" x14ac:dyDescent="0.25">
      <c r="A10167" s="2">
        <v>58697</v>
      </c>
      <c r="B10167" s="5" t="s">
        <v>8</v>
      </c>
      <c r="C10167" s="2" t="s">
        <v>0</v>
      </c>
      <c r="D10167" s="5" t="s">
        <v>7820</v>
      </c>
      <c r="E10167" s="5" t="s">
        <v>1503</v>
      </c>
      <c r="F10167" s="2">
        <v>3046</v>
      </c>
      <c r="G10167" s="5" t="s">
        <v>78</v>
      </c>
      <c r="H10167" s="5" t="s">
        <v>31</v>
      </c>
      <c r="I10167" s="5" t="s">
        <v>520</v>
      </c>
      <c r="J10167" s="5" t="s">
        <v>1</v>
      </c>
      <c r="K10167" s="2">
        <v>22</v>
      </c>
      <c r="L10167" s="2">
        <v>1</v>
      </c>
      <c r="M10167" s="5" t="s">
        <v>37</v>
      </c>
      <c r="N10167" s="5" t="s">
        <v>59</v>
      </c>
      <c r="O10167" s="5" t="s">
        <v>58</v>
      </c>
      <c r="P10167" s="5" t="s">
        <v>58</v>
      </c>
      <c r="Q10167" s="5" t="s">
        <v>153</v>
      </c>
      <c r="R10167" s="5" t="s">
        <v>177</v>
      </c>
      <c r="S10167" s="5" t="s">
        <v>5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0</v>
      </c>
      <c r="BE10167" s="3">
        <v>0</v>
      </c>
      <c r="BF10167" s="3">
        <v>0</v>
      </c>
      <c r="BG10167" s="3">
        <v>0</v>
      </c>
      <c r="BH10167" s="3">
        <v>0</v>
      </c>
      <c r="BI10167" s="3">
        <v>0</v>
      </c>
      <c r="BJ10167" s="3">
        <v>0</v>
      </c>
      <c r="BK10167" s="3">
        <v>0</v>
      </c>
      <c r="BL10167" s="3">
        <v>0</v>
      </c>
      <c r="BM10167" s="3">
        <v>0</v>
      </c>
      <c r="BN10167" s="3">
        <v>0</v>
      </c>
      <c r="BO10167" s="3">
        <v>0</v>
      </c>
      <c r="BP10167" s="3">
        <v>0</v>
      </c>
      <c r="BQ10167" s="3">
        <v>0</v>
      </c>
      <c r="BR10167" s="3">
        <v>0</v>
      </c>
      <c r="BS10167" s="3">
        <v>0</v>
      </c>
      <c r="BT10167" s="3">
        <v>0</v>
      </c>
      <c r="BU10167" s="3">
        <v>0</v>
      </c>
      <c r="BV10167" s="3">
        <v>0</v>
      </c>
      <c r="BW10167" s="3">
        <v>0</v>
      </c>
      <c r="BX10167" s="3">
        <v>0</v>
      </c>
      <c r="BY10167" s="3">
        <v>0</v>
      </c>
      <c r="BZ10167" s="3">
        <v>0</v>
      </c>
      <c r="CA10167" s="3">
        <v>0</v>
      </c>
      <c r="CB10167" s="3">
        <v>152387</v>
      </c>
      <c r="CC10167" s="3">
        <v>114012</v>
      </c>
      <c r="CD10167" s="3">
        <v>143854</v>
      </c>
      <c r="CE10167" s="3">
        <v>68337</v>
      </c>
      <c r="CF10167" s="3">
        <v>-273</v>
      </c>
      <c r="CG10167" s="3">
        <v>109391</v>
      </c>
      <c r="CH10167" s="3">
        <v>167131</v>
      </c>
      <c r="CI10167" s="3">
        <v>170618</v>
      </c>
      <c r="CJ10167" s="3">
        <v>116965</v>
      </c>
      <c r="CK10167" s="3">
        <v>101542.58</v>
      </c>
      <c r="CL10167" s="3">
        <v>130636.52</v>
      </c>
      <c r="CM10167" s="3">
        <v>151352</v>
      </c>
      <c r="CN10167" s="3">
        <v>0</v>
      </c>
      <c r="CO10167" s="3">
        <v>0</v>
      </c>
      <c r="CP10167" s="3">
        <v>0</v>
      </c>
      <c r="CQ10167" s="3">
        <v>0</v>
      </c>
      <c r="CR10167" s="3">
        <v>1425953.1</v>
      </c>
      <c r="CS10167" s="2">
        <v>2022</v>
      </c>
    </row>
    <row r="10168" spans="1:97" x14ac:dyDescent="0.25">
      <c r="A10168" s="2">
        <v>58697</v>
      </c>
      <c r="B10168" s="5" t="s">
        <v>8</v>
      </c>
      <c r="C10168" s="2" t="s">
        <v>0</v>
      </c>
      <c r="D10168" s="5" t="s">
        <v>7820</v>
      </c>
      <c r="E10168" s="5" t="s">
        <v>1503</v>
      </c>
      <c r="F10168" s="2">
        <v>3046</v>
      </c>
      <c r="G10168" s="5" t="s">
        <v>78</v>
      </c>
      <c r="H10168" s="5" t="s">
        <v>31</v>
      </c>
      <c r="I10168" s="5" t="s">
        <v>520</v>
      </c>
      <c r="J10168" s="5" t="s">
        <v>1</v>
      </c>
      <c r="K10168" s="2">
        <v>22</v>
      </c>
      <c r="L10168" s="2">
        <v>1</v>
      </c>
      <c r="M10168" s="5" t="s">
        <v>37</v>
      </c>
      <c r="N10168" s="5" t="s">
        <v>7</v>
      </c>
      <c r="O10168" s="5" t="s">
        <v>69</v>
      </c>
      <c r="P10168" s="5" t="s">
        <v>69</v>
      </c>
      <c r="Q10168" s="5" t="s">
        <v>153</v>
      </c>
      <c r="R10168" s="5" t="s">
        <v>177</v>
      </c>
      <c r="S10168" s="5" t="s">
        <v>19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1807</v>
      </c>
      <c r="AD10168" s="3">
        <v>1594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1807</v>
      </c>
      <c r="AP10168" s="3">
        <v>1594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5.88</v>
      </c>
      <c r="BB10168" s="4">
        <v>5.88</v>
      </c>
      <c r="BC10168" s="4">
        <v>0</v>
      </c>
      <c r="BD10168" s="3">
        <v>0</v>
      </c>
      <c r="BE10168" s="3">
        <v>0</v>
      </c>
      <c r="BF10168" s="3">
        <v>0</v>
      </c>
      <c r="BG10168" s="3">
        <v>0</v>
      </c>
      <c r="BH10168" s="3">
        <v>0</v>
      </c>
      <c r="BI10168" s="3">
        <v>0</v>
      </c>
      <c r="BJ10168" s="3">
        <v>0</v>
      </c>
      <c r="BK10168" s="3">
        <v>0</v>
      </c>
      <c r="BL10168" s="3">
        <v>0</v>
      </c>
      <c r="BM10168" s="3">
        <v>10625</v>
      </c>
      <c r="BN10168" s="3">
        <v>9373</v>
      </c>
      <c r="BO10168" s="3">
        <v>0</v>
      </c>
      <c r="BP10168" s="3">
        <v>0</v>
      </c>
      <c r="BQ10168" s="3">
        <v>0</v>
      </c>
      <c r="BR10168" s="3">
        <v>0</v>
      </c>
      <c r="BS10168" s="3">
        <v>0</v>
      </c>
      <c r="BT10168" s="3">
        <v>0</v>
      </c>
      <c r="BU10168" s="3">
        <v>0</v>
      </c>
      <c r="BV10168" s="3">
        <v>0</v>
      </c>
      <c r="BW10168" s="3">
        <v>0</v>
      </c>
      <c r="BX10168" s="3">
        <v>0</v>
      </c>
      <c r="BY10168" s="3">
        <v>10625</v>
      </c>
      <c r="BZ10168" s="3">
        <v>9373</v>
      </c>
      <c r="CA10168" s="3">
        <v>0</v>
      </c>
      <c r="CB10168" s="3">
        <v>0</v>
      </c>
      <c r="CC10168" s="3">
        <v>0</v>
      </c>
      <c r="CD10168" s="3">
        <v>0</v>
      </c>
      <c r="CE10168" s="3">
        <v>0</v>
      </c>
      <c r="CF10168" s="3">
        <v>0</v>
      </c>
      <c r="CG10168" s="3">
        <v>0</v>
      </c>
      <c r="CH10168" s="3">
        <v>0</v>
      </c>
      <c r="CI10168" s="3">
        <v>0</v>
      </c>
      <c r="CJ10168" s="3">
        <v>0</v>
      </c>
      <c r="CK10168" s="3">
        <v>935.86199999999997</v>
      </c>
      <c r="CL10168" s="3">
        <v>831.28700000000003</v>
      </c>
      <c r="CM10168" s="3">
        <v>0</v>
      </c>
      <c r="CN10168" s="3">
        <v>3401</v>
      </c>
      <c r="CO10168" s="3">
        <v>3401</v>
      </c>
      <c r="CP10168" s="3">
        <v>19998</v>
      </c>
      <c r="CQ10168" s="3">
        <v>19998</v>
      </c>
      <c r="CR10168" s="3">
        <v>1767.1489999999999</v>
      </c>
      <c r="CS10168" s="2">
        <v>2022</v>
      </c>
    </row>
    <row r="10169" spans="1:97" x14ac:dyDescent="0.25">
      <c r="A10169" s="2">
        <v>58697</v>
      </c>
      <c r="B10169" s="5" t="s">
        <v>8</v>
      </c>
      <c r="C10169" s="2" t="s">
        <v>0</v>
      </c>
      <c r="D10169" s="5" t="s">
        <v>7820</v>
      </c>
      <c r="E10169" s="5" t="s">
        <v>1503</v>
      </c>
      <c r="F10169" s="2">
        <v>3046</v>
      </c>
      <c r="G10169" s="5" t="s">
        <v>78</v>
      </c>
      <c r="H10169" s="5" t="s">
        <v>31</v>
      </c>
      <c r="I10169" s="5" t="s">
        <v>520</v>
      </c>
      <c r="J10169" s="5" t="s">
        <v>1</v>
      </c>
      <c r="K10169" s="2">
        <v>22</v>
      </c>
      <c r="L10169" s="2">
        <v>1</v>
      </c>
      <c r="M10169" s="5" t="s">
        <v>37</v>
      </c>
      <c r="N10169" s="5" t="s">
        <v>7</v>
      </c>
      <c r="O10169" s="5" t="s">
        <v>58</v>
      </c>
      <c r="P10169" s="5" t="s">
        <v>58</v>
      </c>
      <c r="Q10169" s="5" t="s">
        <v>153</v>
      </c>
      <c r="R10169" s="5" t="s">
        <v>177</v>
      </c>
      <c r="S10169" s="5" t="s">
        <v>51</v>
      </c>
      <c r="T10169" s="3">
        <v>2893535</v>
      </c>
      <c r="U10169" s="3">
        <v>2507640</v>
      </c>
      <c r="V10169" s="3">
        <v>2702508</v>
      </c>
      <c r="W10169" s="3">
        <v>1234572</v>
      </c>
      <c r="X10169" s="3">
        <v>4231</v>
      </c>
      <c r="Y10169" s="3">
        <v>2038621</v>
      </c>
      <c r="Z10169" s="3">
        <v>2885381</v>
      </c>
      <c r="AA10169" s="3">
        <v>2943017</v>
      </c>
      <c r="AB10169" s="3">
        <v>2704952</v>
      </c>
      <c r="AC10169" s="3">
        <v>1954484</v>
      </c>
      <c r="AD10169" s="3">
        <v>2423893</v>
      </c>
      <c r="AE10169" s="3">
        <v>2843423</v>
      </c>
      <c r="AF10169" s="3">
        <v>2893535</v>
      </c>
      <c r="AG10169" s="3">
        <v>2507640</v>
      </c>
      <c r="AH10169" s="3">
        <v>2702508</v>
      </c>
      <c r="AI10169" s="3">
        <v>1234572</v>
      </c>
      <c r="AJ10169" s="3">
        <v>4231</v>
      </c>
      <c r="AK10169" s="3">
        <v>2038621</v>
      </c>
      <c r="AL10169" s="3">
        <v>2885381</v>
      </c>
      <c r="AM10169" s="3">
        <v>2943017</v>
      </c>
      <c r="AN10169" s="3">
        <v>2704952</v>
      </c>
      <c r="AO10169" s="3">
        <v>1954484</v>
      </c>
      <c r="AP10169" s="3">
        <v>2423893</v>
      </c>
      <c r="AQ10169" s="3">
        <v>2843423</v>
      </c>
      <c r="AR10169" s="4">
        <v>1.0329999999999999</v>
      </c>
      <c r="AS10169" s="4">
        <v>1.0329999999999999</v>
      </c>
      <c r="AT10169" s="4">
        <v>1.0329999999999999</v>
      </c>
      <c r="AU10169" s="4">
        <v>1.032</v>
      </c>
      <c r="AV10169" s="4">
        <v>1.0309999999999999</v>
      </c>
      <c r="AW10169" s="4">
        <v>1.0309999999999999</v>
      </c>
      <c r="AX10169" s="4">
        <v>1.0309999999999999</v>
      </c>
      <c r="AY10169" s="4">
        <v>1.0309999999999999</v>
      </c>
      <c r="AZ10169" s="4">
        <v>1.032</v>
      </c>
      <c r="BA10169" s="4">
        <v>1.0309999999999999</v>
      </c>
      <c r="BB10169" s="4">
        <v>1.032</v>
      </c>
      <c r="BC10169" s="4">
        <v>1.034</v>
      </c>
      <c r="BD10169" s="3">
        <v>2989022</v>
      </c>
      <c r="BE10169" s="3">
        <v>2590392</v>
      </c>
      <c r="BF10169" s="3">
        <v>2791691</v>
      </c>
      <c r="BG10169" s="3">
        <v>1274078</v>
      </c>
      <c r="BH10169" s="3">
        <v>4362</v>
      </c>
      <c r="BI10169" s="3">
        <v>2101818</v>
      </c>
      <c r="BJ10169" s="3">
        <v>2974828</v>
      </c>
      <c r="BK10169" s="3">
        <v>3034251</v>
      </c>
      <c r="BL10169" s="3">
        <v>2791510</v>
      </c>
      <c r="BM10169" s="3">
        <v>2015073</v>
      </c>
      <c r="BN10169" s="3">
        <v>2501458</v>
      </c>
      <c r="BO10169" s="3">
        <v>2940099</v>
      </c>
      <c r="BP10169" s="3">
        <v>2989022</v>
      </c>
      <c r="BQ10169" s="3">
        <v>2590392</v>
      </c>
      <c r="BR10169" s="3">
        <v>2791691</v>
      </c>
      <c r="BS10169" s="3">
        <v>1274078</v>
      </c>
      <c r="BT10169" s="3">
        <v>4362</v>
      </c>
      <c r="BU10169" s="3">
        <v>2101818</v>
      </c>
      <c r="BV10169" s="3">
        <v>2974828</v>
      </c>
      <c r="BW10169" s="3">
        <v>3034251</v>
      </c>
      <c r="BX10169" s="3">
        <v>2791510</v>
      </c>
      <c r="BY10169" s="3">
        <v>2015073</v>
      </c>
      <c r="BZ10169" s="3">
        <v>2501458</v>
      </c>
      <c r="CA10169" s="3">
        <v>2940099</v>
      </c>
      <c r="CB10169" s="3">
        <v>262847</v>
      </c>
      <c r="CC10169" s="3">
        <v>248342</v>
      </c>
      <c r="CD10169" s="3">
        <v>241909</v>
      </c>
      <c r="CE10169" s="3">
        <v>113553</v>
      </c>
      <c r="CF10169" s="3">
        <v>-531</v>
      </c>
      <c r="CG10169" s="3">
        <v>174514</v>
      </c>
      <c r="CH10169" s="3">
        <v>247705</v>
      </c>
      <c r="CI10169" s="3">
        <v>252627</v>
      </c>
      <c r="CJ10169" s="3">
        <v>274031</v>
      </c>
      <c r="CK10169" s="3">
        <v>177487.14</v>
      </c>
      <c r="CL10169" s="3">
        <v>221859.71</v>
      </c>
      <c r="CM10169" s="3">
        <v>267906</v>
      </c>
      <c r="CN10169" s="3">
        <v>27136257</v>
      </c>
      <c r="CO10169" s="3">
        <v>27136257</v>
      </c>
      <c r="CP10169" s="3">
        <v>28008582</v>
      </c>
      <c r="CQ10169" s="3">
        <v>28008582</v>
      </c>
      <c r="CR10169" s="3">
        <v>2482249.9</v>
      </c>
      <c r="CS10169" s="2">
        <v>2022</v>
      </c>
    </row>
    <row r="10170" spans="1:97" x14ac:dyDescent="0.25">
      <c r="A10170" s="2">
        <v>58697</v>
      </c>
      <c r="B10170" s="5" t="s">
        <v>8</v>
      </c>
      <c r="C10170" s="2" t="s">
        <v>0</v>
      </c>
      <c r="D10170" s="5" t="s">
        <v>7820</v>
      </c>
      <c r="E10170" s="5" t="s">
        <v>1503</v>
      </c>
      <c r="F10170" s="2">
        <v>3046</v>
      </c>
      <c r="G10170" s="5" t="s">
        <v>78</v>
      </c>
      <c r="H10170" s="5" t="s">
        <v>31</v>
      </c>
      <c r="I10170" s="5" t="s">
        <v>520</v>
      </c>
      <c r="J10170" s="5" t="s">
        <v>1</v>
      </c>
      <c r="K10170" s="2">
        <v>22</v>
      </c>
      <c r="L10170" s="2">
        <v>1</v>
      </c>
      <c r="M10170" s="5" t="s">
        <v>37</v>
      </c>
      <c r="N10170" s="5" t="s">
        <v>93</v>
      </c>
      <c r="O10170" s="5" t="s">
        <v>69</v>
      </c>
      <c r="P10170" s="5" t="s">
        <v>69</v>
      </c>
      <c r="Q10170" s="5" t="s">
        <v>153</v>
      </c>
      <c r="R10170" s="5" t="s">
        <v>177</v>
      </c>
      <c r="S10170" s="5" t="s">
        <v>19</v>
      </c>
      <c r="T10170" s="3">
        <v>467</v>
      </c>
      <c r="U10170" s="3">
        <v>20</v>
      </c>
      <c r="V10170" s="3">
        <v>19</v>
      </c>
      <c r="W10170" s="3">
        <v>68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94</v>
      </c>
      <c r="AE10170" s="3">
        <v>5019</v>
      </c>
      <c r="AF10170" s="3">
        <v>467</v>
      </c>
      <c r="AG10170" s="3">
        <v>20</v>
      </c>
      <c r="AH10170" s="3">
        <v>19</v>
      </c>
      <c r="AI10170" s="3">
        <v>68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94</v>
      </c>
      <c r="AQ10170" s="3">
        <v>5019</v>
      </c>
      <c r="AR10170" s="4">
        <v>5.88</v>
      </c>
      <c r="AS10170" s="4">
        <v>5.88</v>
      </c>
      <c r="AT10170" s="4">
        <v>5.88</v>
      </c>
      <c r="AU10170" s="4">
        <v>5.88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5.88</v>
      </c>
      <c r="BC10170" s="4">
        <v>5.88</v>
      </c>
      <c r="BD10170" s="3">
        <v>2746</v>
      </c>
      <c r="BE10170" s="3">
        <v>118</v>
      </c>
      <c r="BF10170" s="3">
        <v>112</v>
      </c>
      <c r="BG10170" s="3">
        <v>400</v>
      </c>
      <c r="BH10170" s="3">
        <v>0</v>
      </c>
      <c r="BI10170" s="3">
        <v>0</v>
      </c>
      <c r="BJ10170" s="3">
        <v>0</v>
      </c>
      <c r="BK10170" s="3">
        <v>0</v>
      </c>
      <c r="BL10170" s="3">
        <v>0</v>
      </c>
      <c r="BM10170" s="3">
        <v>0</v>
      </c>
      <c r="BN10170" s="3">
        <v>553</v>
      </c>
      <c r="BO10170" s="3">
        <v>29512</v>
      </c>
      <c r="BP10170" s="3">
        <v>2746</v>
      </c>
      <c r="BQ10170" s="3">
        <v>118</v>
      </c>
      <c r="BR10170" s="3">
        <v>112</v>
      </c>
      <c r="BS10170" s="3">
        <v>400</v>
      </c>
      <c r="BT10170" s="3">
        <v>0</v>
      </c>
      <c r="BU10170" s="3">
        <v>0</v>
      </c>
      <c r="BV10170" s="3">
        <v>0</v>
      </c>
      <c r="BW10170" s="3">
        <v>0</v>
      </c>
      <c r="BX10170" s="3">
        <v>0</v>
      </c>
      <c r="BY10170" s="3">
        <v>0</v>
      </c>
      <c r="BZ10170" s="3">
        <v>553</v>
      </c>
      <c r="CA10170" s="3">
        <v>29512</v>
      </c>
      <c r="CB10170" s="3">
        <v>267.52600000000001</v>
      </c>
      <c r="CC10170" s="3">
        <v>11.426</v>
      </c>
      <c r="CD10170" s="3">
        <v>11.169</v>
      </c>
      <c r="CE10170" s="3">
        <v>26.638000000000002</v>
      </c>
      <c r="CF10170" s="3">
        <v>0</v>
      </c>
      <c r="CG10170" s="3">
        <v>0</v>
      </c>
      <c r="CH10170" s="3">
        <v>0</v>
      </c>
      <c r="CI10170" s="3">
        <v>0</v>
      </c>
      <c r="CJ10170" s="3">
        <v>0</v>
      </c>
      <c r="CK10170" s="3">
        <v>0</v>
      </c>
      <c r="CL10170" s="3">
        <v>39</v>
      </c>
      <c r="CM10170" s="3">
        <v>4385.1469999999999</v>
      </c>
      <c r="CN10170" s="3">
        <v>5687</v>
      </c>
      <c r="CO10170" s="3">
        <v>5687</v>
      </c>
      <c r="CP10170" s="3">
        <v>33441</v>
      </c>
      <c r="CQ10170" s="3">
        <v>33441</v>
      </c>
      <c r="CR10170" s="3">
        <v>4740.9059999999999</v>
      </c>
      <c r="CS10170" s="2">
        <v>2022</v>
      </c>
    </row>
    <row r="10171" spans="1:97" x14ac:dyDescent="0.25">
      <c r="A10171" s="2">
        <v>58697</v>
      </c>
      <c r="B10171" s="5" t="s">
        <v>8</v>
      </c>
      <c r="C10171" s="2" t="s">
        <v>0</v>
      </c>
      <c r="D10171" s="5" t="s">
        <v>7820</v>
      </c>
      <c r="E10171" s="5" t="s">
        <v>1503</v>
      </c>
      <c r="F10171" s="2">
        <v>3046</v>
      </c>
      <c r="G10171" s="5" t="s">
        <v>78</v>
      </c>
      <c r="H10171" s="5" t="s">
        <v>31</v>
      </c>
      <c r="I10171" s="5" t="s">
        <v>520</v>
      </c>
      <c r="J10171" s="5" t="s">
        <v>1</v>
      </c>
      <c r="K10171" s="2">
        <v>22</v>
      </c>
      <c r="L10171" s="2">
        <v>1</v>
      </c>
      <c r="M10171" s="5" t="s">
        <v>37</v>
      </c>
      <c r="N10171" s="5" t="s">
        <v>93</v>
      </c>
      <c r="O10171" s="5" t="s">
        <v>58</v>
      </c>
      <c r="P10171" s="5" t="s">
        <v>58</v>
      </c>
      <c r="Q10171" s="5" t="s">
        <v>153</v>
      </c>
      <c r="R10171" s="5" t="s">
        <v>177</v>
      </c>
      <c r="S10171" s="5" t="s">
        <v>51</v>
      </c>
      <c r="T10171" s="3">
        <v>31700</v>
      </c>
      <c r="U10171" s="3">
        <v>18578</v>
      </c>
      <c r="V10171" s="3">
        <v>21379</v>
      </c>
      <c r="W10171" s="3">
        <v>2291</v>
      </c>
      <c r="X10171" s="3">
        <v>4</v>
      </c>
      <c r="Y10171" s="3">
        <v>17358</v>
      </c>
      <c r="Z10171" s="3">
        <v>4502</v>
      </c>
      <c r="AA10171" s="3">
        <v>10474</v>
      </c>
      <c r="AB10171" s="3">
        <v>2544</v>
      </c>
      <c r="AC10171" s="3">
        <v>41</v>
      </c>
      <c r="AD10171" s="3">
        <v>233</v>
      </c>
      <c r="AE10171" s="3">
        <v>4490</v>
      </c>
      <c r="AF10171" s="3">
        <v>31700</v>
      </c>
      <c r="AG10171" s="3">
        <v>18578</v>
      </c>
      <c r="AH10171" s="3">
        <v>21379</v>
      </c>
      <c r="AI10171" s="3">
        <v>2291</v>
      </c>
      <c r="AJ10171" s="3">
        <v>4</v>
      </c>
      <c r="AK10171" s="3">
        <v>17358</v>
      </c>
      <c r="AL10171" s="3">
        <v>4502</v>
      </c>
      <c r="AM10171" s="3">
        <v>10474</v>
      </c>
      <c r="AN10171" s="3">
        <v>2544</v>
      </c>
      <c r="AO10171" s="3">
        <v>41</v>
      </c>
      <c r="AP10171" s="3">
        <v>233</v>
      </c>
      <c r="AQ10171" s="3">
        <v>4490</v>
      </c>
      <c r="AR10171" s="4">
        <v>1.0349999999999999</v>
      </c>
      <c r="AS10171" s="4">
        <v>1.0329999999999999</v>
      </c>
      <c r="AT10171" s="4">
        <v>1.0329999999999999</v>
      </c>
      <c r="AU10171" s="4">
        <v>1.0309999999999999</v>
      </c>
      <c r="AV10171" s="4">
        <v>1.032</v>
      </c>
      <c r="AW10171" s="4">
        <v>1.03</v>
      </c>
      <c r="AX10171" s="4">
        <v>1.03</v>
      </c>
      <c r="AY10171" s="4">
        <v>1.03</v>
      </c>
      <c r="AZ10171" s="4">
        <v>1.03</v>
      </c>
      <c r="BA10171" s="4">
        <v>1.0289999999999999</v>
      </c>
      <c r="BB10171" s="4">
        <v>1.034</v>
      </c>
      <c r="BC10171" s="4">
        <v>1.034</v>
      </c>
      <c r="BD10171" s="3">
        <v>32810</v>
      </c>
      <c r="BE10171" s="3">
        <v>19191</v>
      </c>
      <c r="BF10171" s="3">
        <v>22085</v>
      </c>
      <c r="BG10171" s="3">
        <v>2362</v>
      </c>
      <c r="BH10171" s="3">
        <v>4</v>
      </c>
      <c r="BI10171" s="3">
        <v>17879</v>
      </c>
      <c r="BJ10171" s="3">
        <v>4637</v>
      </c>
      <c r="BK10171" s="3">
        <v>10788</v>
      </c>
      <c r="BL10171" s="3">
        <v>2620</v>
      </c>
      <c r="BM10171" s="3">
        <v>42</v>
      </c>
      <c r="BN10171" s="3">
        <v>241</v>
      </c>
      <c r="BO10171" s="3">
        <v>4643</v>
      </c>
      <c r="BP10171" s="3">
        <v>32810</v>
      </c>
      <c r="BQ10171" s="3">
        <v>19191</v>
      </c>
      <c r="BR10171" s="3">
        <v>22085</v>
      </c>
      <c r="BS10171" s="3">
        <v>2362</v>
      </c>
      <c r="BT10171" s="3">
        <v>4</v>
      </c>
      <c r="BU10171" s="3">
        <v>17879</v>
      </c>
      <c r="BV10171" s="3">
        <v>4637</v>
      </c>
      <c r="BW10171" s="3">
        <v>10788</v>
      </c>
      <c r="BX10171" s="3">
        <v>2620</v>
      </c>
      <c r="BY10171" s="3">
        <v>42</v>
      </c>
      <c r="BZ10171" s="3">
        <v>241</v>
      </c>
      <c r="CA10171" s="3">
        <v>4643</v>
      </c>
      <c r="CB10171" s="3">
        <v>3196.4740000000002</v>
      </c>
      <c r="CC10171" s="3">
        <v>1864.5740000000001</v>
      </c>
      <c r="CD10171" s="3">
        <v>2207.8310000000001</v>
      </c>
      <c r="CE10171" s="3">
        <v>157.36199999999999</v>
      </c>
      <c r="CF10171" s="3">
        <v>12</v>
      </c>
      <c r="CG10171" s="3">
        <v>1683</v>
      </c>
      <c r="CH10171" s="3">
        <v>436</v>
      </c>
      <c r="CI10171" s="3">
        <v>1198</v>
      </c>
      <c r="CJ10171" s="3">
        <v>161</v>
      </c>
      <c r="CK10171" s="3">
        <v>-53</v>
      </c>
      <c r="CL10171" s="3">
        <v>17</v>
      </c>
      <c r="CM10171" s="3">
        <v>689.85299999999995</v>
      </c>
      <c r="CN10171" s="3">
        <v>113594</v>
      </c>
      <c r="CO10171" s="3">
        <v>113594</v>
      </c>
      <c r="CP10171" s="3">
        <v>117302</v>
      </c>
      <c r="CQ10171" s="3">
        <v>117302</v>
      </c>
      <c r="CR10171" s="3">
        <v>11570.093999999999</v>
      </c>
      <c r="CS10171" s="2">
        <v>2022</v>
      </c>
    </row>
    <row r="10172" spans="1:97" x14ac:dyDescent="0.25">
      <c r="A10172" s="2">
        <v>58698</v>
      </c>
      <c r="B10172" s="5" t="s">
        <v>8</v>
      </c>
      <c r="C10172" s="2" t="s">
        <v>0</v>
      </c>
      <c r="D10172" s="5" t="s">
        <v>7819</v>
      </c>
      <c r="E10172" s="5" t="s">
        <v>2539</v>
      </c>
      <c r="F10172" s="2">
        <v>58622</v>
      </c>
      <c r="G10172" s="5" t="s">
        <v>59</v>
      </c>
      <c r="H10172" s="5" t="s">
        <v>17</v>
      </c>
      <c r="I10172" s="5" t="s">
        <v>510</v>
      </c>
      <c r="J10172" s="5" t="s">
        <v>1</v>
      </c>
      <c r="K10172" s="2">
        <v>493</v>
      </c>
      <c r="L10172" s="2">
        <v>4</v>
      </c>
      <c r="M10172" s="5" t="s">
        <v>67</v>
      </c>
      <c r="N10172" s="5" t="s">
        <v>77</v>
      </c>
      <c r="O10172" s="5" t="s">
        <v>76</v>
      </c>
      <c r="P10172" s="5" t="s">
        <v>76</v>
      </c>
      <c r="Q10172" s="5" t="s">
        <v>107</v>
      </c>
      <c r="R10172" s="5" t="s">
        <v>101</v>
      </c>
      <c r="S10172" s="5" t="s">
        <v>1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518</v>
      </c>
      <c r="BE10172" s="3">
        <v>617</v>
      </c>
      <c r="BF10172" s="3">
        <v>819</v>
      </c>
      <c r="BG10172" s="3">
        <v>923</v>
      </c>
      <c r="BH10172" s="3">
        <v>1082</v>
      </c>
      <c r="BI10172" s="3">
        <v>1127</v>
      </c>
      <c r="BJ10172" s="3">
        <v>1087</v>
      </c>
      <c r="BK10172" s="3">
        <v>1009</v>
      </c>
      <c r="BL10172" s="3">
        <v>852</v>
      </c>
      <c r="BM10172" s="3">
        <v>785</v>
      </c>
      <c r="BN10172" s="3">
        <v>582</v>
      </c>
      <c r="BO10172" s="3">
        <v>407</v>
      </c>
      <c r="BP10172" s="3">
        <v>518</v>
      </c>
      <c r="BQ10172" s="3">
        <v>617</v>
      </c>
      <c r="BR10172" s="3">
        <v>819</v>
      </c>
      <c r="BS10172" s="3">
        <v>923</v>
      </c>
      <c r="BT10172" s="3">
        <v>1082</v>
      </c>
      <c r="BU10172" s="3">
        <v>1127</v>
      </c>
      <c r="BV10172" s="3">
        <v>1087</v>
      </c>
      <c r="BW10172" s="3">
        <v>1009</v>
      </c>
      <c r="BX10172" s="3">
        <v>852</v>
      </c>
      <c r="BY10172" s="3">
        <v>785</v>
      </c>
      <c r="BZ10172" s="3">
        <v>582</v>
      </c>
      <c r="CA10172" s="3">
        <v>407</v>
      </c>
      <c r="CB10172" s="3">
        <v>151.70099999999999</v>
      </c>
      <c r="CC10172" s="3">
        <v>180.94800000000001</v>
      </c>
      <c r="CD10172" s="3">
        <v>239.898</v>
      </c>
      <c r="CE10172" s="3">
        <v>270.613</v>
      </c>
      <c r="CF10172" s="3">
        <v>317.16699999999997</v>
      </c>
      <c r="CG10172" s="3">
        <v>330.25</v>
      </c>
      <c r="CH10172" s="3">
        <v>318.52199999999999</v>
      </c>
      <c r="CI10172" s="3">
        <v>295.745</v>
      </c>
      <c r="CJ10172" s="3">
        <v>249.584</v>
      </c>
      <c r="CK10172" s="3">
        <v>229.93899999999999</v>
      </c>
      <c r="CL10172" s="3">
        <v>170.46100000000001</v>
      </c>
      <c r="CM10172" s="3">
        <v>119.172</v>
      </c>
      <c r="CN10172" s="3">
        <v>0</v>
      </c>
      <c r="CO10172" s="3">
        <v>0</v>
      </c>
      <c r="CP10172" s="3">
        <v>9808</v>
      </c>
      <c r="CQ10172" s="3">
        <v>9808</v>
      </c>
      <c r="CR10172" s="3">
        <v>2874</v>
      </c>
      <c r="CS10172" s="2">
        <v>2022</v>
      </c>
    </row>
    <row r="10173" spans="1:97" x14ac:dyDescent="0.25">
      <c r="A10173" s="2">
        <v>58699</v>
      </c>
      <c r="B10173" s="5" t="s">
        <v>8</v>
      </c>
      <c r="C10173" s="2" t="s">
        <v>0</v>
      </c>
      <c r="D10173" s="5" t="s">
        <v>7818</v>
      </c>
      <c r="E10173" s="5" t="s">
        <v>7818</v>
      </c>
      <c r="F10173" s="2">
        <v>58628</v>
      </c>
      <c r="G10173" s="5" t="s">
        <v>59</v>
      </c>
      <c r="H10173" s="5" t="s">
        <v>17</v>
      </c>
      <c r="I10173" s="5" t="s">
        <v>510</v>
      </c>
      <c r="J10173" s="5" t="s">
        <v>1</v>
      </c>
      <c r="K10173" s="2">
        <v>22</v>
      </c>
      <c r="L10173" s="2">
        <v>2</v>
      </c>
      <c r="M10173" s="5" t="s">
        <v>5</v>
      </c>
      <c r="N10173" s="5" t="s">
        <v>82</v>
      </c>
      <c r="O10173" s="5" t="s">
        <v>1480</v>
      </c>
      <c r="P10173" s="5" t="s">
        <v>39</v>
      </c>
      <c r="Q10173" s="5" t="s">
        <v>107</v>
      </c>
      <c r="R10173" s="5" t="s">
        <v>101</v>
      </c>
      <c r="S10173" s="5" t="s">
        <v>1479</v>
      </c>
      <c r="T10173" s="3">
        <v>23131</v>
      </c>
      <c r="U10173" s="3">
        <v>20484</v>
      </c>
      <c r="V10173" s="3">
        <v>22101</v>
      </c>
      <c r="W10173" s="3">
        <v>17201</v>
      </c>
      <c r="X10173" s="3">
        <v>17755</v>
      </c>
      <c r="Y10173" s="3">
        <v>19719</v>
      </c>
      <c r="Z10173" s="3">
        <v>21201</v>
      </c>
      <c r="AA10173" s="3">
        <v>22303</v>
      </c>
      <c r="AB10173" s="3">
        <v>21619</v>
      </c>
      <c r="AC10173" s="3">
        <v>21762</v>
      </c>
      <c r="AD10173" s="3">
        <v>18480</v>
      </c>
      <c r="AE10173" s="3">
        <v>21069</v>
      </c>
      <c r="AF10173" s="3">
        <v>23131</v>
      </c>
      <c r="AG10173" s="3">
        <v>20484</v>
      </c>
      <c r="AH10173" s="3">
        <v>22101</v>
      </c>
      <c r="AI10173" s="3">
        <v>17201</v>
      </c>
      <c r="AJ10173" s="3">
        <v>17755</v>
      </c>
      <c r="AK10173" s="3">
        <v>19719</v>
      </c>
      <c r="AL10173" s="3">
        <v>21201</v>
      </c>
      <c r="AM10173" s="3">
        <v>22303</v>
      </c>
      <c r="AN10173" s="3">
        <v>21619</v>
      </c>
      <c r="AO10173" s="3">
        <v>21762</v>
      </c>
      <c r="AP10173" s="3">
        <v>18480</v>
      </c>
      <c r="AQ10173" s="3">
        <v>21069</v>
      </c>
      <c r="AR10173" s="4">
        <v>0.70099999999999996</v>
      </c>
      <c r="AS10173" s="4">
        <v>0.70099999999999996</v>
      </c>
      <c r="AT10173" s="4">
        <v>0.70099999999999996</v>
      </c>
      <c r="AU10173" s="4">
        <v>0.70099999999999996</v>
      </c>
      <c r="AV10173" s="4">
        <v>0.70099999999999996</v>
      </c>
      <c r="AW10173" s="4">
        <v>0.70099999999999996</v>
      </c>
      <c r="AX10173" s="4">
        <v>0.70099999999999996</v>
      </c>
      <c r="AY10173" s="4">
        <v>0.70099999999999996</v>
      </c>
      <c r="AZ10173" s="4">
        <v>0.70099999999999996</v>
      </c>
      <c r="BA10173" s="4">
        <v>0.70099999999999996</v>
      </c>
      <c r="BB10173" s="4">
        <v>0.70099999999999996</v>
      </c>
      <c r="BC10173" s="4">
        <v>0.70099999999999996</v>
      </c>
      <c r="BD10173" s="3">
        <v>16215</v>
      </c>
      <c r="BE10173" s="3">
        <v>14359</v>
      </c>
      <c r="BF10173" s="3">
        <v>15493</v>
      </c>
      <c r="BG10173" s="3">
        <v>12058</v>
      </c>
      <c r="BH10173" s="3">
        <v>12446</v>
      </c>
      <c r="BI10173" s="3">
        <v>13823</v>
      </c>
      <c r="BJ10173" s="3">
        <v>14862</v>
      </c>
      <c r="BK10173" s="3">
        <v>15634</v>
      </c>
      <c r="BL10173" s="3">
        <v>15155</v>
      </c>
      <c r="BM10173" s="3">
        <v>15255</v>
      </c>
      <c r="BN10173" s="3">
        <v>12954</v>
      </c>
      <c r="BO10173" s="3">
        <v>14769</v>
      </c>
      <c r="BP10173" s="3">
        <v>16215</v>
      </c>
      <c r="BQ10173" s="3">
        <v>14359</v>
      </c>
      <c r="BR10173" s="3">
        <v>15493</v>
      </c>
      <c r="BS10173" s="3">
        <v>12058</v>
      </c>
      <c r="BT10173" s="3">
        <v>12446</v>
      </c>
      <c r="BU10173" s="3">
        <v>13823</v>
      </c>
      <c r="BV10173" s="3">
        <v>14862</v>
      </c>
      <c r="BW10173" s="3">
        <v>15634</v>
      </c>
      <c r="BX10173" s="3">
        <v>15155</v>
      </c>
      <c r="BY10173" s="3">
        <v>15255</v>
      </c>
      <c r="BZ10173" s="3">
        <v>12954</v>
      </c>
      <c r="CA10173" s="3">
        <v>14769</v>
      </c>
      <c r="CB10173" s="3">
        <v>1226.0989999999999</v>
      </c>
      <c r="CC10173" s="3">
        <v>1085.82</v>
      </c>
      <c r="CD10173" s="3">
        <v>1171.576</v>
      </c>
      <c r="CE10173" s="3">
        <v>911.798</v>
      </c>
      <c r="CF10173" s="3">
        <v>941.18600000000004</v>
      </c>
      <c r="CG10173" s="3">
        <v>1045.278</v>
      </c>
      <c r="CH10173" s="3">
        <v>1123.8610000000001</v>
      </c>
      <c r="CI10173" s="3">
        <v>1182.2729999999999</v>
      </c>
      <c r="CJ10173" s="3">
        <v>1146.0039999999999</v>
      </c>
      <c r="CK10173" s="3">
        <v>1153.6030000000001</v>
      </c>
      <c r="CL10173" s="3">
        <v>979.63099999999997</v>
      </c>
      <c r="CM10173" s="3">
        <v>1116.8710000000001</v>
      </c>
      <c r="CN10173" s="3">
        <v>246825</v>
      </c>
      <c r="CO10173" s="3">
        <v>246825</v>
      </c>
      <c r="CP10173" s="3">
        <v>173023</v>
      </c>
      <c r="CQ10173" s="3">
        <v>173023</v>
      </c>
      <c r="CR10173" s="3">
        <v>13084</v>
      </c>
      <c r="CS10173" s="2">
        <v>2022</v>
      </c>
    </row>
    <row r="10174" spans="1:97" x14ac:dyDescent="0.25">
      <c r="A10174" s="2">
        <v>58700</v>
      </c>
      <c r="B10174" s="5" t="s">
        <v>8</v>
      </c>
      <c r="C10174" s="2" t="s">
        <v>0</v>
      </c>
      <c r="D10174" s="5" t="s">
        <v>7817</v>
      </c>
      <c r="E10174" s="5" t="s">
        <v>7816</v>
      </c>
      <c r="F10174" s="2">
        <v>58629</v>
      </c>
      <c r="G10174" s="5" t="s">
        <v>80</v>
      </c>
      <c r="H10174" s="5" t="s">
        <v>31</v>
      </c>
      <c r="I10174" s="5" t="s">
        <v>520</v>
      </c>
      <c r="J10174" s="5" t="s">
        <v>1</v>
      </c>
      <c r="K10174" s="2">
        <v>22</v>
      </c>
      <c r="L10174" s="2">
        <v>2</v>
      </c>
      <c r="M10174" s="5" t="s">
        <v>5</v>
      </c>
      <c r="N10174" s="5" t="s">
        <v>77</v>
      </c>
      <c r="O10174" s="5" t="s">
        <v>76</v>
      </c>
      <c r="P10174" s="5" t="s">
        <v>76</v>
      </c>
      <c r="Q10174" s="5" t="s">
        <v>80</v>
      </c>
      <c r="R10174" s="5" t="s">
        <v>101</v>
      </c>
      <c r="S10174" s="5" t="s">
        <v>1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729</v>
      </c>
      <c r="BE10174" s="3">
        <v>816</v>
      </c>
      <c r="BF10174" s="3">
        <v>1005</v>
      </c>
      <c r="BG10174" s="3">
        <v>1264</v>
      </c>
      <c r="BH10174" s="3">
        <v>1339</v>
      </c>
      <c r="BI10174" s="3">
        <v>1367</v>
      </c>
      <c r="BJ10174" s="3">
        <v>1208</v>
      </c>
      <c r="BK10174" s="3">
        <v>1026</v>
      </c>
      <c r="BL10174" s="3">
        <v>1009</v>
      </c>
      <c r="BM10174" s="3">
        <v>930</v>
      </c>
      <c r="BN10174" s="3">
        <v>619</v>
      </c>
      <c r="BO10174" s="3">
        <v>510</v>
      </c>
      <c r="BP10174" s="3">
        <v>729</v>
      </c>
      <c r="BQ10174" s="3">
        <v>816</v>
      </c>
      <c r="BR10174" s="3">
        <v>1005</v>
      </c>
      <c r="BS10174" s="3">
        <v>1264</v>
      </c>
      <c r="BT10174" s="3">
        <v>1339</v>
      </c>
      <c r="BU10174" s="3">
        <v>1367</v>
      </c>
      <c r="BV10174" s="3">
        <v>1208</v>
      </c>
      <c r="BW10174" s="3">
        <v>1026</v>
      </c>
      <c r="BX10174" s="3">
        <v>1009</v>
      </c>
      <c r="BY10174" s="3">
        <v>930</v>
      </c>
      <c r="BZ10174" s="3">
        <v>619</v>
      </c>
      <c r="CA10174" s="3">
        <v>510</v>
      </c>
      <c r="CB10174" s="3">
        <v>213.56800000000001</v>
      </c>
      <c r="CC10174" s="3">
        <v>239.244</v>
      </c>
      <c r="CD10174" s="3">
        <v>294.524</v>
      </c>
      <c r="CE10174" s="3">
        <v>370.44499999999999</v>
      </c>
      <c r="CF10174" s="3">
        <v>392.529</v>
      </c>
      <c r="CG10174" s="3">
        <v>400.56</v>
      </c>
      <c r="CH10174" s="3">
        <v>354.16899999999998</v>
      </c>
      <c r="CI10174" s="3">
        <v>300.80599999999998</v>
      </c>
      <c r="CJ10174" s="3">
        <v>295.58800000000002</v>
      </c>
      <c r="CK10174" s="3">
        <v>272.69600000000003</v>
      </c>
      <c r="CL10174" s="3">
        <v>181.41499999999999</v>
      </c>
      <c r="CM10174" s="3">
        <v>149.45599999999999</v>
      </c>
      <c r="CN10174" s="3">
        <v>0</v>
      </c>
      <c r="CO10174" s="3">
        <v>0</v>
      </c>
      <c r="CP10174" s="3">
        <v>11822</v>
      </c>
      <c r="CQ10174" s="3">
        <v>11822</v>
      </c>
      <c r="CR10174" s="3">
        <v>3465</v>
      </c>
      <c r="CS10174" s="2">
        <v>2022</v>
      </c>
    </row>
    <row r="10175" spans="1:97" x14ac:dyDescent="0.25">
      <c r="A10175" s="2">
        <v>58701</v>
      </c>
      <c r="B10175" s="5" t="s">
        <v>8</v>
      </c>
      <c r="C10175" s="2" t="s">
        <v>0</v>
      </c>
      <c r="D10175" s="5" t="s">
        <v>7815</v>
      </c>
      <c r="E10175" s="5" t="s">
        <v>1754</v>
      </c>
      <c r="F10175" s="2">
        <v>57369</v>
      </c>
      <c r="G10175" s="5" t="s">
        <v>78</v>
      </c>
      <c r="H10175" s="5" t="s">
        <v>31</v>
      </c>
      <c r="I10175" s="5" t="s">
        <v>520</v>
      </c>
      <c r="J10175" s="5" t="s">
        <v>1</v>
      </c>
      <c r="K10175" s="2">
        <v>518</v>
      </c>
      <c r="L10175" s="2">
        <v>4</v>
      </c>
      <c r="M10175" s="5" t="s">
        <v>67</v>
      </c>
      <c r="N10175" s="5" t="s">
        <v>77</v>
      </c>
      <c r="O10175" s="5" t="s">
        <v>76</v>
      </c>
      <c r="P10175" s="5" t="s">
        <v>76</v>
      </c>
      <c r="Q10175" s="5" t="s">
        <v>156</v>
      </c>
      <c r="R10175" s="5" t="s">
        <v>101</v>
      </c>
      <c r="S10175" s="5" t="s">
        <v>1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7891</v>
      </c>
      <c r="BE10175" s="3">
        <v>8806</v>
      </c>
      <c r="BF10175" s="3">
        <v>11482</v>
      </c>
      <c r="BG10175" s="3">
        <v>14904</v>
      </c>
      <c r="BH10175" s="3">
        <v>14127</v>
      </c>
      <c r="BI10175" s="3">
        <v>14930</v>
      </c>
      <c r="BJ10175" s="3">
        <v>13292</v>
      </c>
      <c r="BK10175" s="3">
        <v>12930</v>
      </c>
      <c r="BL10175" s="3">
        <v>12106</v>
      </c>
      <c r="BM10175" s="3">
        <v>10150</v>
      </c>
      <c r="BN10175" s="3">
        <v>7926</v>
      </c>
      <c r="BO10175" s="3">
        <v>6209</v>
      </c>
      <c r="BP10175" s="3">
        <v>7891</v>
      </c>
      <c r="BQ10175" s="3">
        <v>8806</v>
      </c>
      <c r="BR10175" s="3">
        <v>11482</v>
      </c>
      <c r="BS10175" s="3">
        <v>14904</v>
      </c>
      <c r="BT10175" s="3">
        <v>14127</v>
      </c>
      <c r="BU10175" s="3">
        <v>14930</v>
      </c>
      <c r="BV10175" s="3">
        <v>13292</v>
      </c>
      <c r="BW10175" s="3">
        <v>12930</v>
      </c>
      <c r="BX10175" s="3">
        <v>12106</v>
      </c>
      <c r="BY10175" s="3">
        <v>10150</v>
      </c>
      <c r="BZ10175" s="3">
        <v>7926</v>
      </c>
      <c r="CA10175" s="3">
        <v>6209</v>
      </c>
      <c r="CB10175" s="3">
        <v>2312.857</v>
      </c>
      <c r="CC10175" s="3">
        <v>2580.779</v>
      </c>
      <c r="CD10175" s="3">
        <v>3365.13</v>
      </c>
      <c r="CE10175" s="3">
        <v>4368.1149999999998</v>
      </c>
      <c r="CF10175" s="3">
        <v>4140.4489999999996</v>
      </c>
      <c r="CG10175" s="3">
        <v>4375.6989999999996</v>
      </c>
      <c r="CH10175" s="3">
        <v>3895.6959999999999</v>
      </c>
      <c r="CI10175" s="3">
        <v>3789.5929999999998</v>
      </c>
      <c r="CJ10175" s="3">
        <v>3547.9380000000001</v>
      </c>
      <c r="CK10175" s="3">
        <v>2974.7759999999998</v>
      </c>
      <c r="CL10175" s="3">
        <v>2323.0949999999998</v>
      </c>
      <c r="CM10175" s="3">
        <v>1819.873</v>
      </c>
      <c r="CN10175" s="3">
        <v>0</v>
      </c>
      <c r="CO10175" s="3">
        <v>0</v>
      </c>
      <c r="CP10175" s="3">
        <v>134753</v>
      </c>
      <c r="CQ10175" s="3">
        <v>134753</v>
      </c>
      <c r="CR10175" s="3">
        <v>39494</v>
      </c>
      <c r="CS10175" s="2">
        <v>2022</v>
      </c>
    </row>
    <row r="10176" spans="1:97" x14ac:dyDescent="0.25">
      <c r="A10176" s="2">
        <v>58702</v>
      </c>
      <c r="B10176" s="5" t="s">
        <v>8</v>
      </c>
      <c r="C10176" s="2" t="s">
        <v>0</v>
      </c>
      <c r="D10176" s="5" t="s">
        <v>7814</v>
      </c>
      <c r="E10176" s="5" t="s">
        <v>1909</v>
      </c>
      <c r="F10176" s="2">
        <v>60281</v>
      </c>
      <c r="G10176" s="5" t="s">
        <v>42</v>
      </c>
      <c r="H10176" s="5" t="s">
        <v>6</v>
      </c>
      <c r="I10176" s="5" t="s">
        <v>500</v>
      </c>
      <c r="J10176" s="5" t="s">
        <v>1</v>
      </c>
      <c r="K10176" s="2">
        <v>22</v>
      </c>
      <c r="L10176" s="2">
        <v>2</v>
      </c>
      <c r="M10176" s="5" t="s">
        <v>5</v>
      </c>
      <c r="N10176" s="5" t="s">
        <v>77</v>
      </c>
      <c r="O10176" s="5" t="s">
        <v>76</v>
      </c>
      <c r="P10176" s="5" t="s">
        <v>76</v>
      </c>
      <c r="Q10176" s="5" t="s">
        <v>102</v>
      </c>
      <c r="R10176" s="5" t="s">
        <v>101</v>
      </c>
      <c r="S10176" s="5" t="s">
        <v>1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729</v>
      </c>
      <c r="BE10176" s="3">
        <v>480</v>
      </c>
      <c r="BF10176" s="3">
        <v>716</v>
      </c>
      <c r="BG10176" s="3">
        <v>875</v>
      </c>
      <c r="BH10176" s="3">
        <v>985</v>
      </c>
      <c r="BI10176" s="3">
        <v>991</v>
      </c>
      <c r="BJ10176" s="3">
        <v>1094</v>
      </c>
      <c r="BK10176" s="3">
        <v>965</v>
      </c>
      <c r="BL10176" s="3">
        <v>800</v>
      </c>
      <c r="BM10176" s="3">
        <v>634</v>
      </c>
      <c r="BN10176" s="3">
        <v>523</v>
      </c>
      <c r="BO10176" s="3">
        <v>340</v>
      </c>
      <c r="BP10176" s="3">
        <v>729</v>
      </c>
      <c r="BQ10176" s="3">
        <v>480</v>
      </c>
      <c r="BR10176" s="3">
        <v>716</v>
      </c>
      <c r="BS10176" s="3">
        <v>875</v>
      </c>
      <c r="BT10176" s="3">
        <v>985</v>
      </c>
      <c r="BU10176" s="3">
        <v>991</v>
      </c>
      <c r="BV10176" s="3">
        <v>1094</v>
      </c>
      <c r="BW10176" s="3">
        <v>965</v>
      </c>
      <c r="BX10176" s="3">
        <v>800</v>
      </c>
      <c r="BY10176" s="3">
        <v>634</v>
      </c>
      <c r="BZ10176" s="3">
        <v>523</v>
      </c>
      <c r="CA10176" s="3">
        <v>340</v>
      </c>
      <c r="CB10176" s="3">
        <v>213.732</v>
      </c>
      <c r="CC10176" s="3">
        <v>140.655</v>
      </c>
      <c r="CD10176" s="3">
        <v>209.91900000000001</v>
      </c>
      <c r="CE10176" s="3">
        <v>256.47899999999998</v>
      </c>
      <c r="CF10176" s="3">
        <v>288.67200000000003</v>
      </c>
      <c r="CG10176" s="3">
        <v>290.35700000000003</v>
      </c>
      <c r="CH10176" s="3">
        <v>320.51</v>
      </c>
      <c r="CI10176" s="3">
        <v>282.73</v>
      </c>
      <c r="CJ10176" s="3">
        <v>234.39599999999999</v>
      </c>
      <c r="CK10176" s="3">
        <v>185.79599999999999</v>
      </c>
      <c r="CL10176" s="3">
        <v>153.249</v>
      </c>
      <c r="CM10176" s="3">
        <v>99.504999999999995</v>
      </c>
      <c r="CN10176" s="3">
        <v>0</v>
      </c>
      <c r="CO10176" s="3">
        <v>0</v>
      </c>
      <c r="CP10176" s="3">
        <v>9132</v>
      </c>
      <c r="CQ10176" s="3">
        <v>9132</v>
      </c>
      <c r="CR10176" s="3">
        <v>2676</v>
      </c>
      <c r="CS10176" s="2">
        <v>2022</v>
      </c>
    </row>
    <row r="10177" spans="1:97" x14ac:dyDescent="0.25">
      <c r="A10177" s="2">
        <v>58703</v>
      </c>
      <c r="B10177" s="5" t="s">
        <v>8</v>
      </c>
      <c r="C10177" s="2" t="s">
        <v>0</v>
      </c>
      <c r="D10177" s="5" t="s">
        <v>7813</v>
      </c>
      <c r="E10177" s="5" t="s">
        <v>7812</v>
      </c>
      <c r="F10177" s="2">
        <v>58638</v>
      </c>
      <c r="G10177" s="5" t="s">
        <v>50</v>
      </c>
      <c r="H10177" s="5" t="s">
        <v>29</v>
      </c>
      <c r="I10177" s="5" t="s">
        <v>504</v>
      </c>
      <c r="J10177" s="5" t="s">
        <v>1</v>
      </c>
      <c r="K10177" s="2">
        <v>22</v>
      </c>
      <c r="L10177" s="2">
        <v>2</v>
      </c>
      <c r="M10177" s="5" t="s">
        <v>5</v>
      </c>
      <c r="N10177" s="5" t="s">
        <v>77</v>
      </c>
      <c r="O10177" s="5" t="s">
        <v>76</v>
      </c>
      <c r="P10177" s="5" t="s">
        <v>76</v>
      </c>
      <c r="Q10177" s="5" t="s">
        <v>137</v>
      </c>
      <c r="R10177" s="5" t="s">
        <v>101</v>
      </c>
      <c r="S10177" s="5" t="s">
        <v>1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0</v>
      </c>
      <c r="AH10177" s="3">
        <v>0</v>
      </c>
      <c r="AI10177" s="3">
        <v>0</v>
      </c>
      <c r="AJ10177" s="3">
        <v>0</v>
      </c>
      <c r="AK10177" s="3">
        <v>0</v>
      </c>
      <c r="AL10177" s="3">
        <v>0</v>
      </c>
      <c r="AM10177" s="3">
        <v>0</v>
      </c>
      <c r="AN10177" s="3">
        <v>0</v>
      </c>
      <c r="AO10177" s="3">
        <v>0</v>
      </c>
      <c r="AP10177" s="3">
        <v>0</v>
      </c>
      <c r="AQ10177" s="3">
        <v>0</v>
      </c>
      <c r="AR10177" s="4">
        <v>0</v>
      </c>
      <c r="AS10177" s="4">
        <v>0</v>
      </c>
      <c r="AT10177" s="4">
        <v>0</v>
      </c>
      <c r="AU10177" s="4">
        <v>0</v>
      </c>
      <c r="AV10177" s="4">
        <v>0</v>
      </c>
      <c r="AW10177" s="4">
        <v>0</v>
      </c>
      <c r="AX10177" s="4">
        <v>0</v>
      </c>
      <c r="AY10177" s="4">
        <v>0</v>
      </c>
      <c r="AZ10177" s="4">
        <v>0</v>
      </c>
      <c r="BA10177" s="4">
        <v>0</v>
      </c>
      <c r="BB10177" s="4">
        <v>0</v>
      </c>
      <c r="BC10177" s="4">
        <v>0</v>
      </c>
      <c r="BD10177" s="3">
        <v>609</v>
      </c>
      <c r="BE10177" s="3">
        <v>826</v>
      </c>
      <c r="BF10177" s="3">
        <v>1133</v>
      </c>
      <c r="BG10177" s="3">
        <v>1157</v>
      </c>
      <c r="BH10177" s="3">
        <v>1554</v>
      </c>
      <c r="BI10177" s="3">
        <v>1941</v>
      </c>
      <c r="BJ10177" s="3">
        <v>1679</v>
      </c>
      <c r="BK10177" s="3">
        <v>1574</v>
      </c>
      <c r="BL10177" s="3">
        <v>1316</v>
      </c>
      <c r="BM10177" s="3">
        <v>1193</v>
      </c>
      <c r="BN10177" s="3">
        <v>735</v>
      </c>
      <c r="BO10177" s="3">
        <v>416</v>
      </c>
      <c r="BP10177" s="3">
        <v>609</v>
      </c>
      <c r="BQ10177" s="3">
        <v>826</v>
      </c>
      <c r="BR10177" s="3">
        <v>1133</v>
      </c>
      <c r="BS10177" s="3">
        <v>1157</v>
      </c>
      <c r="BT10177" s="3">
        <v>1554</v>
      </c>
      <c r="BU10177" s="3">
        <v>1941</v>
      </c>
      <c r="BV10177" s="3">
        <v>1679</v>
      </c>
      <c r="BW10177" s="3">
        <v>1574</v>
      </c>
      <c r="BX10177" s="3">
        <v>1316</v>
      </c>
      <c r="BY10177" s="3">
        <v>1193</v>
      </c>
      <c r="BZ10177" s="3">
        <v>735</v>
      </c>
      <c r="CA10177" s="3">
        <v>416</v>
      </c>
      <c r="CB10177" s="3">
        <v>178.35499999999999</v>
      </c>
      <c r="CC10177" s="3">
        <v>242.22300000000001</v>
      </c>
      <c r="CD10177" s="3">
        <v>332.06099999999998</v>
      </c>
      <c r="CE10177" s="3">
        <v>339.15600000000001</v>
      </c>
      <c r="CF10177" s="3">
        <v>455.34500000000003</v>
      </c>
      <c r="CG10177" s="3">
        <v>568.75400000000002</v>
      </c>
      <c r="CH10177" s="3">
        <v>492.16899999999998</v>
      </c>
      <c r="CI10177" s="3">
        <v>461.17500000000001</v>
      </c>
      <c r="CJ10177" s="3">
        <v>385.83300000000003</v>
      </c>
      <c r="CK10177" s="3">
        <v>349.55900000000003</v>
      </c>
      <c r="CL10177" s="3">
        <v>215.53700000000001</v>
      </c>
      <c r="CM10177" s="3">
        <v>121.833</v>
      </c>
      <c r="CN10177" s="3">
        <v>0</v>
      </c>
      <c r="CO10177" s="3">
        <v>0</v>
      </c>
      <c r="CP10177" s="3">
        <v>14133</v>
      </c>
      <c r="CQ10177" s="3">
        <v>14133</v>
      </c>
      <c r="CR10177" s="3">
        <v>4142</v>
      </c>
      <c r="CS10177" s="2">
        <v>2022</v>
      </c>
    </row>
    <row r="10178" spans="1:97" x14ac:dyDescent="0.25">
      <c r="A10178" s="2">
        <v>58704</v>
      </c>
      <c r="B10178" s="5" t="s">
        <v>8</v>
      </c>
      <c r="C10178" s="2" t="s">
        <v>0</v>
      </c>
      <c r="D10178" s="5" t="s">
        <v>7811</v>
      </c>
      <c r="E10178" s="5" t="s">
        <v>7811</v>
      </c>
      <c r="F10178" s="2">
        <v>58643</v>
      </c>
      <c r="G10178" s="5" t="s">
        <v>66</v>
      </c>
      <c r="H10178" s="5" t="s">
        <v>29</v>
      </c>
      <c r="I10178" s="5" t="s">
        <v>504</v>
      </c>
      <c r="J10178" s="5" t="s">
        <v>1</v>
      </c>
      <c r="K10178" s="2">
        <v>22</v>
      </c>
      <c r="L10178" s="2">
        <v>2</v>
      </c>
      <c r="M10178" s="5" t="s">
        <v>5</v>
      </c>
      <c r="N10178" s="5" t="s">
        <v>82</v>
      </c>
      <c r="O10178" s="5" t="s">
        <v>1480</v>
      </c>
      <c r="P10178" s="5" t="s">
        <v>39</v>
      </c>
      <c r="Q10178" s="5" t="s">
        <v>137</v>
      </c>
      <c r="R10178" s="5" t="s">
        <v>101</v>
      </c>
      <c r="S10178" s="5" t="s">
        <v>1479</v>
      </c>
      <c r="T10178" s="3">
        <v>11296</v>
      </c>
      <c r="U10178" s="3">
        <v>12252</v>
      </c>
      <c r="V10178" s="3">
        <v>12789</v>
      </c>
      <c r="W10178" s="3">
        <v>11728</v>
      </c>
      <c r="X10178" s="3">
        <v>11939</v>
      </c>
      <c r="Y10178" s="3">
        <v>10916</v>
      </c>
      <c r="Z10178" s="3">
        <v>9224</v>
      </c>
      <c r="AA10178" s="3">
        <v>8800</v>
      </c>
      <c r="AB10178" s="3">
        <v>11122</v>
      </c>
      <c r="AC10178" s="3">
        <v>11773</v>
      </c>
      <c r="AD10178" s="3">
        <v>12595</v>
      </c>
      <c r="AE10178" s="3">
        <v>8768</v>
      </c>
      <c r="AF10178" s="3">
        <v>11296</v>
      </c>
      <c r="AG10178" s="3">
        <v>12252</v>
      </c>
      <c r="AH10178" s="3">
        <v>12789</v>
      </c>
      <c r="AI10178" s="3">
        <v>11728</v>
      </c>
      <c r="AJ10178" s="3">
        <v>11939</v>
      </c>
      <c r="AK10178" s="3">
        <v>10916</v>
      </c>
      <c r="AL10178" s="3">
        <v>9224</v>
      </c>
      <c r="AM10178" s="3">
        <v>8800</v>
      </c>
      <c r="AN10178" s="3">
        <v>11122</v>
      </c>
      <c r="AO10178" s="3">
        <v>11773</v>
      </c>
      <c r="AP10178" s="3">
        <v>12595</v>
      </c>
      <c r="AQ10178" s="3">
        <v>8768</v>
      </c>
      <c r="AR10178" s="4">
        <v>0.9</v>
      </c>
      <c r="AS10178" s="4">
        <v>0.9</v>
      </c>
      <c r="AT10178" s="4">
        <v>0.9</v>
      </c>
      <c r="AU10178" s="4">
        <v>0.9</v>
      </c>
      <c r="AV10178" s="4">
        <v>0.9</v>
      </c>
      <c r="AW10178" s="4">
        <v>0.9</v>
      </c>
      <c r="AX10178" s="4">
        <v>0.9</v>
      </c>
      <c r="AY10178" s="4">
        <v>0.9</v>
      </c>
      <c r="AZ10178" s="4">
        <v>0.9</v>
      </c>
      <c r="BA10178" s="4">
        <v>0.9</v>
      </c>
      <c r="BB10178" s="4">
        <v>0.9</v>
      </c>
      <c r="BC10178" s="4">
        <v>0.9</v>
      </c>
      <c r="BD10178" s="3">
        <v>10166</v>
      </c>
      <c r="BE10178" s="3">
        <v>11027</v>
      </c>
      <c r="BF10178" s="3">
        <v>11510</v>
      </c>
      <c r="BG10178" s="3">
        <v>10555</v>
      </c>
      <c r="BH10178" s="3">
        <v>10745</v>
      </c>
      <c r="BI10178" s="3">
        <v>9824</v>
      </c>
      <c r="BJ10178" s="3">
        <v>8302</v>
      </c>
      <c r="BK10178" s="3">
        <v>7920</v>
      </c>
      <c r="BL10178" s="3">
        <v>10010</v>
      </c>
      <c r="BM10178" s="3">
        <v>10596</v>
      </c>
      <c r="BN10178" s="3">
        <v>11336</v>
      </c>
      <c r="BO10178" s="3">
        <v>7891</v>
      </c>
      <c r="BP10178" s="3">
        <v>10166</v>
      </c>
      <c r="BQ10178" s="3">
        <v>11027</v>
      </c>
      <c r="BR10178" s="3">
        <v>11510</v>
      </c>
      <c r="BS10178" s="3">
        <v>10555</v>
      </c>
      <c r="BT10178" s="3">
        <v>10745</v>
      </c>
      <c r="BU10178" s="3">
        <v>9824</v>
      </c>
      <c r="BV10178" s="3">
        <v>8302</v>
      </c>
      <c r="BW10178" s="3">
        <v>7920</v>
      </c>
      <c r="BX10178" s="3">
        <v>10010</v>
      </c>
      <c r="BY10178" s="3">
        <v>10596</v>
      </c>
      <c r="BZ10178" s="3">
        <v>11336</v>
      </c>
      <c r="CA10178" s="3">
        <v>7891</v>
      </c>
      <c r="CB10178" s="3">
        <v>1107.1020000000001</v>
      </c>
      <c r="CC10178" s="3">
        <v>1200.671</v>
      </c>
      <c r="CD10178" s="3">
        <v>1253.335</v>
      </c>
      <c r="CE10178" s="3">
        <v>1149.3499999999999</v>
      </c>
      <c r="CF10178" s="3">
        <v>1169.9739999999999</v>
      </c>
      <c r="CG10178" s="3">
        <v>1069.712</v>
      </c>
      <c r="CH10178" s="3">
        <v>903.89</v>
      </c>
      <c r="CI10178" s="3">
        <v>862.38400000000001</v>
      </c>
      <c r="CJ10178" s="3">
        <v>1089.9770000000001</v>
      </c>
      <c r="CK10178" s="3">
        <v>1153.701</v>
      </c>
      <c r="CL10178" s="3">
        <v>1234.2719999999999</v>
      </c>
      <c r="CM10178" s="3">
        <v>859.23199999999997</v>
      </c>
      <c r="CN10178" s="3">
        <v>133202</v>
      </c>
      <c r="CO10178" s="3">
        <v>133202</v>
      </c>
      <c r="CP10178" s="3">
        <v>119882</v>
      </c>
      <c r="CQ10178" s="3">
        <v>119882</v>
      </c>
      <c r="CR10178" s="3">
        <v>13053.6</v>
      </c>
      <c r="CS10178" s="2">
        <v>2022</v>
      </c>
    </row>
    <row r="10179" spans="1:97" x14ac:dyDescent="0.25">
      <c r="A10179" s="2">
        <v>58706</v>
      </c>
      <c r="B10179" s="5" t="s">
        <v>8</v>
      </c>
      <c r="C10179" s="2" t="s">
        <v>0</v>
      </c>
      <c r="D10179" s="5" t="s">
        <v>7810</v>
      </c>
      <c r="E10179" s="5" t="s">
        <v>7809</v>
      </c>
      <c r="F10179" s="2">
        <v>63513</v>
      </c>
      <c r="G10179" s="5" t="s">
        <v>80</v>
      </c>
      <c r="H10179" s="5" t="s">
        <v>31</v>
      </c>
      <c r="I10179" s="5" t="s">
        <v>504</v>
      </c>
      <c r="J10179" s="5" t="s">
        <v>1</v>
      </c>
      <c r="K10179" s="2">
        <v>22</v>
      </c>
      <c r="L10179" s="2">
        <v>2</v>
      </c>
      <c r="M10179" s="5" t="s">
        <v>5</v>
      </c>
      <c r="N10179" s="5" t="s">
        <v>22</v>
      </c>
      <c r="O10179" s="5" t="s">
        <v>28</v>
      </c>
      <c r="P10179" s="5" t="s">
        <v>27</v>
      </c>
      <c r="Q10179" s="5" t="s">
        <v>80</v>
      </c>
      <c r="R10179" s="5" t="s">
        <v>1748</v>
      </c>
      <c r="S10179" s="5" t="s">
        <v>26</v>
      </c>
      <c r="T10179" s="3">
        <v>23810</v>
      </c>
      <c r="U10179" s="3">
        <v>18802</v>
      </c>
      <c r="V10179" s="3">
        <v>18689</v>
      </c>
      <c r="W10179" s="3">
        <v>16089</v>
      </c>
      <c r="X10179" s="3">
        <v>21375</v>
      </c>
      <c r="Y10179" s="3">
        <v>20109</v>
      </c>
      <c r="Z10179" s="3">
        <v>21183</v>
      </c>
      <c r="AA10179" s="3">
        <v>22986</v>
      </c>
      <c r="AB10179" s="3">
        <v>21470</v>
      </c>
      <c r="AC10179" s="3">
        <v>17267</v>
      </c>
      <c r="AD10179" s="3">
        <v>22531</v>
      </c>
      <c r="AE10179" s="3">
        <v>23356</v>
      </c>
      <c r="AF10179" s="3">
        <v>23810</v>
      </c>
      <c r="AG10179" s="3">
        <v>18802</v>
      </c>
      <c r="AH10179" s="3">
        <v>18689</v>
      </c>
      <c r="AI10179" s="3">
        <v>16089</v>
      </c>
      <c r="AJ10179" s="3">
        <v>21375</v>
      </c>
      <c r="AK10179" s="3">
        <v>20109</v>
      </c>
      <c r="AL10179" s="3">
        <v>21183</v>
      </c>
      <c r="AM10179" s="3">
        <v>22986</v>
      </c>
      <c r="AN10179" s="3">
        <v>21470</v>
      </c>
      <c r="AO10179" s="3">
        <v>17267</v>
      </c>
      <c r="AP10179" s="3">
        <v>22531</v>
      </c>
      <c r="AQ10179" s="3">
        <v>23356</v>
      </c>
      <c r="AR10179" s="4">
        <v>10.79</v>
      </c>
      <c r="AS10179" s="4">
        <v>10.45</v>
      </c>
      <c r="AT10179" s="4">
        <v>10.84</v>
      </c>
      <c r="AU10179" s="4">
        <v>11.18</v>
      </c>
      <c r="AV10179" s="4">
        <v>11.24</v>
      </c>
      <c r="AW10179" s="4">
        <v>10.36</v>
      </c>
      <c r="AX10179" s="4">
        <v>10.1</v>
      </c>
      <c r="AY10179" s="4">
        <v>10.26</v>
      </c>
      <c r="AZ10179" s="4">
        <v>10</v>
      </c>
      <c r="BA10179" s="4">
        <v>9.8800000000000008</v>
      </c>
      <c r="BB10179" s="4">
        <v>10.52</v>
      </c>
      <c r="BC10179" s="4">
        <v>10.02</v>
      </c>
      <c r="BD10179" s="3">
        <v>256910</v>
      </c>
      <c r="BE10179" s="3">
        <v>196481</v>
      </c>
      <c r="BF10179" s="3">
        <v>202589</v>
      </c>
      <c r="BG10179" s="3">
        <v>179875</v>
      </c>
      <c r="BH10179" s="3">
        <v>240255</v>
      </c>
      <c r="BI10179" s="3">
        <v>208329</v>
      </c>
      <c r="BJ10179" s="3">
        <v>213948</v>
      </c>
      <c r="BK10179" s="3">
        <v>235836</v>
      </c>
      <c r="BL10179" s="3">
        <v>214700</v>
      </c>
      <c r="BM10179" s="3">
        <v>170598</v>
      </c>
      <c r="BN10179" s="3">
        <v>237026</v>
      </c>
      <c r="BO10179" s="3">
        <v>234027</v>
      </c>
      <c r="BP10179" s="3">
        <v>256910</v>
      </c>
      <c r="BQ10179" s="3">
        <v>196481</v>
      </c>
      <c r="BR10179" s="3">
        <v>202589</v>
      </c>
      <c r="BS10179" s="3">
        <v>179875</v>
      </c>
      <c r="BT10179" s="3">
        <v>240255</v>
      </c>
      <c r="BU10179" s="3">
        <v>208329</v>
      </c>
      <c r="BV10179" s="3">
        <v>213948</v>
      </c>
      <c r="BW10179" s="3">
        <v>235836</v>
      </c>
      <c r="BX10179" s="3">
        <v>214700</v>
      </c>
      <c r="BY10179" s="3">
        <v>170598</v>
      </c>
      <c r="BZ10179" s="3">
        <v>237026</v>
      </c>
      <c r="CA10179" s="3">
        <v>234027</v>
      </c>
      <c r="CB10179" s="3">
        <v>13302</v>
      </c>
      <c r="CC10179" s="3">
        <v>10672</v>
      </c>
      <c r="CD10179" s="3">
        <v>11865</v>
      </c>
      <c r="CE10179" s="3">
        <v>10421</v>
      </c>
      <c r="CF10179" s="3">
        <v>13800</v>
      </c>
      <c r="CG10179" s="3">
        <v>13273</v>
      </c>
      <c r="CH10179" s="3">
        <v>13065</v>
      </c>
      <c r="CI10179" s="3">
        <v>13795</v>
      </c>
      <c r="CJ10179" s="3">
        <v>13104</v>
      </c>
      <c r="CK10179" s="3">
        <v>10104</v>
      </c>
      <c r="CL10179" s="3">
        <v>13859</v>
      </c>
      <c r="CM10179" s="3">
        <v>13716</v>
      </c>
      <c r="CN10179" s="3">
        <v>247667</v>
      </c>
      <c r="CO10179" s="3">
        <v>247667</v>
      </c>
      <c r="CP10179" s="3">
        <v>2590574</v>
      </c>
      <c r="CQ10179" s="3">
        <v>2590574</v>
      </c>
      <c r="CR10179" s="3">
        <v>150976</v>
      </c>
      <c r="CS10179" s="2">
        <v>2022</v>
      </c>
    </row>
    <row r="10180" spans="1:97" x14ac:dyDescent="0.25">
      <c r="A10180" s="2">
        <v>58707</v>
      </c>
      <c r="B10180" s="5" t="s">
        <v>8</v>
      </c>
      <c r="C10180" s="2" t="s">
        <v>0</v>
      </c>
      <c r="D10180" s="5" t="s">
        <v>7808</v>
      </c>
      <c r="E10180" s="5" t="s">
        <v>7807</v>
      </c>
      <c r="F10180" s="2">
        <v>63514</v>
      </c>
      <c r="G10180" s="5" t="s">
        <v>80</v>
      </c>
      <c r="H10180" s="5" t="s">
        <v>31</v>
      </c>
      <c r="I10180" s="5" t="s">
        <v>504</v>
      </c>
      <c r="J10180" s="5" t="s">
        <v>1</v>
      </c>
      <c r="K10180" s="2">
        <v>22</v>
      </c>
      <c r="L10180" s="2">
        <v>2</v>
      </c>
      <c r="M10180" s="5" t="s">
        <v>5</v>
      </c>
      <c r="N10180" s="5" t="s">
        <v>22</v>
      </c>
      <c r="O10180" s="5" t="s">
        <v>28</v>
      </c>
      <c r="P10180" s="5" t="s">
        <v>27</v>
      </c>
      <c r="Q10180" s="5" t="s">
        <v>80</v>
      </c>
      <c r="R10180" s="5" t="s">
        <v>1748</v>
      </c>
      <c r="S10180" s="5" t="s">
        <v>26</v>
      </c>
      <c r="T10180" s="3">
        <v>23068</v>
      </c>
      <c r="U10180" s="3">
        <v>18744</v>
      </c>
      <c r="V10180" s="3">
        <v>20113</v>
      </c>
      <c r="W10180" s="3">
        <v>15336</v>
      </c>
      <c r="X10180" s="3">
        <v>22615</v>
      </c>
      <c r="Y10180" s="3">
        <v>21312</v>
      </c>
      <c r="Z10180" s="3">
        <v>24957</v>
      </c>
      <c r="AA10180" s="3">
        <v>24306</v>
      </c>
      <c r="AB10180" s="3">
        <v>24636</v>
      </c>
      <c r="AC10180" s="3">
        <v>17909</v>
      </c>
      <c r="AD10180" s="3">
        <v>18083</v>
      </c>
      <c r="AE10180" s="3">
        <v>20819</v>
      </c>
      <c r="AF10180" s="3">
        <v>23068</v>
      </c>
      <c r="AG10180" s="3">
        <v>18744</v>
      </c>
      <c r="AH10180" s="3">
        <v>20113</v>
      </c>
      <c r="AI10180" s="3">
        <v>15336</v>
      </c>
      <c r="AJ10180" s="3">
        <v>22615</v>
      </c>
      <c r="AK10180" s="3">
        <v>21312</v>
      </c>
      <c r="AL10180" s="3">
        <v>24957</v>
      </c>
      <c r="AM10180" s="3">
        <v>24306</v>
      </c>
      <c r="AN10180" s="3">
        <v>24636</v>
      </c>
      <c r="AO10180" s="3">
        <v>17909</v>
      </c>
      <c r="AP10180" s="3">
        <v>18083</v>
      </c>
      <c r="AQ10180" s="3">
        <v>20819</v>
      </c>
      <c r="AR10180" s="4">
        <v>10.32</v>
      </c>
      <c r="AS10180" s="4">
        <v>10.48</v>
      </c>
      <c r="AT10180" s="4">
        <v>10.5</v>
      </c>
      <c r="AU10180" s="4">
        <v>10.59</v>
      </c>
      <c r="AV10180" s="4">
        <v>10.75</v>
      </c>
      <c r="AW10180" s="4">
        <v>10.72</v>
      </c>
      <c r="AX10180" s="4">
        <v>11.19</v>
      </c>
      <c r="AY10180" s="4">
        <v>9.52</v>
      </c>
      <c r="AZ10180" s="4">
        <v>9.7100000000000009</v>
      </c>
      <c r="BA10180" s="4">
        <v>9.3000000000000007</v>
      </c>
      <c r="BB10180" s="4">
        <v>10.25</v>
      </c>
      <c r="BC10180" s="4">
        <v>9.5399999999999991</v>
      </c>
      <c r="BD10180" s="3">
        <v>238062</v>
      </c>
      <c r="BE10180" s="3">
        <v>196437</v>
      </c>
      <c r="BF10180" s="3">
        <v>211187</v>
      </c>
      <c r="BG10180" s="3">
        <v>162408</v>
      </c>
      <c r="BH10180" s="3">
        <v>243111</v>
      </c>
      <c r="BI10180" s="3">
        <v>228465</v>
      </c>
      <c r="BJ10180" s="3">
        <v>279269</v>
      </c>
      <c r="BK10180" s="3">
        <v>231393</v>
      </c>
      <c r="BL10180" s="3">
        <v>239216</v>
      </c>
      <c r="BM10180" s="3">
        <v>166554</v>
      </c>
      <c r="BN10180" s="3">
        <v>185351</v>
      </c>
      <c r="BO10180" s="3">
        <v>198613</v>
      </c>
      <c r="BP10180" s="3">
        <v>238062</v>
      </c>
      <c r="BQ10180" s="3">
        <v>196437</v>
      </c>
      <c r="BR10180" s="3">
        <v>211187</v>
      </c>
      <c r="BS10180" s="3">
        <v>162408</v>
      </c>
      <c r="BT10180" s="3">
        <v>243111</v>
      </c>
      <c r="BU10180" s="3">
        <v>228465</v>
      </c>
      <c r="BV10180" s="3">
        <v>279269</v>
      </c>
      <c r="BW10180" s="3">
        <v>231393</v>
      </c>
      <c r="BX10180" s="3">
        <v>239216</v>
      </c>
      <c r="BY10180" s="3">
        <v>166554</v>
      </c>
      <c r="BZ10180" s="3">
        <v>185351</v>
      </c>
      <c r="CA10180" s="3">
        <v>198613</v>
      </c>
      <c r="CB10180" s="3">
        <v>13091</v>
      </c>
      <c r="CC10180" s="3">
        <v>10546</v>
      </c>
      <c r="CD10180" s="3">
        <v>11759</v>
      </c>
      <c r="CE10180" s="3">
        <v>9417</v>
      </c>
      <c r="CF10180" s="3">
        <v>14390</v>
      </c>
      <c r="CG10180" s="3">
        <v>13856</v>
      </c>
      <c r="CH10180" s="3">
        <v>14273</v>
      </c>
      <c r="CI10180" s="3">
        <v>12846</v>
      </c>
      <c r="CJ10180" s="3">
        <v>12920</v>
      </c>
      <c r="CK10180" s="3">
        <v>9454</v>
      </c>
      <c r="CL10180" s="3">
        <v>9776</v>
      </c>
      <c r="CM10180" s="3">
        <v>11355</v>
      </c>
      <c r="CN10180" s="3">
        <v>251898</v>
      </c>
      <c r="CO10180" s="3">
        <v>251898</v>
      </c>
      <c r="CP10180" s="3">
        <v>2580066</v>
      </c>
      <c r="CQ10180" s="3">
        <v>2580066</v>
      </c>
      <c r="CR10180" s="3">
        <v>143683</v>
      </c>
      <c r="CS10180" s="2">
        <v>2022</v>
      </c>
    </row>
    <row r="10181" spans="1:97" x14ac:dyDescent="0.25">
      <c r="A10181" s="2">
        <v>58708</v>
      </c>
      <c r="B10181" s="5" t="s">
        <v>8</v>
      </c>
      <c r="C10181" s="2" t="s">
        <v>0</v>
      </c>
      <c r="D10181" s="5" t="s">
        <v>7806</v>
      </c>
      <c r="E10181" s="5" t="s">
        <v>7804</v>
      </c>
      <c r="F10181" s="2">
        <v>58649</v>
      </c>
      <c r="G10181" s="5" t="s">
        <v>406</v>
      </c>
      <c r="H10181" s="5" t="s">
        <v>13</v>
      </c>
      <c r="I10181" s="5" t="s">
        <v>510</v>
      </c>
      <c r="J10181" s="5" t="s">
        <v>1</v>
      </c>
      <c r="K10181" s="2">
        <v>92</v>
      </c>
      <c r="L10181" s="2">
        <v>4</v>
      </c>
      <c r="M10181" s="5" t="s">
        <v>67</v>
      </c>
      <c r="N10181" s="5" t="s">
        <v>77</v>
      </c>
      <c r="O10181" s="5" t="s">
        <v>76</v>
      </c>
      <c r="P10181" s="5" t="s">
        <v>76</v>
      </c>
      <c r="Q10181" s="5" t="s">
        <v>3601</v>
      </c>
      <c r="R10181" s="5" t="s">
        <v>101</v>
      </c>
      <c r="S10181" s="5" t="s">
        <v>1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247</v>
      </c>
      <c r="BE10181" s="3">
        <v>285</v>
      </c>
      <c r="BF10181" s="3">
        <v>358</v>
      </c>
      <c r="BG10181" s="3">
        <v>402</v>
      </c>
      <c r="BH10181" s="3">
        <v>466</v>
      </c>
      <c r="BI10181" s="3">
        <v>445</v>
      </c>
      <c r="BJ10181" s="3">
        <v>399</v>
      </c>
      <c r="BK10181" s="3">
        <v>382</v>
      </c>
      <c r="BL10181" s="3">
        <v>352</v>
      </c>
      <c r="BM10181" s="3">
        <v>344</v>
      </c>
      <c r="BN10181" s="3">
        <v>254</v>
      </c>
      <c r="BO10181" s="3">
        <v>194</v>
      </c>
      <c r="BP10181" s="3">
        <v>247</v>
      </c>
      <c r="BQ10181" s="3">
        <v>285</v>
      </c>
      <c r="BR10181" s="3">
        <v>358</v>
      </c>
      <c r="BS10181" s="3">
        <v>402</v>
      </c>
      <c r="BT10181" s="3">
        <v>466</v>
      </c>
      <c r="BU10181" s="3">
        <v>445</v>
      </c>
      <c r="BV10181" s="3">
        <v>399</v>
      </c>
      <c r="BW10181" s="3">
        <v>382</v>
      </c>
      <c r="BX10181" s="3">
        <v>352</v>
      </c>
      <c r="BY10181" s="3">
        <v>344</v>
      </c>
      <c r="BZ10181" s="3">
        <v>254</v>
      </c>
      <c r="CA10181" s="3">
        <v>194</v>
      </c>
      <c r="CB10181" s="3">
        <v>72.349999999999994</v>
      </c>
      <c r="CC10181" s="3">
        <v>83.525999999999996</v>
      </c>
      <c r="CD10181" s="3">
        <v>104.90300000000001</v>
      </c>
      <c r="CE10181" s="3">
        <v>117.873</v>
      </c>
      <c r="CF10181" s="3">
        <v>136.53800000000001</v>
      </c>
      <c r="CG10181" s="3">
        <v>130.41800000000001</v>
      </c>
      <c r="CH10181" s="3">
        <v>116.88200000000001</v>
      </c>
      <c r="CI10181" s="3">
        <v>112.044</v>
      </c>
      <c r="CJ10181" s="3">
        <v>103.199</v>
      </c>
      <c r="CK10181" s="3">
        <v>100.896</v>
      </c>
      <c r="CL10181" s="3">
        <v>74.430000000000007</v>
      </c>
      <c r="CM10181" s="3">
        <v>56.941000000000003</v>
      </c>
      <c r="CN10181" s="3">
        <v>0</v>
      </c>
      <c r="CO10181" s="3">
        <v>0</v>
      </c>
      <c r="CP10181" s="3">
        <v>4128</v>
      </c>
      <c r="CQ10181" s="3">
        <v>4128</v>
      </c>
      <c r="CR10181" s="3">
        <v>1210</v>
      </c>
      <c r="CS10181" s="2">
        <v>2022</v>
      </c>
    </row>
    <row r="10182" spans="1:97" x14ac:dyDescent="0.25">
      <c r="A10182" s="2">
        <v>58709</v>
      </c>
      <c r="B10182" s="5" t="s">
        <v>8</v>
      </c>
      <c r="C10182" s="2" t="s">
        <v>0</v>
      </c>
      <c r="D10182" s="5" t="s">
        <v>7805</v>
      </c>
      <c r="E10182" s="5" t="s">
        <v>7804</v>
      </c>
      <c r="F10182" s="2">
        <v>58649</v>
      </c>
      <c r="G10182" s="5" t="s">
        <v>406</v>
      </c>
      <c r="H10182" s="5" t="s">
        <v>13</v>
      </c>
      <c r="I10182" s="5" t="s">
        <v>510</v>
      </c>
      <c r="J10182" s="5" t="s">
        <v>1</v>
      </c>
      <c r="K10182" s="2">
        <v>92</v>
      </c>
      <c r="L10182" s="2">
        <v>4</v>
      </c>
      <c r="M10182" s="5" t="s">
        <v>67</v>
      </c>
      <c r="N10182" s="5" t="s">
        <v>77</v>
      </c>
      <c r="O10182" s="5" t="s">
        <v>76</v>
      </c>
      <c r="P10182" s="5" t="s">
        <v>76</v>
      </c>
      <c r="Q10182" s="5" t="s">
        <v>3601</v>
      </c>
      <c r="R10182" s="5" t="s">
        <v>101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889</v>
      </c>
      <c r="BE10182" s="3">
        <v>1027</v>
      </c>
      <c r="BF10182" s="3">
        <v>1289</v>
      </c>
      <c r="BG10182" s="3">
        <v>1449</v>
      </c>
      <c r="BH10182" s="3">
        <v>1678</v>
      </c>
      <c r="BI10182" s="3">
        <v>1603</v>
      </c>
      <c r="BJ10182" s="3">
        <v>1437</v>
      </c>
      <c r="BK10182" s="3">
        <v>1377</v>
      </c>
      <c r="BL10182" s="3">
        <v>1268</v>
      </c>
      <c r="BM10182" s="3">
        <v>1240</v>
      </c>
      <c r="BN10182" s="3">
        <v>915</v>
      </c>
      <c r="BO10182" s="3">
        <v>700</v>
      </c>
      <c r="BP10182" s="3">
        <v>889</v>
      </c>
      <c r="BQ10182" s="3">
        <v>1027</v>
      </c>
      <c r="BR10182" s="3">
        <v>1289</v>
      </c>
      <c r="BS10182" s="3">
        <v>1449</v>
      </c>
      <c r="BT10182" s="3">
        <v>1678</v>
      </c>
      <c r="BU10182" s="3">
        <v>1603</v>
      </c>
      <c r="BV10182" s="3">
        <v>1437</v>
      </c>
      <c r="BW10182" s="3">
        <v>1377</v>
      </c>
      <c r="BX10182" s="3">
        <v>1268</v>
      </c>
      <c r="BY10182" s="3">
        <v>1240</v>
      </c>
      <c r="BZ10182" s="3">
        <v>915</v>
      </c>
      <c r="CA10182" s="3">
        <v>700</v>
      </c>
      <c r="CB10182" s="3">
        <v>260.63900000000001</v>
      </c>
      <c r="CC10182" s="3">
        <v>300.89999999999998</v>
      </c>
      <c r="CD10182" s="3">
        <v>377.91</v>
      </c>
      <c r="CE10182" s="3">
        <v>424.63499999999999</v>
      </c>
      <c r="CF10182" s="3">
        <v>491.875</v>
      </c>
      <c r="CG10182" s="3">
        <v>469.82900000000001</v>
      </c>
      <c r="CH10182" s="3">
        <v>421.06599999999997</v>
      </c>
      <c r="CI10182" s="3">
        <v>403.63499999999999</v>
      </c>
      <c r="CJ10182" s="3">
        <v>371.774</v>
      </c>
      <c r="CK10182" s="3">
        <v>363.476</v>
      </c>
      <c r="CL10182" s="3">
        <v>268.13200000000001</v>
      </c>
      <c r="CM10182" s="3">
        <v>205.12899999999999</v>
      </c>
      <c r="CN10182" s="3">
        <v>0</v>
      </c>
      <c r="CO10182" s="3">
        <v>0</v>
      </c>
      <c r="CP10182" s="3">
        <v>14872</v>
      </c>
      <c r="CQ10182" s="3">
        <v>14872</v>
      </c>
      <c r="CR10182" s="3">
        <v>4359</v>
      </c>
      <c r="CS10182" s="2">
        <v>2022</v>
      </c>
    </row>
    <row r="10183" spans="1:97" x14ac:dyDescent="0.25">
      <c r="A10183" s="2">
        <v>58710</v>
      </c>
      <c r="B10183" s="5" t="s">
        <v>8</v>
      </c>
      <c r="C10183" s="2" t="s">
        <v>0</v>
      </c>
      <c r="D10183" s="5" t="s">
        <v>7803</v>
      </c>
      <c r="E10183" s="5" t="s">
        <v>1285</v>
      </c>
      <c r="F10183" s="2">
        <v>50123</v>
      </c>
      <c r="G10183" s="5" t="s">
        <v>16</v>
      </c>
      <c r="H10183" s="5" t="s">
        <v>15</v>
      </c>
      <c r="I10183" s="5" t="s">
        <v>502</v>
      </c>
      <c r="J10183" s="5" t="s">
        <v>1</v>
      </c>
      <c r="K10183" s="2">
        <v>22</v>
      </c>
      <c r="L10183" s="2">
        <v>2</v>
      </c>
      <c r="M10183" s="5" t="s">
        <v>5</v>
      </c>
      <c r="N10183" s="5" t="s">
        <v>77</v>
      </c>
      <c r="O10183" s="5" t="s">
        <v>76</v>
      </c>
      <c r="P10183" s="5" t="s">
        <v>76</v>
      </c>
      <c r="Q10183" s="5" t="s">
        <v>186</v>
      </c>
      <c r="R10183" s="5" t="s">
        <v>101</v>
      </c>
      <c r="S10183" s="5" t="s">
        <v>1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16770</v>
      </c>
      <c r="BE10183" s="3">
        <v>17990</v>
      </c>
      <c r="BF10183" s="3">
        <v>21467</v>
      </c>
      <c r="BG10183" s="3">
        <v>22317</v>
      </c>
      <c r="BH10183" s="3">
        <v>26153</v>
      </c>
      <c r="BI10183" s="3">
        <v>29487</v>
      </c>
      <c r="BJ10183" s="3">
        <v>30855</v>
      </c>
      <c r="BK10183" s="3">
        <v>25614</v>
      </c>
      <c r="BL10183" s="3">
        <v>25581</v>
      </c>
      <c r="BM10183" s="3">
        <v>20142</v>
      </c>
      <c r="BN10183" s="3">
        <v>12820</v>
      </c>
      <c r="BO10183" s="3">
        <v>11377</v>
      </c>
      <c r="BP10183" s="3">
        <v>16770</v>
      </c>
      <c r="BQ10183" s="3">
        <v>17990</v>
      </c>
      <c r="BR10183" s="3">
        <v>21467</v>
      </c>
      <c r="BS10183" s="3">
        <v>22317</v>
      </c>
      <c r="BT10183" s="3">
        <v>26153</v>
      </c>
      <c r="BU10183" s="3">
        <v>29487</v>
      </c>
      <c r="BV10183" s="3">
        <v>30855</v>
      </c>
      <c r="BW10183" s="3">
        <v>25614</v>
      </c>
      <c r="BX10183" s="3">
        <v>25581</v>
      </c>
      <c r="BY10183" s="3">
        <v>20142</v>
      </c>
      <c r="BZ10183" s="3">
        <v>12820</v>
      </c>
      <c r="CA10183" s="3">
        <v>11377</v>
      </c>
      <c r="CB10183" s="3">
        <v>4914.9650000000001</v>
      </c>
      <c r="CC10183" s="3">
        <v>5272.5889999999999</v>
      </c>
      <c r="CD10183" s="3">
        <v>6291.5730000000003</v>
      </c>
      <c r="CE10183" s="3">
        <v>6540.84</v>
      </c>
      <c r="CF10183" s="3">
        <v>7664.9369999999999</v>
      </c>
      <c r="CG10183" s="3">
        <v>8642.0360000000001</v>
      </c>
      <c r="CH10183" s="3">
        <v>9042.9509999999991</v>
      </c>
      <c r="CI10183" s="3">
        <v>7506.9139999999998</v>
      </c>
      <c r="CJ10183" s="3">
        <v>7497.2470000000003</v>
      </c>
      <c r="CK10183" s="3">
        <v>5903.3419999999996</v>
      </c>
      <c r="CL10183" s="3">
        <v>3757.1979999999999</v>
      </c>
      <c r="CM10183" s="3">
        <v>3334.4079999999999</v>
      </c>
      <c r="CN10183" s="3">
        <v>0</v>
      </c>
      <c r="CO10183" s="3">
        <v>0</v>
      </c>
      <c r="CP10183" s="3">
        <v>260573</v>
      </c>
      <c r="CQ10183" s="3">
        <v>260573</v>
      </c>
      <c r="CR10183" s="3">
        <v>76369</v>
      </c>
      <c r="CS10183" s="2">
        <v>2022</v>
      </c>
    </row>
    <row r="10184" spans="1:97" x14ac:dyDescent="0.25">
      <c r="A10184" s="2">
        <v>58711</v>
      </c>
      <c r="B10184" s="5" t="s">
        <v>8</v>
      </c>
      <c r="C10184" s="2" t="s">
        <v>0</v>
      </c>
      <c r="D10184" s="5" t="s">
        <v>7802</v>
      </c>
      <c r="E10184" s="5" t="s">
        <v>1393</v>
      </c>
      <c r="F10184" s="2">
        <v>17650</v>
      </c>
      <c r="G10184" s="5" t="s">
        <v>59</v>
      </c>
      <c r="H10184" s="5" t="s">
        <v>17</v>
      </c>
      <c r="I10184" s="5" t="s">
        <v>510</v>
      </c>
      <c r="J10184" s="5" t="s">
        <v>1</v>
      </c>
      <c r="K10184" s="2">
        <v>22</v>
      </c>
      <c r="L10184" s="2">
        <v>2</v>
      </c>
      <c r="M10184" s="5" t="s">
        <v>5</v>
      </c>
      <c r="N10184" s="5" t="s">
        <v>77</v>
      </c>
      <c r="O10184" s="5" t="s">
        <v>76</v>
      </c>
      <c r="P10184" s="5" t="s">
        <v>76</v>
      </c>
      <c r="Q10184" s="5" t="s">
        <v>107</v>
      </c>
      <c r="R10184" s="5" t="s">
        <v>101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15740</v>
      </c>
      <c r="BE10184" s="3">
        <v>18774</v>
      </c>
      <c r="BF10184" s="3">
        <v>24890</v>
      </c>
      <c r="BG10184" s="3">
        <v>28077</v>
      </c>
      <c r="BH10184" s="3">
        <v>32907</v>
      </c>
      <c r="BI10184" s="3">
        <v>34265</v>
      </c>
      <c r="BJ10184" s="3">
        <v>33048</v>
      </c>
      <c r="BK10184" s="3">
        <v>30685</v>
      </c>
      <c r="BL10184" s="3">
        <v>25895</v>
      </c>
      <c r="BM10184" s="3">
        <v>23857</v>
      </c>
      <c r="BN10184" s="3">
        <v>17686</v>
      </c>
      <c r="BO10184" s="3">
        <v>12365</v>
      </c>
      <c r="BP10184" s="3">
        <v>15740</v>
      </c>
      <c r="BQ10184" s="3">
        <v>18774</v>
      </c>
      <c r="BR10184" s="3">
        <v>24890</v>
      </c>
      <c r="BS10184" s="3">
        <v>28077</v>
      </c>
      <c r="BT10184" s="3">
        <v>32907</v>
      </c>
      <c r="BU10184" s="3">
        <v>34265</v>
      </c>
      <c r="BV10184" s="3">
        <v>33048</v>
      </c>
      <c r="BW10184" s="3">
        <v>30685</v>
      </c>
      <c r="BX10184" s="3">
        <v>25895</v>
      </c>
      <c r="BY10184" s="3">
        <v>23857</v>
      </c>
      <c r="BZ10184" s="3">
        <v>17686</v>
      </c>
      <c r="CA10184" s="3">
        <v>12365</v>
      </c>
      <c r="CB10184" s="3">
        <v>4612.9849999999997</v>
      </c>
      <c r="CC10184" s="3">
        <v>5502.348</v>
      </c>
      <c r="CD10184" s="3">
        <v>7294.9459999999999</v>
      </c>
      <c r="CE10184" s="3">
        <v>8228.9459999999999</v>
      </c>
      <c r="CF10184" s="3">
        <v>9644.57</v>
      </c>
      <c r="CG10184" s="3">
        <v>10042.406999999999</v>
      </c>
      <c r="CH10184" s="3">
        <v>9685.7639999999992</v>
      </c>
      <c r="CI10184" s="3">
        <v>8993.1550000000007</v>
      </c>
      <c r="CJ10184" s="3">
        <v>7589.473</v>
      </c>
      <c r="CK10184" s="3">
        <v>6992.1090000000004</v>
      </c>
      <c r="CL10184" s="3">
        <v>5183.4690000000001</v>
      </c>
      <c r="CM10184" s="3">
        <v>3623.828</v>
      </c>
      <c r="CN10184" s="3">
        <v>0</v>
      </c>
      <c r="CO10184" s="3">
        <v>0</v>
      </c>
      <c r="CP10184" s="3">
        <v>298189</v>
      </c>
      <c r="CQ10184" s="3">
        <v>298189</v>
      </c>
      <c r="CR10184" s="3">
        <v>87394</v>
      </c>
      <c r="CS10184" s="2">
        <v>2022</v>
      </c>
    </row>
    <row r="10185" spans="1:97" x14ac:dyDescent="0.25">
      <c r="A10185" s="2">
        <v>58713</v>
      </c>
      <c r="B10185" s="5" t="s">
        <v>8</v>
      </c>
      <c r="C10185" s="2" t="s">
        <v>0</v>
      </c>
      <c r="D10185" s="5" t="s">
        <v>7801</v>
      </c>
      <c r="E10185" s="5" t="s">
        <v>1393</v>
      </c>
      <c r="F10185" s="2">
        <v>17650</v>
      </c>
      <c r="G10185" s="5" t="s">
        <v>59</v>
      </c>
      <c r="H10185" s="5" t="s">
        <v>17</v>
      </c>
      <c r="I10185" s="5" t="s">
        <v>510</v>
      </c>
      <c r="J10185" s="5" t="s">
        <v>1</v>
      </c>
      <c r="K10185" s="2">
        <v>22</v>
      </c>
      <c r="L10185" s="2">
        <v>2</v>
      </c>
      <c r="M10185" s="5" t="s">
        <v>5</v>
      </c>
      <c r="N10185" s="5" t="s">
        <v>77</v>
      </c>
      <c r="O10185" s="5" t="s">
        <v>76</v>
      </c>
      <c r="P10185" s="5" t="s">
        <v>76</v>
      </c>
      <c r="Q10185" s="5" t="s">
        <v>107</v>
      </c>
      <c r="R10185" s="5" t="s">
        <v>101</v>
      </c>
      <c r="S10185" s="5" t="s">
        <v>1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0</v>
      </c>
      <c r="AF10185" s="3">
        <v>0</v>
      </c>
      <c r="AG10185" s="3">
        <v>0</v>
      </c>
      <c r="AH10185" s="3">
        <v>0</v>
      </c>
      <c r="AI10185" s="3">
        <v>0</v>
      </c>
      <c r="AJ10185" s="3">
        <v>0</v>
      </c>
      <c r="AK10185" s="3">
        <v>0</v>
      </c>
      <c r="AL10185" s="3">
        <v>0</v>
      </c>
      <c r="AM10185" s="3">
        <v>0</v>
      </c>
      <c r="AN10185" s="3">
        <v>0</v>
      </c>
      <c r="AO10185" s="3">
        <v>0</v>
      </c>
      <c r="AP10185" s="3">
        <v>0</v>
      </c>
      <c r="AQ10185" s="3">
        <v>0</v>
      </c>
      <c r="AR10185" s="4">
        <v>0</v>
      </c>
      <c r="AS10185" s="4">
        <v>0</v>
      </c>
      <c r="AT10185" s="4">
        <v>0</v>
      </c>
      <c r="AU10185" s="4">
        <v>0</v>
      </c>
      <c r="AV10185" s="4">
        <v>0</v>
      </c>
      <c r="AW10185" s="4">
        <v>0</v>
      </c>
      <c r="AX10185" s="4">
        <v>0</v>
      </c>
      <c r="AY10185" s="4">
        <v>0</v>
      </c>
      <c r="AZ10185" s="4">
        <v>0</v>
      </c>
      <c r="BA10185" s="4">
        <v>0</v>
      </c>
      <c r="BB10185" s="4">
        <v>0</v>
      </c>
      <c r="BC10185" s="4">
        <v>0</v>
      </c>
      <c r="BD10185" s="3">
        <v>25297</v>
      </c>
      <c r="BE10185" s="3">
        <v>30175</v>
      </c>
      <c r="BF10185" s="3">
        <v>40005</v>
      </c>
      <c r="BG10185" s="3">
        <v>45127</v>
      </c>
      <c r="BH10185" s="3">
        <v>52891</v>
      </c>
      <c r="BI10185" s="3">
        <v>55072</v>
      </c>
      <c r="BJ10185" s="3">
        <v>53116</v>
      </c>
      <c r="BK10185" s="3">
        <v>49318</v>
      </c>
      <c r="BL10185" s="3">
        <v>41620</v>
      </c>
      <c r="BM10185" s="3">
        <v>38345</v>
      </c>
      <c r="BN10185" s="3">
        <v>28426</v>
      </c>
      <c r="BO10185" s="3">
        <v>19873</v>
      </c>
      <c r="BP10185" s="3">
        <v>25297</v>
      </c>
      <c r="BQ10185" s="3">
        <v>30175</v>
      </c>
      <c r="BR10185" s="3">
        <v>40005</v>
      </c>
      <c r="BS10185" s="3">
        <v>45127</v>
      </c>
      <c r="BT10185" s="3">
        <v>52891</v>
      </c>
      <c r="BU10185" s="3">
        <v>55072</v>
      </c>
      <c r="BV10185" s="3">
        <v>53116</v>
      </c>
      <c r="BW10185" s="3">
        <v>49318</v>
      </c>
      <c r="BX10185" s="3">
        <v>41620</v>
      </c>
      <c r="BY10185" s="3">
        <v>38345</v>
      </c>
      <c r="BZ10185" s="3">
        <v>28426</v>
      </c>
      <c r="CA10185" s="3">
        <v>19873</v>
      </c>
      <c r="CB10185" s="3">
        <v>7414.2709999999997</v>
      </c>
      <c r="CC10185" s="3">
        <v>8843.7119999999995</v>
      </c>
      <c r="CD10185" s="3">
        <v>11724.885</v>
      </c>
      <c r="CE10185" s="3">
        <v>13226.067999999999</v>
      </c>
      <c r="CF10185" s="3">
        <v>15501.343999999999</v>
      </c>
      <c r="CG10185" s="3">
        <v>16140.773999999999</v>
      </c>
      <c r="CH10185" s="3">
        <v>15567.554</v>
      </c>
      <c r="CI10185" s="3">
        <v>14454.351000000001</v>
      </c>
      <c r="CJ10185" s="3">
        <v>12198.267</v>
      </c>
      <c r="CK10185" s="3">
        <v>11238.146000000001</v>
      </c>
      <c r="CL10185" s="3">
        <v>8331.19</v>
      </c>
      <c r="CM10185" s="3">
        <v>5824.4380000000001</v>
      </c>
      <c r="CN10185" s="3">
        <v>0</v>
      </c>
      <c r="CO10185" s="3">
        <v>0</v>
      </c>
      <c r="CP10185" s="3">
        <v>479265</v>
      </c>
      <c r="CQ10185" s="3">
        <v>479265</v>
      </c>
      <c r="CR10185" s="3">
        <v>140465</v>
      </c>
      <c r="CS10185" s="2">
        <v>2022</v>
      </c>
    </row>
    <row r="10186" spans="1:97" x14ac:dyDescent="0.25">
      <c r="A10186" s="2">
        <v>58714</v>
      </c>
      <c r="B10186" s="5" t="s">
        <v>8</v>
      </c>
      <c r="C10186" s="2" t="s">
        <v>0</v>
      </c>
      <c r="D10186" s="5" t="s">
        <v>7800</v>
      </c>
      <c r="E10186" s="5" t="s">
        <v>7799</v>
      </c>
      <c r="F10186" s="2">
        <v>58653</v>
      </c>
      <c r="G10186" s="5" t="s">
        <v>71</v>
      </c>
      <c r="H10186" s="5" t="s">
        <v>43</v>
      </c>
      <c r="I10186" s="5" t="s">
        <v>504</v>
      </c>
      <c r="J10186" s="5" t="s">
        <v>1</v>
      </c>
      <c r="K10186" s="2">
        <v>22</v>
      </c>
      <c r="L10186" s="2">
        <v>2</v>
      </c>
      <c r="M10186" s="5" t="s">
        <v>5</v>
      </c>
      <c r="N10186" s="5" t="s">
        <v>82</v>
      </c>
      <c r="O10186" s="5" t="s">
        <v>58</v>
      </c>
      <c r="P10186" s="5" t="s">
        <v>58</v>
      </c>
      <c r="Q10186" s="5" t="s">
        <v>105</v>
      </c>
      <c r="R10186" s="5" t="s">
        <v>101</v>
      </c>
      <c r="S10186" s="5" t="s">
        <v>51</v>
      </c>
      <c r="T10186" s="3">
        <v>41891</v>
      </c>
      <c r="U10186" s="3">
        <v>39014</v>
      </c>
      <c r="V10186" s="3">
        <v>40537</v>
      </c>
      <c r="W10186" s="3">
        <v>32245</v>
      </c>
      <c r="X10186" s="3">
        <v>33968</v>
      </c>
      <c r="Y10186" s="3">
        <v>40641</v>
      </c>
      <c r="Z10186" s="3">
        <v>48464</v>
      </c>
      <c r="AA10186" s="3">
        <v>48109</v>
      </c>
      <c r="AB10186" s="3">
        <v>43540</v>
      </c>
      <c r="AC10186" s="3">
        <v>41321</v>
      </c>
      <c r="AD10186" s="3">
        <v>37399</v>
      </c>
      <c r="AE10186" s="3">
        <v>42762</v>
      </c>
      <c r="AF10186" s="3">
        <v>41891</v>
      </c>
      <c r="AG10186" s="3">
        <v>39014</v>
      </c>
      <c r="AH10186" s="3">
        <v>40537</v>
      </c>
      <c r="AI10186" s="3">
        <v>32245</v>
      </c>
      <c r="AJ10186" s="3">
        <v>33968</v>
      </c>
      <c r="AK10186" s="3">
        <v>40641</v>
      </c>
      <c r="AL10186" s="3">
        <v>48464</v>
      </c>
      <c r="AM10186" s="3">
        <v>48109</v>
      </c>
      <c r="AN10186" s="3">
        <v>43540</v>
      </c>
      <c r="AO10186" s="3">
        <v>41321</v>
      </c>
      <c r="AP10186" s="3">
        <v>37399</v>
      </c>
      <c r="AQ10186" s="3">
        <v>42762</v>
      </c>
      <c r="AR10186" s="4">
        <v>1.0269999999999999</v>
      </c>
      <c r="AS10186" s="4">
        <v>1.0269999999999999</v>
      </c>
      <c r="AT10186" s="4">
        <v>1.0269999999999999</v>
      </c>
      <c r="AU10186" s="4">
        <v>1.0269999999999999</v>
      </c>
      <c r="AV10186" s="4">
        <v>1.0269999999999999</v>
      </c>
      <c r="AW10186" s="4">
        <v>1.0269999999999999</v>
      </c>
      <c r="AX10186" s="4">
        <v>1.0269999999999999</v>
      </c>
      <c r="AY10186" s="4">
        <v>1.0269999999999999</v>
      </c>
      <c r="AZ10186" s="4">
        <v>1.0269999999999999</v>
      </c>
      <c r="BA10186" s="4">
        <v>1.0269999999999999</v>
      </c>
      <c r="BB10186" s="4">
        <v>1.0269999999999999</v>
      </c>
      <c r="BC10186" s="4">
        <v>1.0269999999999999</v>
      </c>
      <c r="BD10186" s="3">
        <v>43022</v>
      </c>
      <c r="BE10186" s="3">
        <v>40067</v>
      </c>
      <c r="BF10186" s="3">
        <v>41631</v>
      </c>
      <c r="BG10186" s="3">
        <v>33116</v>
      </c>
      <c r="BH10186" s="3">
        <v>34885</v>
      </c>
      <c r="BI10186" s="3">
        <v>41738</v>
      </c>
      <c r="BJ10186" s="3">
        <v>49773</v>
      </c>
      <c r="BK10186" s="3">
        <v>49408</v>
      </c>
      <c r="BL10186" s="3">
        <v>44716</v>
      </c>
      <c r="BM10186" s="3">
        <v>42437</v>
      </c>
      <c r="BN10186" s="3">
        <v>38409</v>
      </c>
      <c r="BO10186" s="3">
        <v>43917</v>
      </c>
      <c r="BP10186" s="3">
        <v>43022</v>
      </c>
      <c r="BQ10186" s="3">
        <v>40067</v>
      </c>
      <c r="BR10186" s="3">
        <v>41631</v>
      </c>
      <c r="BS10186" s="3">
        <v>33116</v>
      </c>
      <c r="BT10186" s="3">
        <v>34885</v>
      </c>
      <c r="BU10186" s="3">
        <v>41738</v>
      </c>
      <c r="BV10186" s="3">
        <v>49773</v>
      </c>
      <c r="BW10186" s="3">
        <v>49408</v>
      </c>
      <c r="BX10186" s="3">
        <v>44716</v>
      </c>
      <c r="BY10186" s="3">
        <v>42437</v>
      </c>
      <c r="BZ10186" s="3">
        <v>38409</v>
      </c>
      <c r="CA10186" s="3">
        <v>43917</v>
      </c>
      <c r="CB10186" s="3">
        <v>4762.058</v>
      </c>
      <c r="CC10186" s="3">
        <v>4435.0820000000003</v>
      </c>
      <c r="CD10186" s="3">
        <v>4608.1660000000002</v>
      </c>
      <c r="CE10186" s="3">
        <v>3665.5430000000001</v>
      </c>
      <c r="CF10186" s="3">
        <v>3861.415</v>
      </c>
      <c r="CG10186" s="3">
        <v>4619.9660000000003</v>
      </c>
      <c r="CH10186" s="3">
        <v>5509.2539999999999</v>
      </c>
      <c r="CI10186" s="3">
        <v>5468.9960000000001</v>
      </c>
      <c r="CJ10186" s="3">
        <v>4949.598</v>
      </c>
      <c r="CK10186" s="3">
        <v>4697.3559999999998</v>
      </c>
      <c r="CL10186" s="3">
        <v>4251.49</v>
      </c>
      <c r="CM10186" s="3">
        <v>4861.076</v>
      </c>
      <c r="CN10186" s="3">
        <v>489891</v>
      </c>
      <c r="CO10186" s="3">
        <v>489891</v>
      </c>
      <c r="CP10186" s="3">
        <v>503119</v>
      </c>
      <c r="CQ10186" s="3">
        <v>503119</v>
      </c>
      <c r="CR10186" s="3">
        <v>55690</v>
      </c>
      <c r="CS10186" s="2">
        <v>2022</v>
      </c>
    </row>
    <row r="10187" spans="1:97" x14ac:dyDescent="0.25">
      <c r="A10187" s="2">
        <v>58715</v>
      </c>
      <c r="B10187" s="5" t="s">
        <v>8</v>
      </c>
      <c r="C10187" s="2" t="s">
        <v>0</v>
      </c>
      <c r="D10187" s="5" t="s">
        <v>7798</v>
      </c>
      <c r="E10187" s="5" t="s">
        <v>7797</v>
      </c>
      <c r="F10187" s="2">
        <v>58652</v>
      </c>
      <c r="G10187" s="5" t="s">
        <v>71</v>
      </c>
      <c r="H10187" s="5" t="s">
        <v>43</v>
      </c>
      <c r="I10187" s="5" t="s">
        <v>504</v>
      </c>
      <c r="J10187" s="5" t="s">
        <v>1</v>
      </c>
      <c r="K10187" s="2">
        <v>22</v>
      </c>
      <c r="L10187" s="2">
        <v>2</v>
      </c>
      <c r="M10187" s="5" t="s">
        <v>5</v>
      </c>
      <c r="N10187" s="5" t="s">
        <v>82</v>
      </c>
      <c r="O10187" s="5" t="s">
        <v>58</v>
      </c>
      <c r="P10187" s="5" t="s">
        <v>58</v>
      </c>
      <c r="Q10187" s="5" t="s">
        <v>105</v>
      </c>
      <c r="R10187" s="5" t="s">
        <v>101</v>
      </c>
      <c r="S10187" s="5" t="s">
        <v>51</v>
      </c>
      <c r="T10187" s="3">
        <v>35673</v>
      </c>
      <c r="U10187" s="3">
        <v>33221</v>
      </c>
      <c r="V10187" s="3">
        <v>34518</v>
      </c>
      <c r="W10187" s="3">
        <v>27457</v>
      </c>
      <c r="X10187" s="3">
        <v>28924</v>
      </c>
      <c r="Y10187" s="3">
        <v>34606</v>
      </c>
      <c r="Z10187" s="3">
        <v>41268</v>
      </c>
      <c r="AA10187" s="3">
        <v>40966</v>
      </c>
      <c r="AB10187" s="3">
        <v>37075</v>
      </c>
      <c r="AC10187" s="3">
        <v>35186</v>
      </c>
      <c r="AD10187" s="3">
        <v>31846</v>
      </c>
      <c r="AE10187" s="3">
        <v>36412</v>
      </c>
      <c r="AF10187" s="3">
        <v>35673</v>
      </c>
      <c r="AG10187" s="3">
        <v>33221</v>
      </c>
      <c r="AH10187" s="3">
        <v>34518</v>
      </c>
      <c r="AI10187" s="3">
        <v>27457</v>
      </c>
      <c r="AJ10187" s="3">
        <v>28924</v>
      </c>
      <c r="AK10187" s="3">
        <v>34606</v>
      </c>
      <c r="AL10187" s="3">
        <v>41268</v>
      </c>
      <c r="AM10187" s="3">
        <v>40966</v>
      </c>
      <c r="AN10187" s="3">
        <v>37075</v>
      </c>
      <c r="AO10187" s="3">
        <v>35186</v>
      </c>
      <c r="AP10187" s="3">
        <v>31846</v>
      </c>
      <c r="AQ10187" s="3">
        <v>36412</v>
      </c>
      <c r="AR10187" s="4">
        <v>1.0309999999999999</v>
      </c>
      <c r="AS10187" s="4">
        <v>1.0309999999999999</v>
      </c>
      <c r="AT10187" s="4">
        <v>1.0309999999999999</v>
      </c>
      <c r="AU10187" s="4">
        <v>1.0309999999999999</v>
      </c>
      <c r="AV10187" s="4">
        <v>1.0309999999999999</v>
      </c>
      <c r="AW10187" s="4">
        <v>1.0309999999999999</v>
      </c>
      <c r="AX10187" s="4">
        <v>1.0309999999999999</v>
      </c>
      <c r="AY10187" s="4">
        <v>1.0309999999999999</v>
      </c>
      <c r="AZ10187" s="4">
        <v>1.0309999999999999</v>
      </c>
      <c r="BA10187" s="4">
        <v>1.0309999999999999</v>
      </c>
      <c r="BB10187" s="4">
        <v>1.0309999999999999</v>
      </c>
      <c r="BC10187" s="4">
        <v>1.0309999999999999</v>
      </c>
      <c r="BD10187" s="3">
        <v>36779</v>
      </c>
      <c r="BE10187" s="3">
        <v>34251</v>
      </c>
      <c r="BF10187" s="3">
        <v>35588</v>
      </c>
      <c r="BG10187" s="3">
        <v>28308</v>
      </c>
      <c r="BH10187" s="3">
        <v>29821</v>
      </c>
      <c r="BI10187" s="3">
        <v>35679</v>
      </c>
      <c r="BJ10187" s="3">
        <v>42547</v>
      </c>
      <c r="BK10187" s="3">
        <v>42236</v>
      </c>
      <c r="BL10187" s="3">
        <v>38224</v>
      </c>
      <c r="BM10187" s="3">
        <v>36277</v>
      </c>
      <c r="BN10187" s="3">
        <v>32833</v>
      </c>
      <c r="BO10187" s="3">
        <v>37541</v>
      </c>
      <c r="BP10187" s="3">
        <v>36779</v>
      </c>
      <c r="BQ10187" s="3">
        <v>34251</v>
      </c>
      <c r="BR10187" s="3">
        <v>35588</v>
      </c>
      <c r="BS10187" s="3">
        <v>28308</v>
      </c>
      <c r="BT10187" s="3">
        <v>29821</v>
      </c>
      <c r="BU10187" s="3">
        <v>35679</v>
      </c>
      <c r="BV10187" s="3">
        <v>42547</v>
      </c>
      <c r="BW10187" s="3">
        <v>42236</v>
      </c>
      <c r="BX10187" s="3">
        <v>38224</v>
      </c>
      <c r="BY10187" s="3">
        <v>36277</v>
      </c>
      <c r="BZ10187" s="3">
        <v>32833</v>
      </c>
      <c r="CA10187" s="3">
        <v>37541</v>
      </c>
      <c r="CB10187" s="3">
        <v>3987.5920000000001</v>
      </c>
      <c r="CC10187" s="3">
        <v>3713.7939999999999</v>
      </c>
      <c r="CD10187" s="3">
        <v>3858.7289999999998</v>
      </c>
      <c r="CE10187" s="3">
        <v>3069.4070000000002</v>
      </c>
      <c r="CF10187" s="3">
        <v>3233.424</v>
      </c>
      <c r="CG10187" s="3">
        <v>3868.61</v>
      </c>
      <c r="CH10187" s="3">
        <v>4613.2709999999997</v>
      </c>
      <c r="CI10187" s="3">
        <v>4579.5600000000004</v>
      </c>
      <c r="CJ10187" s="3">
        <v>4144.6329999999998</v>
      </c>
      <c r="CK10187" s="3">
        <v>3933.413</v>
      </c>
      <c r="CL10187" s="3">
        <v>3560.06</v>
      </c>
      <c r="CM10187" s="3">
        <v>4070.5070000000001</v>
      </c>
      <c r="CN10187" s="3">
        <v>417152</v>
      </c>
      <c r="CO10187" s="3">
        <v>417152</v>
      </c>
      <c r="CP10187" s="3">
        <v>430084</v>
      </c>
      <c r="CQ10187" s="3">
        <v>430084</v>
      </c>
      <c r="CR10187" s="3">
        <v>46633</v>
      </c>
      <c r="CS10187" s="2">
        <v>2022</v>
      </c>
    </row>
    <row r="10188" spans="1:97" x14ac:dyDescent="0.25">
      <c r="A10188" s="2">
        <v>58716</v>
      </c>
      <c r="B10188" s="5" t="s">
        <v>8</v>
      </c>
      <c r="C10188" s="2" t="s">
        <v>0</v>
      </c>
      <c r="D10188" s="5" t="s">
        <v>7796</v>
      </c>
      <c r="E10188" s="5" t="s">
        <v>7795</v>
      </c>
      <c r="F10188" s="2">
        <v>58489</v>
      </c>
      <c r="G10188" s="5" t="s">
        <v>16</v>
      </c>
      <c r="H10188" s="5" t="s">
        <v>15</v>
      </c>
      <c r="I10188" s="5" t="s">
        <v>502</v>
      </c>
      <c r="J10188" s="5" t="s">
        <v>1</v>
      </c>
      <c r="K10188" s="2">
        <v>22</v>
      </c>
      <c r="L10188" s="2">
        <v>2</v>
      </c>
      <c r="M10188" s="5" t="s">
        <v>5</v>
      </c>
      <c r="N10188" s="5" t="s">
        <v>77</v>
      </c>
      <c r="O10188" s="5" t="s">
        <v>76</v>
      </c>
      <c r="P10188" s="5" t="s">
        <v>76</v>
      </c>
      <c r="Q10188" s="5" t="s">
        <v>186</v>
      </c>
      <c r="R10188" s="5" t="s">
        <v>101</v>
      </c>
      <c r="S10188" s="5" t="s">
        <v>1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1268</v>
      </c>
      <c r="BE10188" s="3">
        <v>1360</v>
      </c>
      <c r="BF10188" s="3">
        <v>1623</v>
      </c>
      <c r="BG10188" s="3">
        <v>1687</v>
      </c>
      <c r="BH10188" s="3">
        <v>1977</v>
      </c>
      <c r="BI10188" s="3">
        <v>2229</v>
      </c>
      <c r="BJ10188" s="3">
        <v>2333</v>
      </c>
      <c r="BK10188" s="3">
        <v>1937</v>
      </c>
      <c r="BL10188" s="3">
        <v>1934</v>
      </c>
      <c r="BM10188" s="3">
        <v>1523</v>
      </c>
      <c r="BN10188" s="3">
        <v>969</v>
      </c>
      <c r="BO10188" s="3">
        <v>860</v>
      </c>
      <c r="BP10188" s="3">
        <v>1268</v>
      </c>
      <c r="BQ10188" s="3">
        <v>1360</v>
      </c>
      <c r="BR10188" s="3">
        <v>1623</v>
      </c>
      <c r="BS10188" s="3">
        <v>1687</v>
      </c>
      <c r="BT10188" s="3">
        <v>1977</v>
      </c>
      <c r="BU10188" s="3">
        <v>2229</v>
      </c>
      <c r="BV10188" s="3">
        <v>2333</v>
      </c>
      <c r="BW10188" s="3">
        <v>1937</v>
      </c>
      <c r="BX10188" s="3">
        <v>1934</v>
      </c>
      <c r="BY10188" s="3">
        <v>1523</v>
      </c>
      <c r="BZ10188" s="3">
        <v>969</v>
      </c>
      <c r="CA10188" s="3">
        <v>860</v>
      </c>
      <c r="CB10188" s="3">
        <v>371.60399999999998</v>
      </c>
      <c r="CC10188" s="3">
        <v>398.642</v>
      </c>
      <c r="CD10188" s="3">
        <v>475.68400000000003</v>
      </c>
      <c r="CE10188" s="3">
        <v>494.53100000000001</v>
      </c>
      <c r="CF10188" s="3">
        <v>579.52</v>
      </c>
      <c r="CG10188" s="3">
        <v>653.39499999999998</v>
      </c>
      <c r="CH10188" s="3">
        <v>683.70699999999999</v>
      </c>
      <c r="CI10188" s="3">
        <v>567.572</v>
      </c>
      <c r="CJ10188" s="3">
        <v>566.84100000000001</v>
      </c>
      <c r="CK10188" s="3">
        <v>446.33199999999999</v>
      </c>
      <c r="CL10188" s="3">
        <v>284.06900000000002</v>
      </c>
      <c r="CM10188" s="3">
        <v>252.10300000000001</v>
      </c>
      <c r="CN10188" s="3">
        <v>0</v>
      </c>
      <c r="CO10188" s="3">
        <v>0</v>
      </c>
      <c r="CP10188" s="3">
        <v>19700</v>
      </c>
      <c r="CQ10188" s="3">
        <v>19700</v>
      </c>
      <c r="CR10188" s="3">
        <v>5774</v>
      </c>
      <c r="CS10188" s="2">
        <v>2022</v>
      </c>
    </row>
    <row r="10189" spans="1:97" x14ac:dyDescent="0.25">
      <c r="A10189" s="2">
        <v>58717</v>
      </c>
      <c r="B10189" s="5" t="s">
        <v>8</v>
      </c>
      <c r="C10189" s="2" t="s">
        <v>0</v>
      </c>
      <c r="D10189" s="5" t="s">
        <v>7794</v>
      </c>
      <c r="E10189" s="5" t="s">
        <v>1067</v>
      </c>
      <c r="F10189" s="2">
        <v>56769</v>
      </c>
      <c r="G10189" s="5" t="s">
        <v>16</v>
      </c>
      <c r="H10189" s="5" t="s">
        <v>15</v>
      </c>
      <c r="I10189" s="5" t="s">
        <v>502</v>
      </c>
      <c r="J10189" s="5" t="s">
        <v>1</v>
      </c>
      <c r="K10189" s="2">
        <v>22</v>
      </c>
      <c r="L10189" s="2">
        <v>2</v>
      </c>
      <c r="M10189" s="5" t="s">
        <v>5</v>
      </c>
      <c r="N10189" s="5" t="s">
        <v>77</v>
      </c>
      <c r="O10189" s="5" t="s">
        <v>76</v>
      </c>
      <c r="P10189" s="5" t="s">
        <v>76</v>
      </c>
      <c r="Q10189" s="5" t="s">
        <v>186</v>
      </c>
      <c r="R10189" s="5" t="s">
        <v>101</v>
      </c>
      <c r="S10189" s="5" t="s">
        <v>1</v>
      </c>
      <c r="T10189" s="3">
        <v>0</v>
      </c>
      <c r="U10189" s="3">
        <v>0</v>
      </c>
      <c r="V10189" s="3">
        <v>0</v>
      </c>
      <c r="W10189" s="3">
        <v>0</v>
      </c>
      <c r="X10189" s="3">
        <v>0</v>
      </c>
      <c r="Y10189" s="3">
        <v>0</v>
      </c>
      <c r="Z10189" s="3">
        <v>0</v>
      </c>
      <c r="AA10189" s="3">
        <v>0</v>
      </c>
      <c r="AB10189" s="3">
        <v>0</v>
      </c>
      <c r="AC10189" s="3">
        <v>0</v>
      </c>
      <c r="AD10189" s="3">
        <v>0</v>
      </c>
      <c r="AE10189" s="3">
        <v>0</v>
      </c>
      <c r="AF10189" s="3">
        <v>0</v>
      </c>
      <c r="AG10189" s="3">
        <v>0</v>
      </c>
      <c r="AH10189" s="3">
        <v>0</v>
      </c>
      <c r="AI10189" s="3">
        <v>0</v>
      </c>
      <c r="AJ10189" s="3">
        <v>0</v>
      </c>
      <c r="AK10189" s="3">
        <v>0</v>
      </c>
      <c r="AL10189" s="3">
        <v>0</v>
      </c>
      <c r="AM10189" s="3">
        <v>0</v>
      </c>
      <c r="AN10189" s="3">
        <v>0</v>
      </c>
      <c r="AO10189" s="3">
        <v>0</v>
      </c>
      <c r="AP10189" s="3">
        <v>0</v>
      </c>
      <c r="AQ10189" s="3">
        <v>0</v>
      </c>
      <c r="AR10189" s="4">
        <v>0</v>
      </c>
      <c r="AS10189" s="4">
        <v>0</v>
      </c>
      <c r="AT10189" s="4">
        <v>0</v>
      </c>
      <c r="AU10189" s="4">
        <v>0</v>
      </c>
      <c r="AV10189" s="4">
        <v>0</v>
      </c>
      <c r="AW10189" s="4">
        <v>0</v>
      </c>
      <c r="AX10189" s="4">
        <v>0</v>
      </c>
      <c r="AY10189" s="4">
        <v>0</v>
      </c>
      <c r="AZ10189" s="4">
        <v>0</v>
      </c>
      <c r="BA10189" s="4">
        <v>0</v>
      </c>
      <c r="BB10189" s="4">
        <v>0</v>
      </c>
      <c r="BC10189" s="4">
        <v>0</v>
      </c>
      <c r="BD10189" s="3">
        <v>16420</v>
      </c>
      <c r="BE10189" s="3">
        <v>17615</v>
      </c>
      <c r="BF10189" s="3">
        <v>21019</v>
      </c>
      <c r="BG10189" s="3">
        <v>21852</v>
      </c>
      <c r="BH10189" s="3">
        <v>25608</v>
      </c>
      <c r="BI10189" s="3">
        <v>28872</v>
      </c>
      <c r="BJ10189" s="3">
        <v>30211</v>
      </c>
      <c r="BK10189" s="3">
        <v>25080</v>
      </c>
      <c r="BL10189" s="3">
        <v>25047</v>
      </c>
      <c r="BM10189" s="3">
        <v>19722</v>
      </c>
      <c r="BN10189" s="3">
        <v>12552</v>
      </c>
      <c r="BO10189" s="3">
        <v>11140</v>
      </c>
      <c r="BP10189" s="3">
        <v>16420</v>
      </c>
      <c r="BQ10189" s="3">
        <v>17615</v>
      </c>
      <c r="BR10189" s="3">
        <v>21019</v>
      </c>
      <c r="BS10189" s="3">
        <v>21852</v>
      </c>
      <c r="BT10189" s="3">
        <v>25608</v>
      </c>
      <c r="BU10189" s="3">
        <v>28872</v>
      </c>
      <c r="BV10189" s="3">
        <v>30211</v>
      </c>
      <c r="BW10189" s="3">
        <v>25080</v>
      </c>
      <c r="BX10189" s="3">
        <v>25047</v>
      </c>
      <c r="BY10189" s="3">
        <v>19722</v>
      </c>
      <c r="BZ10189" s="3">
        <v>12552</v>
      </c>
      <c r="CA10189" s="3">
        <v>11140</v>
      </c>
      <c r="CB10189" s="3">
        <v>4812.5069999999996</v>
      </c>
      <c r="CC10189" s="3">
        <v>5162.6760000000004</v>
      </c>
      <c r="CD10189" s="3">
        <v>6160.4179999999997</v>
      </c>
      <c r="CE10189" s="3">
        <v>6404.4889999999996</v>
      </c>
      <c r="CF10189" s="3">
        <v>7505.1530000000002</v>
      </c>
      <c r="CG10189" s="3">
        <v>8461.8829999999998</v>
      </c>
      <c r="CH10189" s="3">
        <v>8854.44</v>
      </c>
      <c r="CI10189" s="3">
        <v>7350.4229999999998</v>
      </c>
      <c r="CJ10189" s="3">
        <v>7340.9579999999996</v>
      </c>
      <c r="CK10189" s="3">
        <v>5780.28</v>
      </c>
      <c r="CL10189" s="3">
        <v>3678.875</v>
      </c>
      <c r="CM10189" s="3">
        <v>3264.8980000000001</v>
      </c>
      <c r="CN10189" s="3">
        <v>0</v>
      </c>
      <c r="CO10189" s="3">
        <v>0</v>
      </c>
      <c r="CP10189" s="3">
        <v>255138</v>
      </c>
      <c r="CQ10189" s="3">
        <v>255138</v>
      </c>
      <c r="CR10189" s="3">
        <v>74777</v>
      </c>
      <c r="CS10189" s="2">
        <v>2022</v>
      </c>
    </row>
    <row r="10190" spans="1:97" x14ac:dyDescent="0.25">
      <c r="A10190" s="2">
        <v>58718</v>
      </c>
      <c r="B10190" s="5" t="s">
        <v>8</v>
      </c>
      <c r="C10190" s="2" t="s">
        <v>0</v>
      </c>
      <c r="D10190" s="5" t="s">
        <v>7793</v>
      </c>
      <c r="E10190" s="5" t="s">
        <v>7792</v>
      </c>
      <c r="F10190" s="2">
        <v>58654</v>
      </c>
      <c r="G10190" s="5" t="s">
        <v>59</v>
      </c>
      <c r="H10190" s="5" t="s">
        <v>17</v>
      </c>
      <c r="I10190" s="5" t="s">
        <v>510</v>
      </c>
      <c r="J10190" s="5" t="s">
        <v>1</v>
      </c>
      <c r="K10190" s="2">
        <v>22</v>
      </c>
      <c r="L10190" s="2">
        <v>2</v>
      </c>
      <c r="M10190" s="5" t="s">
        <v>5</v>
      </c>
      <c r="N10190" s="5" t="s">
        <v>77</v>
      </c>
      <c r="O10190" s="5" t="s">
        <v>76</v>
      </c>
      <c r="P10190" s="5" t="s">
        <v>76</v>
      </c>
      <c r="Q10190" s="5" t="s">
        <v>107</v>
      </c>
      <c r="R10190" s="5" t="s">
        <v>101</v>
      </c>
      <c r="S10190" s="5" t="s">
        <v>1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0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0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0</v>
      </c>
      <c r="BD10190" s="3">
        <v>5282</v>
      </c>
      <c r="BE10190" s="3">
        <v>6300</v>
      </c>
      <c r="BF10190" s="3">
        <v>8353</v>
      </c>
      <c r="BG10190" s="3">
        <v>9423</v>
      </c>
      <c r="BH10190" s="3">
        <v>11044</v>
      </c>
      <c r="BI10190" s="3">
        <v>11499</v>
      </c>
      <c r="BJ10190" s="3">
        <v>11091</v>
      </c>
      <c r="BK10190" s="3">
        <v>10298</v>
      </c>
      <c r="BL10190" s="3">
        <v>8690</v>
      </c>
      <c r="BM10190" s="3">
        <v>8006</v>
      </c>
      <c r="BN10190" s="3">
        <v>5935</v>
      </c>
      <c r="BO10190" s="3">
        <v>4149</v>
      </c>
      <c r="BP10190" s="3">
        <v>5282</v>
      </c>
      <c r="BQ10190" s="3">
        <v>6300</v>
      </c>
      <c r="BR10190" s="3">
        <v>8353</v>
      </c>
      <c r="BS10190" s="3">
        <v>9423</v>
      </c>
      <c r="BT10190" s="3">
        <v>11044</v>
      </c>
      <c r="BU10190" s="3">
        <v>11499</v>
      </c>
      <c r="BV10190" s="3">
        <v>11091</v>
      </c>
      <c r="BW10190" s="3">
        <v>10298</v>
      </c>
      <c r="BX10190" s="3">
        <v>8690</v>
      </c>
      <c r="BY10190" s="3">
        <v>8006</v>
      </c>
      <c r="BZ10190" s="3">
        <v>5935</v>
      </c>
      <c r="CA10190" s="3">
        <v>4149</v>
      </c>
      <c r="CB10190" s="3">
        <v>1548.097</v>
      </c>
      <c r="CC10190" s="3">
        <v>1846.5609999999999</v>
      </c>
      <c r="CD10190" s="3">
        <v>2448.1480000000001</v>
      </c>
      <c r="CE10190" s="3">
        <v>2761.5940000000001</v>
      </c>
      <c r="CF10190" s="3">
        <v>3236.67</v>
      </c>
      <c r="CG10190" s="3">
        <v>3370.183</v>
      </c>
      <c r="CH10190" s="3">
        <v>3250.4949999999999</v>
      </c>
      <c r="CI10190" s="3">
        <v>3018.0590000000002</v>
      </c>
      <c r="CJ10190" s="3">
        <v>2546.9899999999998</v>
      </c>
      <c r="CK10190" s="3">
        <v>2346.5169999999998</v>
      </c>
      <c r="CL10190" s="3">
        <v>1739.547</v>
      </c>
      <c r="CM10190" s="3">
        <v>1216.1389999999999</v>
      </c>
      <c r="CN10190" s="3">
        <v>0</v>
      </c>
      <c r="CO10190" s="3">
        <v>0</v>
      </c>
      <c r="CP10190" s="3">
        <v>100070</v>
      </c>
      <c r="CQ10190" s="3">
        <v>100070</v>
      </c>
      <c r="CR10190" s="3">
        <v>29329</v>
      </c>
      <c r="CS10190" s="2">
        <v>2022</v>
      </c>
    </row>
    <row r="10191" spans="1:97" x14ac:dyDescent="0.25">
      <c r="A10191" s="2">
        <v>58719</v>
      </c>
      <c r="B10191" s="5" t="s">
        <v>8</v>
      </c>
      <c r="C10191" s="2" t="s">
        <v>0</v>
      </c>
      <c r="D10191" s="5" t="s">
        <v>7791</v>
      </c>
      <c r="E10191" s="5" t="s">
        <v>2566</v>
      </c>
      <c r="F10191" s="2">
        <v>5109</v>
      </c>
      <c r="G10191" s="5" t="s">
        <v>66</v>
      </c>
      <c r="H10191" s="5" t="s">
        <v>29</v>
      </c>
      <c r="I10191" s="5" t="s">
        <v>504</v>
      </c>
      <c r="J10191" s="5" t="s">
        <v>1</v>
      </c>
      <c r="K10191" s="2">
        <v>22</v>
      </c>
      <c r="L10191" s="2">
        <v>1</v>
      </c>
      <c r="M10191" s="5" t="s">
        <v>37</v>
      </c>
      <c r="N10191" s="5" t="s">
        <v>4</v>
      </c>
      <c r="O10191" s="5" t="s">
        <v>3</v>
      </c>
      <c r="P10191" s="5" t="s">
        <v>3</v>
      </c>
      <c r="Q10191" s="5" t="s">
        <v>137</v>
      </c>
      <c r="R10191" s="5" t="s">
        <v>177</v>
      </c>
      <c r="S10191" s="5" t="s">
        <v>1</v>
      </c>
      <c r="T10191" s="3">
        <v>0</v>
      </c>
      <c r="U10191" s="3">
        <v>0</v>
      </c>
      <c r="V10191" s="3">
        <v>0</v>
      </c>
      <c r="W10191" s="3">
        <v>0</v>
      </c>
      <c r="X10191" s="3">
        <v>0</v>
      </c>
      <c r="Y10191" s="3">
        <v>0</v>
      </c>
      <c r="Z10191" s="3">
        <v>0</v>
      </c>
      <c r="AA10191" s="3">
        <v>0</v>
      </c>
      <c r="AB10191" s="3">
        <v>0</v>
      </c>
      <c r="AC10191" s="3">
        <v>0</v>
      </c>
      <c r="AD10191" s="3">
        <v>0</v>
      </c>
      <c r="AE10191" s="3">
        <v>0</v>
      </c>
      <c r="AF10191" s="3">
        <v>0</v>
      </c>
      <c r="AG10191" s="3">
        <v>0</v>
      </c>
      <c r="AH10191" s="3">
        <v>0</v>
      </c>
      <c r="AI10191" s="3">
        <v>0</v>
      </c>
      <c r="AJ10191" s="3">
        <v>0</v>
      </c>
      <c r="AK10191" s="3">
        <v>0</v>
      </c>
      <c r="AL10191" s="3">
        <v>0</v>
      </c>
      <c r="AM10191" s="3">
        <v>0</v>
      </c>
      <c r="AN10191" s="3">
        <v>0</v>
      </c>
      <c r="AO10191" s="3">
        <v>0</v>
      </c>
      <c r="AP10191" s="3">
        <v>0</v>
      </c>
      <c r="AQ10191" s="3">
        <v>0</v>
      </c>
      <c r="AR10191" s="4">
        <v>0</v>
      </c>
      <c r="AS10191" s="4">
        <v>0</v>
      </c>
      <c r="AT10191" s="4">
        <v>0</v>
      </c>
      <c r="AU10191" s="4">
        <v>0</v>
      </c>
      <c r="AV10191" s="4">
        <v>0</v>
      </c>
      <c r="AW10191" s="4">
        <v>0</v>
      </c>
      <c r="AX10191" s="4">
        <v>0</v>
      </c>
      <c r="AY10191" s="4">
        <v>0</v>
      </c>
      <c r="AZ10191" s="4">
        <v>0</v>
      </c>
      <c r="BA10191" s="4">
        <v>0</v>
      </c>
      <c r="BB10191" s="4">
        <v>0</v>
      </c>
      <c r="BC10191" s="4">
        <v>0</v>
      </c>
      <c r="BD10191" s="3">
        <v>87760</v>
      </c>
      <c r="BE10191" s="3">
        <v>89807</v>
      </c>
      <c r="BF10191" s="3">
        <v>87873</v>
      </c>
      <c r="BG10191" s="3">
        <v>81305</v>
      </c>
      <c r="BH10191" s="3">
        <v>72659</v>
      </c>
      <c r="BI10191" s="3">
        <v>55967</v>
      </c>
      <c r="BJ10191" s="3">
        <v>49252</v>
      </c>
      <c r="BK10191" s="3">
        <v>39794</v>
      </c>
      <c r="BL10191" s="3">
        <v>49150</v>
      </c>
      <c r="BM10191" s="3">
        <v>89521</v>
      </c>
      <c r="BN10191" s="3">
        <v>100869</v>
      </c>
      <c r="BO10191" s="3">
        <v>94581</v>
      </c>
      <c r="BP10191" s="3">
        <v>87760</v>
      </c>
      <c r="BQ10191" s="3">
        <v>89807</v>
      </c>
      <c r="BR10191" s="3">
        <v>87873</v>
      </c>
      <c r="BS10191" s="3">
        <v>81305</v>
      </c>
      <c r="BT10191" s="3">
        <v>72659</v>
      </c>
      <c r="BU10191" s="3">
        <v>55967</v>
      </c>
      <c r="BV10191" s="3">
        <v>49252</v>
      </c>
      <c r="BW10191" s="3">
        <v>39794</v>
      </c>
      <c r="BX10191" s="3">
        <v>49150</v>
      </c>
      <c r="BY10191" s="3">
        <v>89521</v>
      </c>
      <c r="BZ10191" s="3">
        <v>100869</v>
      </c>
      <c r="CA10191" s="3">
        <v>94581</v>
      </c>
      <c r="CB10191" s="3">
        <v>25721</v>
      </c>
      <c r="CC10191" s="3">
        <v>26321</v>
      </c>
      <c r="CD10191" s="3">
        <v>25754</v>
      </c>
      <c r="CE10191" s="3">
        <v>23829</v>
      </c>
      <c r="CF10191" s="3">
        <v>21295</v>
      </c>
      <c r="CG10191" s="3">
        <v>16403</v>
      </c>
      <c r="CH10191" s="3">
        <v>14435</v>
      </c>
      <c r="CI10191" s="3">
        <v>11663</v>
      </c>
      <c r="CJ10191" s="3">
        <v>14405</v>
      </c>
      <c r="CK10191" s="3">
        <v>26237</v>
      </c>
      <c r="CL10191" s="3">
        <v>29563</v>
      </c>
      <c r="CM10191" s="3">
        <v>27720</v>
      </c>
      <c r="CN10191" s="3">
        <v>0</v>
      </c>
      <c r="CO10191" s="3">
        <v>0</v>
      </c>
      <c r="CP10191" s="3">
        <v>898538</v>
      </c>
      <c r="CQ10191" s="3">
        <v>898538</v>
      </c>
      <c r="CR10191" s="3">
        <v>263346</v>
      </c>
      <c r="CS10191" s="2">
        <v>2022</v>
      </c>
    </row>
    <row r="10192" spans="1:97" x14ac:dyDescent="0.25">
      <c r="A10192" s="2">
        <v>58720</v>
      </c>
      <c r="B10192" s="5" t="s">
        <v>8</v>
      </c>
      <c r="C10192" s="2" t="s">
        <v>0</v>
      </c>
      <c r="D10192" s="5" t="s">
        <v>7790</v>
      </c>
      <c r="E10192" s="5" t="s">
        <v>2085</v>
      </c>
      <c r="F10192" s="2">
        <v>56545</v>
      </c>
      <c r="G10192" s="5" t="s">
        <v>16</v>
      </c>
      <c r="H10192" s="5" t="s">
        <v>15</v>
      </c>
      <c r="I10192" s="5" t="s">
        <v>502</v>
      </c>
      <c r="J10192" s="5" t="s">
        <v>1</v>
      </c>
      <c r="K10192" s="2">
        <v>22</v>
      </c>
      <c r="L10192" s="2">
        <v>2</v>
      </c>
      <c r="M10192" s="5" t="s">
        <v>5</v>
      </c>
      <c r="N10192" s="5" t="s">
        <v>4</v>
      </c>
      <c r="O10192" s="5" t="s">
        <v>3</v>
      </c>
      <c r="P10192" s="5" t="s">
        <v>3</v>
      </c>
      <c r="Q10192" s="5" t="s">
        <v>186</v>
      </c>
      <c r="R10192" s="5" t="s">
        <v>101</v>
      </c>
      <c r="S10192" s="5" t="s">
        <v>1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204093</v>
      </c>
      <c r="BE10192" s="3">
        <v>202700</v>
      </c>
      <c r="BF10192" s="3">
        <v>260221</v>
      </c>
      <c r="BG10192" s="3">
        <v>279349</v>
      </c>
      <c r="BH10192" s="3">
        <v>289772</v>
      </c>
      <c r="BI10192" s="3">
        <v>226115</v>
      </c>
      <c r="BJ10192" s="3">
        <v>203858</v>
      </c>
      <c r="BK10192" s="3">
        <v>146011</v>
      </c>
      <c r="BL10192" s="3">
        <v>134728</v>
      </c>
      <c r="BM10192" s="3">
        <v>175678</v>
      </c>
      <c r="BN10192" s="3">
        <v>213003</v>
      </c>
      <c r="BO10192" s="3">
        <v>200089</v>
      </c>
      <c r="BP10192" s="3">
        <v>204093</v>
      </c>
      <c r="BQ10192" s="3">
        <v>202700</v>
      </c>
      <c r="BR10192" s="3">
        <v>260221</v>
      </c>
      <c r="BS10192" s="3">
        <v>279349</v>
      </c>
      <c r="BT10192" s="3">
        <v>289772</v>
      </c>
      <c r="BU10192" s="3">
        <v>226115</v>
      </c>
      <c r="BV10192" s="3">
        <v>203858</v>
      </c>
      <c r="BW10192" s="3">
        <v>146011</v>
      </c>
      <c r="BX10192" s="3">
        <v>134728</v>
      </c>
      <c r="BY10192" s="3">
        <v>175678</v>
      </c>
      <c r="BZ10192" s="3">
        <v>213003</v>
      </c>
      <c r="CA10192" s="3">
        <v>200089</v>
      </c>
      <c r="CB10192" s="3">
        <v>59816.34</v>
      </c>
      <c r="CC10192" s="3">
        <v>59408.025000000001</v>
      </c>
      <c r="CD10192" s="3">
        <v>76266.557000000001</v>
      </c>
      <c r="CE10192" s="3">
        <v>81872.453999999998</v>
      </c>
      <c r="CF10192" s="3">
        <v>84927.235000000001</v>
      </c>
      <c r="CG10192" s="3">
        <v>66270.585999999996</v>
      </c>
      <c r="CH10192" s="3">
        <v>59747.453999999998</v>
      </c>
      <c r="CI10192" s="3">
        <v>42793.3</v>
      </c>
      <c r="CJ10192" s="3">
        <v>39486.620000000003</v>
      </c>
      <c r="CK10192" s="3">
        <v>51488.214999999997</v>
      </c>
      <c r="CL10192" s="3">
        <v>62427.502</v>
      </c>
      <c r="CM10192" s="3">
        <v>58642.712</v>
      </c>
      <c r="CN10192" s="3">
        <v>0</v>
      </c>
      <c r="CO10192" s="3">
        <v>0</v>
      </c>
      <c r="CP10192" s="3">
        <v>2535617</v>
      </c>
      <c r="CQ10192" s="3">
        <v>2535617</v>
      </c>
      <c r="CR10192" s="3">
        <v>743147</v>
      </c>
      <c r="CS10192" s="2">
        <v>2022</v>
      </c>
    </row>
    <row r="10193" spans="1:97" x14ac:dyDescent="0.25">
      <c r="A10193" s="2">
        <v>58721</v>
      </c>
      <c r="B10193" s="5" t="s">
        <v>8</v>
      </c>
      <c r="C10193" s="2" t="s">
        <v>0</v>
      </c>
      <c r="D10193" s="5" t="s">
        <v>7789</v>
      </c>
      <c r="E10193" s="5" t="s">
        <v>7788</v>
      </c>
      <c r="F10193" s="2">
        <v>58655</v>
      </c>
      <c r="G10193" s="5" t="s">
        <v>59</v>
      </c>
      <c r="H10193" s="5" t="s">
        <v>17</v>
      </c>
      <c r="I10193" s="5" t="s">
        <v>510</v>
      </c>
      <c r="J10193" s="5" t="s">
        <v>1</v>
      </c>
      <c r="K10193" s="2">
        <v>22</v>
      </c>
      <c r="L10193" s="2">
        <v>2</v>
      </c>
      <c r="M10193" s="5" t="s">
        <v>5</v>
      </c>
      <c r="N10193" s="5" t="s">
        <v>77</v>
      </c>
      <c r="O10193" s="5" t="s">
        <v>76</v>
      </c>
      <c r="P10193" s="5" t="s">
        <v>76</v>
      </c>
      <c r="Q10193" s="5" t="s">
        <v>107</v>
      </c>
      <c r="R10193" s="5" t="s">
        <v>101</v>
      </c>
      <c r="S10193" s="5" t="s">
        <v>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3343</v>
      </c>
      <c r="BE10193" s="3">
        <v>3987</v>
      </c>
      <c r="BF10193" s="3">
        <v>5286</v>
      </c>
      <c r="BG10193" s="3">
        <v>5963</v>
      </c>
      <c r="BH10193" s="3">
        <v>6989</v>
      </c>
      <c r="BI10193" s="3">
        <v>7277</v>
      </c>
      <c r="BJ10193" s="3">
        <v>7019</v>
      </c>
      <c r="BK10193" s="3">
        <v>6517</v>
      </c>
      <c r="BL10193" s="3">
        <v>5500</v>
      </c>
      <c r="BM10193" s="3">
        <v>5067</v>
      </c>
      <c r="BN10193" s="3">
        <v>3756</v>
      </c>
      <c r="BO10193" s="3">
        <v>2626</v>
      </c>
      <c r="BP10193" s="3">
        <v>3343</v>
      </c>
      <c r="BQ10193" s="3">
        <v>3987</v>
      </c>
      <c r="BR10193" s="3">
        <v>5286</v>
      </c>
      <c r="BS10193" s="3">
        <v>5963</v>
      </c>
      <c r="BT10193" s="3">
        <v>6989</v>
      </c>
      <c r="BU10193" s="3">
        <v>7277</v>
      </c>
      <c r="BV10193" s="3">
        <v>7019</v>
      </c>
      <c r="BW10193" s="3">
        <v>6517</v>
      </c>
      <c r="BX10193" s="3">
        <v>5500</v>
      </c>
      <c r="BY10193" s="3">
        <v>5067</v>
      </c>
      <c r="BZ10193" s="3">
        <v>3756</v>
      </c>
      <c r="CA10193" s="3">
        <v>2626</v>
      </c>
      <c r="CB10193" s="3">
        <v>979.71900000000005</v>
      </c>
      <c r="CC10193" s="3">
        <v>1168.605</v>
      </c>
      <c r="CD10193" s="3">
        <v>1549.3230000000001</v>
      </c>
      <c r="CE10193" s="3">
        <v>1747.6880000000001</v>
      </c>
      <c r="CF10193" s="3">
        <v>2048.3429999999998</v>
      </c>
      <c r="CG10193" s="3">
        <v>2132.837</v>
      </c>
      <c r="CH10193" s="3">
        <v>2057.0920000000001</v>
      </c>
      <c r="CI10193" s="3">
        <v>1909.9929999999999</v>
      </c>
      <c r="CJ10193" s="3">
        <v>1611.875</v>
      </c>
      <c r="CK10193" s="3">
        <v>1485.0050000000001</v>
      </c>
      <c r="CL10193" s="3">
        <v>1100.8810000000001</v>
      </c>
      <c r="CM10193" s="3">
        <v>769.63900000000001</v>
      </c>
      <c r="CN10193" s="3">
        <v>0</v>
      </c>
      <c r="CO10193" s="3">
        <v>0</v>
      </c>
      <c r="CP10193" s="3">
        <v>63330</v>
      </c>
      <c r="CQ10193" s="3">
        <v>63330</v>
      </c>
      <c r="CR10193" s="3">
        <v>18561</v>
      </c>
      <c r="CS10193" s="2">
        <v>2022</v>
      </c>
    </row>
    <row r="10194" spans="1:97" x14ac:dyDescent="0.25">
      <c r="A10194" s="2">
        <v>58722</v>
      </c>
      <c r="B10194" s="5" t="s">
        <v>8</v>
      </c>
      <c r="C10194" s="2" t="s">
        <v>0</v>
      </c>
      <c r="D10194" s="5" t="s">
        <v>7787</v>
      </c>
      <c r="E10194" s="5" t="s">
        <v>930</v>
      </c>
      <c r="F10194" s="2">
        <v>61060</v>
      </c>
      <c r="G10194" s="5" t="s">
        <v>78</v>
      </c>
      <c r="H10194" s="5" t="s">
        <v>31</v>
      </c>
      <c r="I10194" s="5" t="s">
        <v>520</v>
      </c>
      <c r="J10194" s="5" t="s">
        <v>1</v>
      </c>
      <c r="K10194" s="2">
        <v>22</v>
      </c>
      <c r="L10194" s="2">
        <v>2</v>
      </c>
      <c r="M10194" s="5" t="s">
        <v>5</v>
      </c>
      <c r="N10194" s="5" t="s">
        <v>77</v>
      </c>
      <c r="O10194" s="5" t="s">
        <v>76</v>
      </c>
      <c r="P10194" s="5" t="s">
        <v>76</v>
      </c>
      <c r="Q10194" s="5" t="s">
        <v>156</v>
      </c>
      <c r="R10194" s="5" t="s">
        <v>101</v>
      </c>
      <c r="S10194" s="5" t="s">
        <v>1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1749</v>
      </c>
      <c r="BE10194" s="3">
        <v>1952</v>
      </c>
      <c r="BF10194" s="3">
        <v>2545</v>
      </c>
      <c r="BG10194" s="3">
        <v>3303</v>
      </c>
      <c r="BH10194" s="3">
        <v>3131</v>
      </c>
      <c r="BI10194" s="3">
        <v>3309</v>
      </c>
      <c r="BJ10194" s="3">
        <v>2946</v>
      </c>
      <c r="BK10194" s="3">
        <v>2866</v>
      </c>
      <c r="BL10194" s="3">
        <v>2683</v>
      </c>
      <c r="BM10194" s="3">
        <v>2250</v>
      </c>
      <c r="BN10194" s="3">
        <v>1757</v>
      </c>
      <c r="BO10194" s="3">
        <v>1376</v>
      </c>
      <c r="BP10194" s="3">
        <v>1749</v>
      </c>
      <c r="BQ10194" s="3">
        <v>1952</v>
      </c>
      <c r="BR10194" s="3">
        <v>2545</v>
      </c>
      <c r="BS10194" s="3">
        <v>3303</v>
      </c>
      <c r="BT10194" s="3">
        <v>3131</v>
      </c>
      <c r="BU10194" s="3">
        <v>3309</v>
      </c>
      <c r="BV10194" s="3">
        <v>2946</v>
      </c>
      <c r="BW10194" s="3">
        <v>2866</v>
      </c>
      <c r="BX10194" s="3">
        <v>2683</v>
      </c>
      <c r="BY10194" s="3">
        <v>2250</v>
      </c>
      <c r="BZ10194" s="3">
        <v>1757</v>
      </c>
      <c r="CA10194" s="3">
        <v>1376</v>
      </c>
      <c r="CB10194" s="3">
        <v>512.596</v>
      </c>
      <c r="CC10194" s="3">
        <v>571.97400000000005</v>
      </c>
      <c r="CD10194" s="3">
        <v>745.80899999999997</v>
      </c>
      <c r="CE10194" s="3">
        <v>968.09900000000005</v>
      </c>
      <c r="CF10194" s="3">
        <v>917.64200000000005</v>
      </c>
      <c r="CG10194" s="3">
        <v>969.78</v>
      </c>
      <c r="CH10194" s="3">
        <v>863.39800000000002</v>
      </c>
      <c r="CI10194" s="3">
        <v>839.88199999999995</v>
      </c>
      <c r="CJ10194" s="3">
        <v>786.32500000000005</v>
      </c>
      <c r="CK10194" s="3">
        <v>659.29499999999996</v>
      </c>
      <c r="CL10194" s="3">
        <v>514.86400000000003</v>
      </c>
      <c r="CM10194" s="3">
        <v>403.33600000000001</v>
      </c>
      <c r="CN10194" s="3">
        <v>0</v>
      </c>
      <c r="CO10194" s="3">
        <v>0</v>
      </c>
      <c r="CP10194" s="3">
        <v>29867</v>
      </c>
      <c r="CQ10194" s="3">
        <v>29867</v>
      </c>
      <c r="CR10194" s="3">
        <v>8753</v>
      </c>
      <c r="CS10194" s="2">
        <v>2022</v>
      </c>
    </row>
    <row r="10195" spans="1:97" x14ac:dyDescent="0.25">
      <c r="A10195" s="2">
        <v>58725</v>
      </c>
      <c r="B10195" s="5" t="s">
        <v>8</v>
      </c>
      <c r="C10195" s="2" t="s">
        <v>0</v>
      </c>
      <c r="D10195" s="5" t="s">
        <v>7786</v>
      </c>
      <c r="E10195" s="5" t="s">
        <v>930</v>
      </c>
      <c r="F10195" s="2">
        <v>61060</v>
      </c>
      <c r="G10195" s="5" t="s">
        <v>78</v>
      </c>
      <c r="H10195" s="5" t="s">
        <v>31</v>
      </c>
      <c r="I10195" s="5" t="s">
        <v>520</v>
      </c>
      <c r="J10195" s="5" t="s">
        <v>1</v>
      </c>
      <c r="K10195" s="2">
        <v>22</v>
      </c>
      <c r="L10195" s="2">
        <v>2</v>
      </c>
      <c r="M10195" s="5" t="s">
        <v>5</v>
      </c>
      <c r="N10195" s="5" t="s">
        <v>77</v>
      </c>
      <c r="O10195" s="5" t="s">
        <v>76</v>
      </c>
      <c r="P10195" s="5" t="s">
        <v>76</v>
      </c>
      <c r="Q10195" s="5" t="s">
        <v>156</v>
      </c>
      <c r="R10195" s="5" t="s">
        <v>101</v>
      </c>
      <c r="S10195" s="5" t="s">
        <v>1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1894</v>
      </c>
      <c r="BE10195" s="3">
        <v>2113</v>
      </c>
      <c r="BF10195" s="3">
        <v>2756</v>
      </c>
      <c r="BG10195" s="3">
        <v>3577</v>
      </c>
      <c r="BH10195" s="3">
        <v>3391</v>
      </c>
      <c r="BI10195" s="3">
        <v>3583</v>
      </c>
      <c r="BJ10195" s="3">
        <v>3190</v>
      </c>
      <c r="BK10195" s="3">
        <v>3103</v>
      </c>
      <c r="BL10195" s="3">
        <v>2905</v>
      </c>
      <c r="BM10195" s="3">
        <v>2436</v>
      </c>
      <c r="BN10195" s="3">
        <v>1902</v>
      </c>
      <c r="BO10195" s="3">
        <v>1490</v>
      </c>
      <c r="BP10195" s="3">
        <v>1894</v>
      </c>
      <c r="BQ10195" s="3">
        <v>2113</v>
      </c>
      <c r="BR10195" s="3">
        <v>2756</v>
      </c>
      <c r="BS10195" s="3">
        <v>3577</v>
      </c>
      <c r="BT10195" s="3">
        <v>3391</v>
      </c>
      <c r="BU10195" s="3">
        <v>3583</v>
      </c>
      <c r="BV10195" s="3">
        <v>3190</v>
      </c>
      <c r="BW10195" s="3">
        <v>3103</v>
      </c>
      <c r="BX10195" s="3">
        <v>2905</v>
      </c>
      <c r="BY10195" s="3">
        <v>2436</v>
      </c>
      <c r="BZ10195" s="3">
        <v>1902</v>
      </c>
      <c r="CA10195" s="3">
        <v>1490</v>
      </c>
      <c r="CB10195" s="3">
        <v>555.11099999999999</v>
      </c>
      <c r="CC10195" s="3">
        <v>619.41600000000005</v>
      </c>
      <c r="CD10195" s="3">
        <v>807.66899999999998</v>
      </c>
      <c r="CE10195" s="3">
        <v>1048.396</v>
      </c>
      <c r="CF10195" s="3">
        <v>993.75400000000002</v>
      </c>
      <c r="CG10195" s="3">
        <v>1050.2170000000001</v>
      </c>
      <c r="CH10195" s="3">
        <v>935.01</v>
      </c>
      <c r="CI10195" s="3">
        <v>909.54399999999998</v>
      </c>
      <c r="CJ10195" s="3">
        <v>851.54499999999996</v>
      </c>
      <c r="CK10195" s="3">
        <v>713.97900000000004</v>
      </c>
      <c r="CL10195" s="3">
        <v>557.56899999999996</v>
      </c>
      <c r="CM10195" s="3">
        <v>436.79</v>
      </c>
      <c r="CN10195" s="3">
        <v>0</v>
      </c>
      <c r="CO10195" s="3">
        <v>0</v>
      </c>
      <c r="CP10195" s="3">
        <v>32340</v>
      </c>
      <c r="CQ10195" s="3">
        <v>32340</v>
      </c>
      <c r="CR10195" s="3">
        <v>9479</v>
      </c>
      <c r="CS10195" s="2">
        <v>2022</v>
      </c>
    </row>
    <row r="10196" spans="1:97" x14ac:dyDescent="0.25">
      <c r="A10196" s="2">
        <v>58726</v>
      </c>
      <c r="B10196" s="5" t="s">
        <v>8</v>
      </c>
      <c r="C10196" s="2" t="s">
        <v>0</v>
      </c>
      <c r="D10196" s="5" t="s">
        <v>7785</v>
      </c>
      <c r="E10196" s="5" t="s">
        <v>930</v>
      </c>
      <c r="F10196" s="2">
        <v>61060</v>
      </c>
      <c r="G10196" s="5" t="s">
        <v>78</v>
      </c>
      <c r="H10196" s="5" t="s">
        <v>31</v>
      </c>
      <c r="I10196" s="5" t="s">
        <v>520</v>
      </c>
      <c r="J10196" s="5" t="s">
        <v>1</v>
      </c>
      <c r="K10196" s="2">
        <v>22</v>
      </c>
      <c r="L10196" s="2">
        <v>2</v>
      </c>
      <c r="M10196" s="5" t="s">
        <v>5</v>
      </c>
      <c r="N10196" s="5" t="s">
        <v>77</v>
      </c>
      <c r="O10196" s="5" t="s">
        <v>76</v>
      </c>
      <c r="P10196" s="5" t="s">
        <v>76</v>
      </c>
      <c r="Q10196" s="5" t="s">
        <v>156</v>
      </c>
      <c r="R10196" s="5" t="s">
        <v>101</v>
      </c>
      <c r="S10196" s="5" t="s">
        <v>1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1688</v>
      </c>
      <c r="BE10196" s="3">
        <v>1883</v>
      </c>
      <c r="BF10196" s="3">
        <v>2456</v>
      </c>
      <c r="BG10196" s="3">
        <v>3188</v>
      </c>
      <c r="BH10196" s="3">
        <v>3022</v>
      </c>
      <c r="BI10196" s="3">
        <v>3193</v>
      </c>
      <c r="BJ10196" s="3">
        <v>2843</v>
      </c>
      <c r="BK10196" s="3">
        <v>2765</v>
      </c>
      <c r="BL10196" s="3">
        <v>2589</v>
      </c>
      <c r="BM10196" s="3">
        <v>2171</v>
      </c>
      <c r="BN10196" s="3">
        <v>1695</v>
      </c>
      <c r="BO10196" s="3">
        <v>1328</v>
      </c>
      <c r="BP10196" s="3">
        <v>1688</v>
      </c>
      <c r="BQ10196" s="3">
        <v>1883</v>
      </c>
      <c r="BR10196" s="3">
        <v>2456</v>
      </c>
      <c r="BS10196" s="3">
        <v>3188</v>
      </c>
      <c r="BT10196" s="3">
        <v>3022</v>
      </c>
      <c r="BU10196" s="3">
        <v>3193</v>
      </c>
      <c r="BV10196" s="3">
        <v>2843</v>
      </c>
      <c r="BW10196" s="3">
        <v>2765</v>
      </c>
      <c r="BX10196" s="3">
        <v>2589</v>
      </c>
      <c r="BY10196" s="3">
        <v>2171</v>
      </c>
      <c r="BZ10196" s="3">
        <v>1695</v>
      </c>
      <c r="CA10196" s="3">
        <v>1328</v>
      </c>
      <c r="CB10196" s="3">
        <v>494.67500000000001</v>
      </c>
      <c r="CC10196" s="3">
        <v>551.97900000000004</v>
      </c>
      <c r="CD10196" s="3">
        <v>719.73599999999999</v>
      </c>
      <c r="CE10196" s="3">
        <v>934.255</v>
      </c>
      <c r="CF10196" s="3">
        <v>885.56200000000001</v>
      </c>
      <c r="CG10196" s="3">
        <v>935.87699999999995</v>
      </c>
      <c r="CH10196" s="3">
        <v>833.21400000000006</v>
      </c>
      <c r="CI10196" s="3">
        <v>810.52</v>
      </c>
      <c r="CJ10196" s="3">
        <v>758.83500000000004</v>
      </c>
      <c r="CK10196" s="3">
        <v>636.24699999999996</v>
      </c>
      <c r="CL10196" s="3">
        <v>496.86500000000001</v>
      </c>
      <c r="CM10196" s="3">
        <v>389.23500000000001</v>
      </c>
      <c r="CN10196" s="3">
        <v>0</v>
      </c>
      <c r="CO10196" s="3">
        <v>0</v>
      </c>
      <c r="CP10196" s="3">
        <v>28821</v>
      </c>
      <c r="CQ10196" s="3">
        <v>28821</v>
      </c>
      <c r="CR10196" s="3">
        <v>8447</v>
      </c>
      <c r="CS10196" s="2">
        <v>2022</v>
      </c>
    </row>
    <row r="10197" spans="1:97" x14ac:dyDescent="0.25">
      <c r="A10197" s="2">
        <v>58730</v>
      </c>
      <c r="B10197" s="5" t="s">
        <v>8</v>
      </c>
      <c r="C10197" s="2" t="s">
        <v>0</v>
      </c>
      <c r="D10197" s="5" t="s">
        <v>7784</v>
      </c>
      <c r="E10197" s="5" t="s">
        <v>7783</v>
      </c>
      <c r="F10197" s="2">
        <v>59912</v>
      </c>
      <c r="G10197" s="5" t="s">
        <v>78</v>
      </c>
      <c r="H10197" s="5" t="s">
        <v>31</v>
      </c>
      <c r="I10197" s="5" t="s">
        <v>520</v>
      </c>
      <c r="J10197" s="5" t="s">
        <v>1</v>
      </c>
      <c r="K10197" s="2">
        <v>22</v>
      </c>
      <c r="L10197" s="2">
        <v>2</v>
      </c>
      <c r="M10197" s="5" t="s">
        <v>5</v>
      </c>
      <c r="N10197" s="5" t="s">
        <v>77</v>
      </c>
      <c r="O10197" s="5" t="s">
        <v>76</v>
      </c>
      <c r="P10197" s="5" t="s">
        <v>76</v>
      </c>
      <c r="Q10197" s="5" t="s">
        <v>156</v>
      </c>
      <c r="R10197" s="5" t="s">
        <v>101</v>
      </c>
      <c r="S10197" s="5" t="s">
        <v>1</v>
      </c>
      <c r="T10197" s="3">
        <v>0</v>
      </c>
      <c r="U10197" s="3">
        <v>0</v>
      </c>
      <c r="V10197" s="3">
        <v>0</v>
      </c>
      <c r="W10197" s="3">
        <v>0</v>
      </c>
      <c r="X10197" s="3">
        <v>0</v>
      </c>
      <c r="Y10197" s="3">
        <v>0</v>
      </c>
      <c r="Z10197" s="3">
        <v>0</v>
      </c>
      <c r="AA10197" s="3">
        <v>0</v>
      </c>
      <c r="AB10197" s="3">
        <v>0</v>
      </c>
      <c r="AC10197" s="3">
        <v>0</v>
      </c>
      <c r="AD10197" s="3">
        <v>0</v>
      </c>
      <c r="AE10197" s="3">
        <v>0</v>
      </c>
      <c r="AF10197" s="3">
        <v>0</v>
      </c>
      <c r="AG10197" s="3">
        <v>0</v>
      </c>
      <c r="AH10197" s="3">
        <v>0</v>
      </c>
      <c r="AI10197" s="3">
        <v>0</v>
      </c>
      <c r="AJ10197" s="3">
        <v>0</v>
      </c>
      <c r="AK10197" s="3">
        <v>0</v>
      </c>
      <c r="AL10197" s="3">
        <v>0</v>
      </c>
      <c r="AM10197" s="3">
        <v>0</v>
      </c>
      <c r="AN10197" s="3">
        <v>0</v>
      </c>
      <c r="AO10197" s="3">
        <v>0</v>
      </c>
      <c r="AP10197" s="3">
        <v>0</v>
      </c>
      <c r="AQ10197" s="3">
        <v>0</v>
      </c>
      <c r="AR10197" s="4">
        <v>0</v>
      </c>
      <c r="AS10197" s="4">
        <v>0</v>
      </c>
      <c r="AT10197" s="4">
        <v>0</v>
      </c>
      <c r="AU10197" s="4">
        <v>0</v>
      </c>
      <c r="AV10197" s="4">
        <v>0</v>
      </c>
      <c r="AW10197" s="4">
        <v>0</v>
      </c>
      <c r="AX10197" s="4">
        <v>0</v>
      </c>
      <c r="AY10197" s="4">
        <v>0</v>
      </c>
      <c r="AZ10197" s="4">
        <v>0</v>
      </c>
      <c r="BA10197" s="4">
        <v>0</v>
      </c>
      <c r="BB10197" s="4">
        <v>0</v>
      </c>
      <c r="BC10197" s="4">
        <v>0</v>
      </c>
      <c r="BD10197" s="3">
        <v>1182</v>
      </c>
      <c r="BE10197" s="3">
        <v>1319</v>
      </c>
      <c r="BF10197" s="3">
        <v>1721</v>
      </c>
      <c r="BG10197" s="3">
        <v>2233</v>
      </c>
      <c r="BH10197" s="3">
        <v>2117</v>
      </c>
      <c r="BI10197" s="3">
        <v>2237</v>
      </c>
      <c r="BJ10197" s="3">
        <v>1992</v>
      </c>
      <c r="BK10197" s="3">
        <v>1938</v>
      </c>
      <c r="BL10197" s="3">
        <v>1814</v>
      </c>
      <c r="BM10197" s="3">
        <v>1521</v>
      </c>
      <c r="BN10197" s="3">
        <v>1188</v>
      </c>
      <c r="BO10197" s="3">
        <v>930</v>
      </c>
      <c r="BP10197" s="3">
        <v>1182</v>
      </c>
      <c r="BQ10197" s="3">
        <v>1319</v>
      </c>
      <c r="BR10197" s="3">
        <v>1721</v>
      </c>
      <c r="BS10197" s="3">
        <v>2233</v>
      </c>
      <c r="BT10197" s="3">
        <v>2117</v>
      </c>
      <c r="BU10197" s="3">
        <v>2237</v>
      </c>
      <c r="BV10197" s="3">
        <v>1992</v>
      </c>
      <c r="BW10197" s="3">
        <v>1938</v>
      </c>
      <c r="BX10197" s="3">
        <v>1814</v>
      </c>
      <c r="BY10197" s="3">
        <v>1521</v>
      </c>
      <c r="BZ10197" s="3">
        <v>1188</v>
      </c>
      <c r="CA10197" s="3">
        <v>930</v>
      </c>
      <c r="CB10197" s="3">
        <v>346.57</v>
      </c>
      <c r="CC10197" s="3">
        <v>386.71800000000002</v>
      </c>
      <c r="CD10197" s="3">
        <v>504.25</v>
      </c>
      <c r="CE10197" s="3">
        <v>654.54300000000001</v>
      </c>
      <c r="CF10197" s="3">
        <v>620.428</v>
      </c>
      <c r="CG10197" s="3">
        <v>655.67899999999997</v>
      </c>
      <c r="CH10197" s="3">
        <v>583.75300000000004</v>
      </c>
      <c r="CI10197" s="3">
        <v>567.85400000000004</v>
      </c>
      <c r="CJ10197" s="3">
        <v>531.64300000000003</v>
      </c>
      <c r="CK10197" s="3">
        <v>445.75700000000001</v>
      </c>
      <c r="CL10197" s="3">
        <v>348.10500000000002</v>
      </c>
      <c r="CM10197" s="3">
        <v>272.7</v>
      </c>
      <c r="CN10197" s="3">
        <v>0</v>
      </c>
      <c r="CO10197" s="3">
        <v>0</v>
      </c>
      <c r="CP10197" s="3">
        <v>20192</v>
      </c>
      <c r="CQ10197" s="3">
        <v>20192</v>
      </c>
      <c r="CR10197" s="3">
        <v>5918</v>
      </c>
      <c r="CS10197" s="2">
        <v>2022</v>
      </c>
    </row>
    <row r="10198" spans="1:97" x14ac:dyDescent="0.25">
      <c r="A10198" s="2">
        <v>58731</v>
      </c>
      <c r="B10198" s="5" t="s">
        <v>8</v>
      </c>
      <c r="C10198" s="2" t="s">
        <v>0</v>
      </c>
      <c r="D10198" s="5" t="s">
        <v>7782</v>
      </c>
      <c r="E10198" s="5" t="s">
        <v>930</v>
      </c>
      <c r="F10198" s="2">
        <v>61060</v>
      </c>
      <c r="G10198" s="5" t="s">
        <v>78</v>
      </c>
      <c r="H10198" s="5" t="s">
        <v>31</v>
      </c>
      <c r="I10198" s="5" t="s">
        <v>520</v>
      </c>
      <c r="J10198" s="5" t="s">
        <v>1</v>
      </c>
      <c r="K10198" s="2">
        <v>22</v>
      </c>
      <c r="L10198" s="2">
        <v>2</v>
      </c>
      <c r="M10198" s="5" t="s">
        <v>5</v>
      </c>
      <c r="N10198" s="5" t="s">
        <v>77</v>
      </c>
      <c r="O10198" s="5" t="s">
        <v>76</v>
      </c>
      <c r="P10198" s="5" t="s">
        <v>76</v>
      </c>
      <c r="Q10198" s="5" t="s">
        <v>156</v>
      </c>
      <c r="R10198" s="5" t="s">
        <v>101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1695</v>
      </c>
      <c r="BE10198" s="3">
        <v>1891</v>
      </c>
      <c r="BF10198" s="3">
        <v>2466</v>
      </c>
      <c r="BG10198" s="3">
        <v>3201</v>
      </c>
      <c r="BH10198" s="3">
        <v>3034</v>
      </c>
      <c r="BI10198" s="3">
        <v>3206</v>
      </c>
      <c r="BJ10198" s="3">
        <v>2854</v>
      </c>
      <c r="BK10198" s="3">
        <v>2777</v>
      </c>
      <c r="BL10198" s="3">
        <v>2600</v>
      </c>
      <c r="BM10198" s="3">
        <v>2180</v>
      </c>
      <c r="BN10198" s="3">
        <v>1702</v>
      </c>
      <c r="BO10198" s="3">
        <v>1333</v>
      </c>
      <c r="BP10198" s="3">
        <v>1695</v>
      </c>
      <c r="BQ10198" s="3">
        <v>1891</v>
      </c>
      <c r="BR10198" s="3">
        <v>2466</v>
      </c>
      <c r="BS10198" s="3">
        <v>3201</v>
      </c>
      <c r="BT10198" s="3">
        <v>3034</v>
      </c>
      <c r="BU10198" s="3">
        <v>3206</v>
      </c>
      <c r="BV10198" s="3">
        <v>2854</v>
      </c>
      <c r="BW10198" s="3">
        <v>2777</v>
      </c>
      <c r="BX10198" s="3">
        <v>2600</v>
      </c>
      <c r="BY10198" s="3">
        <v>2180</v>
      </c>
      <c r="BZ10198" s="3">
        <v>1702</v>
      </c>
      <c r="CA10198" s="3">
        <v>1333</v>
      </c>
      <c r="CB10198" s="3">
        <v>496.66800000000001</v>
      </c>
      <c r="CC10198" s="3">
        <v>554.20000000000005</v>
      </c>
      <c r="CD10198" s="3">
        <v>722.63300000000004</v>
      </c>
      <c r="CE10198" s="3">
        <v>938.01499999999999</v>
      </c>
      <c r="CF10198" s="3">
        <v>889.12599999999998</v>
      </c>
      <c r="CG10198" s="3">
        <v>939.64400000000001</v>
      </c>
      <c r="CH10198" s="3">
        <v>836.56700000000001</v>
      </c>
      <c r="CI10198" s="3">
        <v>813.78300000000002</v>
      </c>
      <c r="CJ10198" s="3">
        <v>761.88900000000001</v>
      </c>
      <c r="CK10198" s="3">
        <v>638.80799999999999</v>
      </c>
      <c r="CL10198" s="3">
        <v>498.86500000000001</v>
      </c>
      <c r="CM10198" s="3">
        <v>390.80200000000002</v>
      </c>
      <c r="CN10198" s="3">
        <v>0</v>
      </c>
      <c r="CO10198" s="3">
        <v>0</v>
      </c>
      <c r="CP10198" s="3">
        <v>28939</v>
      </c>
      <c r="CQ10198" s="3">
        <v>28939</v>
      </c>
      <c r="CR10198" s="3">
        <v>8481</v>
      </c>
      <c r="CS10198" s="2">
        <v>2022</v>
      </c>
    </row>
    <row r="10199" spans="1:97" x14ac:dyDescent="0.25">
      <c r="A10199" s="2">
        <v>58732</v>
      </c>
      <c r="B10199" s="5" t="s">
        <v>8</v>
      </c>
      <c r="C10199" s="2" t="s">
        <v>0</v>
      </c>
      <c r="D10199" s="5" t="s">
        <v>7781</v>
      </c>
      <c r="E10199" s="5" t="s">
        <v>7780</v>
      </c>
      <c r="F10199" s="2">
        <v>59910</v>
      </c>
      <c r="G10199" s="5" t="s">
        <v>78</v>
      </c>
      <c r="H10199" s="5" t="s">
        <v>31</v>
      </c>
      <c r="I10199" s="5" t="s">
        <v>520</v>
      </c>
      <c r="J10199" s="5" t="s">
        <v>1</v>
      </c>
      <c r="K10199" s="2">
        <v>22</v>
      </c>
      <c r="L10199" s="2">
        <v>2</v>
      </c>
      <c r="M10199" s="5" t="s">
        <v>5</v>
      </c>
      <c r="N10199" s="5" t="s">
        <v>77</v>
      </c>
      <c r="O10199" s="5" t="s">
        <v>76</v>
      </c>
      <c r="P10199" s="5" t="s">
        <v>76</v>
      </c>
      <c r="Q10199" s="5" t="s">
        <v>156</v>
      </c>
      <c r="R10199" s="5" t="s">
        <v>101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968</v>
      </c>
      <c r="BE10199" s="3">
        <v>1080</v>
      </c>
      <c r="BF10199" s="3">
        <v>1408</v>
      </c>
      <c r="BG10199" s="3">
        <v>1828</v>
      </c>
      <c r="BH10199" s="3">
        <v>1732</v>
      </c>
      <c r="BI10199" s="3">
        <v>1831</v>
      </c>
      <c r="BJ10199" s="3">
        <v>1630</v>
      </c>
      <c r="BK10199" s="3">
        <v>1586</v>
      </c>
      <c r="BL10199" s="3">
        <v>1484</v>
      </c>
      <c r="BM10199" s="3">
        <v>1245</v>
      </c>
      <c r="BN10199" s="3">
        <v>972</v>
      </c>
      <c r="BO10199" s="3">
        <v>761</v>
      </c>
      <c r="BP10199" s="3">
        <v>968</v>
      </c>
      <c r="BQ10199" s="3">
        <v>1080</v>
      </c>
      <c r="BR10199" s="3">
        <v>1408</v>
      </c>
      <c r="BS10199" s="3">
        <v>1828</v>
      </c>
      <c r="BT10199" s="3">
        <v>1732</v>
      </c>
      <c r="BU10199" s="3">
        <v>1831</v>
      </c>
      <c r="BV10199" s="3">
        <v>1630</v>
      </c>
      <c r="BW10199" s="3">
        <v>1586</v>
      </c>
      <c r="BX10199" s="3">
        <v>1484</v>
      </c>
      <c r="BY10199" s="3">
        <v>1245</v>
      </c>
      <c r="BZ10199" s="3">
        <v>972</v>
      </c>
      <c r="CA10199" s="3">
        <v>761</v>
      </c>
      <c r="CB10199" s="3">
        <v>283.62</v>
      </c>
      <c r="CC10199" s="3">
        <v>316.471</v>
      </c>
      <c r="CD10199" s="3">
        <v>412.65300000000002</v>
      </c>
      <c r="CE10199" s="3">
        <v>535.64499999999998</v>
      </c>
      <c r="CF10199" s="3">
        <v>507.72800000000001</v>
      </c>
      <c r="CG10199" s="3">
        <v>536.57500000000005</v>
      </c>
      <c r="CH10199" s="3">
        <v>477.714</v>
      </c>
      <c r="CI10199" s="3">
        <v>464.70299999999997</v>
      </c>
      <c r="CJ10199" s="3">
        <v>435.07</v>
      </c>
      <c r="CK10199" s="3">
        <v>364.78500000000003</v>
      </c>
      <c r="CL10199" s="3">
        <v>284.87200000000001</v>
      </c>
      <c r="CM10199" s="3">
        <v>223.16399999999999</v>
      </c>
      <c r="CN10199" s="3">
        <v>0</v>
      </c>
      <c r="CO10199" s="3">
        <v>0</v>
      </c>
      <c r="CP10199" s="3">
        <v>16525</v>
      </c>
      <c r="CQ10199" s="3">
        <v>16525</v>
      </c>
      <c r="CR10199" s="3">
        <v>4843</v>
      </c>
      <c r="CS10199" s="2">
        <v>2022</v>
      </c>
    </row>
    <row r="10200" spans="1:97" x14ac:dyDescent="0.25">
      <c r="A10200" s="2">
        <v>58735</v>
      </c>
      <c r="B10200" s="5" t="s">
        <v>8</v>
      </c>
      <c r="C10200" s="2" t="s">
        <v>0</v>
      </c>
      <c r="D10200" s="5" t="s">
        <v>7779</v>
      </c>
      <c r="E10200" s="5" t="s">
        <v>930</v>
      </c>
      <c r="F10200" s="2">
        <v>61060</v>
      </c>
      <c r="G10200" s="5" t="s">
        <v>78</v>
      </c>
      <c r="H10200" s="5" t="s">
        <v>31</v>
      </c>
      <c r="I10200" s="5" t="s">
        <v>520</v>
      </c>
      <c r="J10200" s="5" t="s">
        <v>1</v>
      </c>
      <c r="K10200" s="2">
        <v>22</v>
      </c>
      <c r="L10200" s="2">
        <v>2</v>
      </c>
      <c r="M10200" s="5" t="s">
        <v>5</v>
      </c>
      <c r="N10200" s="5" t="s">
        <v>77</v>
      </c>
      <c r="O10200" s="5" t="s">
        <v>76</v>
      </c>
      <c r="P10200" s="5" t="s">
        <v>76</v>
      </c>
      <c r="Q10200" s="5" t="s">
        <v>156</v>
      </c>
      <c r="R10200" s="5" t="s">
        <v>101</v>
      </c>
      <c r="S10200" s="5" t="s">
        <v>1</v>
      </c>
      <c r="T10200" s="3">
        <v>0</v>
      </c>
      <c r="U10200" s="3">
        <v>0</v>
      </c>
      <c r="V10200" s="3">
        <v>0</v>
      </c>
      <c r="W10200" s="3">
        <v>0</v>
      </c>
      <c r="X10200" s="3">
        <v>0</v>
      </c>
      <c r="Y10200" s="3">
        <v>0</v>
      </c>
      <c r="Z10200" s="3">
        <v>0</v>
      </c>
      <c r="AA10200" s="3">
        <v>0</v>
      </c>
      <c r="AB10200" s="3">
        <v>0</v>
      </c>
      <c r="AC10200" s="3">
        <v>0</v>
      </c>
      <c r="AD10200" s="3">
        <v>0</v>
      </c>
      <c r="AE10200" s="3">
        <v>0</v>
      </c>
      <c r="AF10200" s="3">
        <v>0</v>
      </c>
      <c r="AG10200" s="3">
        <v>0</v>
      </c>
      <c r="AH10200" s="3">
        <v>0</v>
      </c>
      <c r="AI10200" s="3">
        <v>0</v>
      </c>
      <c r="AJ10200" s="3">
        <v>0</v>
      </c>
      <c r="AK10200" s="3">
        <v>0</v>
      </c>
      <c r="AL10200" s="3">
        <v>0</v>
      </c>
      <c r="AM10200" s="3">
        <v>0</v>
      </c>
      <c r="AN10200" s="3">
        <v>0</v>
      </c>
      <c r="AO10200" s="3">
        <v>0</v>
      </c>
      <c r="AP10200" s="3">
        <v>0</v>
      </c>
      <c r="AQ10200" s="3">
        <v>0</v>
      </c>
      <c r="AR10200" s="4">
        <v>0</v>
      </c>
      <c r="AS10200" s="4">
        <v>0</v>
      </c>
      <c r="AT10200" s="4">
        <v>0</v>
      </c>
      <c r="AU10200" s="4">
        <v>0</v>
      </c>
      <c r="AV10200" s="4">
        <v>0</v>
      </c>
      <c r="AW10200" s="4">
        <v>0</v>
      </c>
      <c r="AX10200" s="4">
        <v>0</v>
      </c>
      <c r="AY10200" s="4">
        <v>0</v>
      </c>
      <c r="AZ10200" s="4">
        <v>0</v>
      </c>
      <c r="BA10200" s="4">
        <v>0</v>
      </c>
      <c r="BB10200" s="4">
        <v>0</v>
      </c>
      <c r="BC10200" s="4">
        <v>0</v>
      </c>
      <c r="BD10200" s="3">
        <v>1256</v>
      </c>
      <c r="BE10200" s="3">
        <v>1401</v>
      </c>
      <c r="BF10200" s="3">
        <v>1827</v>
      </c>
      <c r="BG10200" s="3">
        <v>2372</v>
      </c>
      <c r="BH10200" s="3">
        <v>2248</v>
      </c>
      <c r="BI10200" s="3">
        <v>2376</v>
      </c>
      <c r="BJ10200" s="3">
        <v>2115</v>
      </c>
      <c r="BK10200" s="3">
        <v>2058</v>
      </c>
      <c r="BL10200" s="3">
        <v>1926</v>
      </c>
      <c r="BM10200" s="3">
        <v>1615</v>
      </c>
      <c r="BN10200" s="3">
        <v>1261</v>
      </c>
      <c r="BO10200" s="3">
        <v>988</v>
      </c>
      <c r="BP10200" s="3">
        <v>1256</v>
      </c>
      <c r="BQ10200" s="3">
        <v>1401</v>
      </c>
      <c r="BR10200" s="3">
        <v>1827</v>
      </c>
      <c r="BS10200" s="3">
        <v>2372</v>
      </c>
      <c r="BT10200" s="3">
        <v>2248</v>
      </c>
      <c r="BU10200" s="3">
        <v>2376</v>
      </c>
      <c r="BV10200" s="3">
        <v>2115</v>
      </c>
      <c r="BW10200" s="3">
        <v>2058</v>
      </c>
      <c r="BX10200" s="3">
        <v>1926</v>
      </c>
      <c r="BY10200" s="3">
        <v>1615</v>
      </c>
      <c r="BZ10200" s="3">
        <v>1261</v>
      </c>
      <c r="CA10200" s="3">
        <v>988</v>
      </c>
      <c r="CB10200" s="3">
        <v>368.065</v>
      </c>
      <c r="CC10200" s="3">
        <v>410.7</v>
      </c>
      <c r="CD10200" s="3">
        <v>535.52</v>
      </c>
      <c r="CE10200" s="3">
        <v>695.13300000000004</v>
      </c>
      <c r="CF10200" s="3">
        <v>658.90300000000002</v>
      </c>
      <c r="CG10200" s="3">
        <v>696.34</v>
      </c>
      <c r="CH10200" s="3">
        <v>619.95399999999995</v>
      </c>
      <c r="CI10200" s="3">
        <v>603.06899999999996</v>
      </c>
      <c r="CJ10200" s="3">
        <v>564.61199999999997</v>
      </c>
      <c r="CK10200" s="3">
        <v>473.4</v>
      </c>
      <c r="CL10200" s="3">
        <v>369.69299999999998</v>
      </c>
      <c r="CM10200" s="3">
        <v>289.61099999999999</v>
      </c>
      <c r="CN10200" s="3">
        <v>0</v>
      </c>
      <c r="CO10200" s="3">
        <v>0</v>
      </c>
      <c r="CP10200" s="3">
        <v>21443</v>
      </c>
      <c r="CQ10200" s="3">
        <v>21443</v>
      </c>
      <c r="CR10200" s="3">
        <v>6285</v>
      </c>
      <c r="CS10200" s="2">
        <v>2022</v>
      </c>
    </row>
    <row r="10201" spans="1:97" x14ac:dyDescent="0.25">
      <c r="A10201" s="2">
        <v>58739</v>
      </c>
      <c r="B10201" s="5" t="s">
        <v>8</v>
      </c>
      <c r="C10201" s="2" t="s">
        <v>0</v>
      </c>
      <c r="D10201" s="5" t="s">
        <v>7778</v>
      </c>
      <c r="E10201" s="5" t="s">
        <v>7777</v>
      </c>
      <c r="F10201" s="2">
        <v>59911</v>
      </c>
      <c r="G10201" s="5" t="s">
        <v>78</v>
      </c>
      <c r="H10201" s="5" t="s">
        <v>31</v>
      </c>
      <c r="I10201" s="5" t="s">
        <v>520</v>
      </c>
      <c r="J10201" s="5" t="s">
        <v>1</v>
      </c>
      <c r="K10201" s="2">
        <v>22</v>
      </c>
      <c r="L10201" s="2">
        <v>2</v>
      </c>
      <c r="M10201" s="5" t="s">
        <v>5</v>
      </c>
      <c r="N10201" s="5" t="s">
        <v>77</v>
      </c>
      <c r="O10201" s="5" t="s">
        <v>76</v>
      </c>
      <c r="P10201" s="5" t="s">
        <v>76</v>
      </c>
      <c r="Q10201" s="5" t="s">
        <v>156</v>
      </c>
      <c r="R10201" s="5" t="s">
        <v>101</v>
      </c>
      <c r="S10201" s="5" t="s">
        <v>1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1074</v>
      </c>
      <c r="BE10201" s="3">
        <v>1199</v>
      </c>
      <c r="BF10201" s="3">
        <v>1563</v>
      </c>
      <c r="BG10201" s="3">
        <v>2029</v>
      </c>
      <c r="BH10201" s="3">
        <v>1923</v>
      </c>
      <c r="BI10201" s="3">
        <v>2033</v>
      </c>
      <c r="BJ10201" s="3">
        <v>1810</v>
      </c>
      <c r="BK10201" s="3">
        <v>1760</v>
      </c>
      <c r="BL10201" s="3">
        <v>1648</v>
      </c>
      <c r="BM10201" s="3">
        <v>1382</v>
      </c>
      <c r="BN10201" s="3">
        <v>1079</v>
      </c>
      <c r="BO10201" s="3">
        <v>845</v>
      </c>
      <c r="BP10201" s="3">
        <v>1074</v>
      </c>
      <c r="BQ10201" s="3">
        <v>1199</v>
      </c>
      <c r="BR10201" s="3">
        <v>1563</v>
      </c>
      <c r="BS10201" s="3">
        <v>2029</v>
      </c>
      <c r="BT10201" s="3">
        <v>1923</v>
      </c>
      <c r="BU10201" s="3">
        <v>2033</v>
      </c>
      <c r="BV10201" s="3">
        <v>1810</v>
      </c>
      <c r="BW10201" s="3">
        <v>1760</v>
      </c>
      <c r="BX10201" s="3">
        <v>1648</v>
      </c>
      <c r="BY10201" s="3">
        <v>1382</v>
      </c>
      <c r="BZ10201" s="3">
        <v>1079</v>
      </c>
      <c r="CA10201" s="3">
        <v>845</v>
      </c>
      <c r="CB10201" s="3">
        <v>314.88900000000001</v>
      </c>
      <c r="CC10201" s="3">
        <v>351.36599999999999</v>
      </c>
      <c r="CD10201" s="3">
        <v>458.15300000000002</v>
      </c>
      <c r="CE10201" s="3">
        <v>594.70699999999999</v>
      </c>
      <c r="CF10201" s="3">
        <v>563.71100000000001</v>
      </c>
      <c r="CG10201" s="3">
        <v>595.73900000000003</v>
      </c>
      <c r="CH10201" s="3">
        <v>530.38800000000003</v>
      </c>
      <c r="CI10201" s="3">
        <v>515.94299999999998</v>
      </c>
      <c r="CJ10201" s="3">
        <v>483.04199999999997</v>
      </c>
      <c r="CK10201" s="3">
        <v>405.00799999999998</v>
      </c>
      <c r="CL10201" s="3">
        <v>316.28300000000002</v>
      </c>
      <c r="CM10201" s="3">
        <v>247.77099999999999</v>
      </c>
      <c r="CN10201" s="3">
        <v>0</v>
      </c>
      <c r="CO10201" s="3">
        <v>0</v>
      </c>
      <c r="CP10201" s="3">
        <v>18345</v>
      </c>
      <c r="CQ10201" s="3">
        <v>18345</v>
      </c>
      <c r="CR10201" s="3">
        <v>5377</v>
      </c>
      <c r="CS10201" s="2">
        <v>2022</v>
      </c>
    </row>
    <row r="10202" spans="1:97" x14ac:dyDescent="0.25">
      <c r="A10202" s="2">
        <v>58740</v>
      </c>
      <c r="B10202" s="5" t="s">
        <v>8</v>
      </c>
      <c r="C10202" s="2" t="s">
        <v>0</v>
      </c>
      <c r="D10202" s="5" t="s">
        <v>7776</v>
      </c>
      <c r="E10202" s="5" t="s">
        <v>7775</v>
      </c>
      <c r="F10202" s="2">
        <v>59913</v>
      </c>
      <c r="G10202" s="5" t="s">
        <v>78</v>
      </c>
      <c r="H10202" s="5" t="s">
        <v>31</v>
      </c>
      <c r="I10202" s="5" t="s">
        <v>520</v>
      </c>
      <c r="J10202" s="5" t="s">
        <v>1</v>
      </c>
      <c r="K10202" s="2">
        <v>22</v>
      </c>
      <c r="L10202" s="2">
        <v>2</v>
      </c>
      <c r="M10202" s="5" t="s">
        <v>5</v>
      </c>
      <c r="N10202" s="5" t="s">
        <v>77</v>
      </c>
      <c r="O10202" s="5" t="s">
        <v>76</v>
      </c>
      <c r="P10202" s="5" t="s">
        <v>76</v>
      </c>
      <c r="Q10202" s="5" t="s">
        <v>156</v>
      </c>
      <c r="R10202" s="5" t="s">
        <v>101</v>
      </c>
      <c r="S10202" s="5" t="s">
        <v>1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1096</v>
      </c>
      <c r="BE10202" s="3">
        <v>1223</v>
      </c>
      <c r="BF10202" s="3">
        <v>1595</v>
      </c>
      <c r="BG10202" s="3">
        <v>2070</v>
      </c>
      <c r="BH10202" s="3">
        <v>1962</v>
      </c>
      <c r="BI10202" s="3">
        <v>2074</v>
      </c>
      <c r="BJ10202" s="3">
        <v>1846</v>
      </c>
      <c r="BK10202" s="3">
        <v>1796</v>
      </c>
      <c r="BL10202" s="3">
        <v>1682</v>
      </c>
      <c r="BM10202" s="3">
        <v>1410</v>
      </c>
      <c r="BN10202" s="3">
        <v>1101</v>
      </c>
      <c r="BO10202" s="3">
        <v>863</v>
      </c>
      <c r="BP10202" s="3">
        <v>1096</v>
      </c>
      <c r="BQ10202" s="3">
        <v>1223</v>
      </c>
      <c r="BR10202" s="3">
        <v>1595</v>
      </c>
      <c r="BS10202" s="3">
        <v>2070</v>
      </c>
      <c r="BT10202" s="3">
        <v>1962</v>
      </c>
      <c r="BU10202" s="3">
        <v>2074</v>
      </c>
      <c r="BV10202" s="3">
        <v>1846</v>
      </c>
      <c r="BW10202" s="3">
        <v>1796</v>
      </c>
      <c r="BX10202" s="3">
        <v>1682</v>
      </c>
      <c r="BY10202" s="3">
        <v>1410</v>
      </c>
      <c r="BZ10202" s="3">
        <v>1101</v>
      </c>
      <c r="CA10202" s="3">
        <v>863</v>
      </c>
      <c r="CB10202" s="3">
        <v>321.27199999999999</v>
      </c>
      <c r="CC10202" s="3">
        <v>358.48899999999998</v>
      </c>
      <c r="CD10202" s="3">
        <v>467.44099999999997</v>
      </c>
      <c r="CE10202" s="3">
        <v>606.76199999999994</v>
      </c>
      <c r="CF10202" s="3">
        <v>575.13800000000003</v>
      </c>
      <c r="CG10202" s="3">
        <v>607.81600000000003</v>
      </c>
      <c r="CH10202" s="3">
        <v>541.14</v>
      </c>
      <c r="CI10202" s="3">
        <v>526.40200000000004</v>
      </c>
      <c r="CJ10202" s="3">
        <v>492.834</v>
      </c>
      <c r="CK10202" s="3">
        <v>413.21800000000002</v>
      </c>
      <c r="CL10202" s="3">
        <v>322.69499999999999</v>
      </c>
      <c r="CM10202" s="3">
        <v>252.79300000000001</v>
      </c>
      <c r="CN10202" s="3">
        <v>0</v>
      </c>
      <c r="CO10202" s="3">
        <v>0</v>
      </c>
      <c r="CP10202" s="3">
        <v>18718</v>
      </c>
      <c r="CQ10202" s="3">
        <v>18718</v>
      </c>
      <c r="CR10202" s="3">
        <v>5486</v>
      </c>
      <c r="CS10202" s="2">
        <v>2022</v>
      </c>
    </row>
    <row r="10203" spans="1:97" x14ac:dyDescent="0.25">
      <c r="A10203" s="2">
        <v>58741</v>
      </c>
      <c r="B10203" s="5" t="s">
        <v>8</v>
      </c>
      <c r="C10203" s="2" t="s">
        <v>0</v>
      </c>
      <c r="D10203" s="5" t="s">
        <v>7774</v>
      </c>
      <c r="E10203" s="5" t="s">
        <v>408</v>
      </c>
      <c r="F10203" s="2">
        <v>61012</v>
      </c>
      <c r="G10203" s="5" t="s">
        <v>78</v>
      </c>
      <c r="H10203" s="5" t="s">
        <v>31</v>
      </c>
      <c r="I10203" s="5" t="s">
        <v>520</v>
      </c>
      <c r="J10203" s="5" t="s">
        <v>1</v>
      </c>
      <c r="K10203" s="2">
        <v>22</v>
      </c>
      <c r="L10203" s="2">
        <v>2</v>
      </c>
      <c r="M10203" s="5" t="s">
        <v>5</v>
      </c>
      <c r="N10203" s="5" t="s">
        <v>77</v>
      </c>
      <c r="O10203" s="5" t="s">
        <v>76</v>
      </c>
      <c r="P10203" s="5" t="s">
        <v>76</v>
      </c>
      <c r="Q10203" s="5" t="s">
        <v>153</v>
      </c>
      <c r="R10203" s="5" t="s">
        <v>101</v>
      </c>
      <c r="S10203" s="5" t="s">
        <v>1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1777</v>
      </c>
      <c r="BE10203" s="3">
        <v>1983</v>
      </c>
      <c r="BF10203" s="3">
        <v>2586</v>
      </c>
      <c r="BG10203" s="3">
        <v>3357</v>
      </c>
      <c r="BH10203" s="3">
        <v>3182</v>
      </c>
      <c r="BI10203" s="3">
        <v>3363</v>
      </c>
      <c r="BJ10203" s="3">
        <v>2994</v>
      </c>
      <c r="BK10203" s="3">
        <v>2912</v>
      </c>
      <c r="BL10203" s="3">
        <v>2726</v>
      </c>
      <c r="BM10203" s="3">
        <v>2286</v>
      </c>
      <c r="BN10203" s="3">
        <v>1785</v>
      </c>
      <c r="BO10203" s="3">
        <v>1399</v>
      </c>
      <c r="BP10203" s="3">
        <v>1777</v>
      </c>
      <c r="BQ10203" s="3">
        <v>1983</v>
      </c>
      <c r="BR10203" s="3">
        <v>2586</v>
      </c>
      <c r="BS10203" s="3">
        <v>3357</v>
      </c>
      <c r="BT10203" s="3">
        <v>3182</v>
      </c>
      <c r="BU10203" s="3">
        <v>3363</v>
      </c>
      <c r="BV10203" s="3">
        <v>2994</v>
      </c>
      <c r="BW10203" s="3">
        <v>2912</v>
      </c>
      <c r="BX10203" s="3">
        <v>2726</v>
      </c>
      <c r="BY10203" s="3">
        <v>2286</v>
      </c>
      <c r="BZ10203" s="3">
        <v>1785</v>
      </c>
      <c r="CA10203" s="3">
        <v>1399</v>
      </c>
      <c r="CB10203" s="3">
        <v>520.91</v>
      </c>
      <c r="CC10203" s="3">
        <v>581.25400000000002</v>
      </c>
      <c r="CD10203" s="3">
        <v>757.90800000000002</v>
      </c>
      <c r="CE10203" s="3">
        <v>983.80499999999995</v>
      </c>
      <c r="CF10203" s="3">
        <v>932.529</v>
      </c>
      <c r="CG10203" s="3">
        <v>985.51300000000003</v>
      </c>
      <c r="CH10203" s="3">
        <v>877.40499999999997</v>
      </c>
      <c r="CI10203" s="3">
        <v>853.50800000000004</v>
      </c>
      <c r="CJ10203" s="3">
        <v>799.08100000000002</v>
      </c>
      <c r="CK10203" s="3">
        <v>669.99099999999999</v>
      </c>
      <c r="CL10203" s="3">
        <v>523.21699999999998</v>
      </c>
      <c r="CM10203" s="3">
        <v>409.87900000000002</v>
      </c>
      <c r="CN10203" s="3">
        <v>0</v>
      </c>
      <c r="CO10203" s="3">
        <v>0</v>
      </c>
      <c r="CP10203" s="3">
        <v>30350</v>
      </c>
      <c r="CQ10203" s="3">
        <v>30350</v>
      </c>
      <c r="CR10203" s="3">
        <v>8895</v>
      </c>
      <c r="CS10203" s="2">
        <v>2022</v>
      </c>
    </row>
    <row r="10204" spans="1:97" x14ac:dyDescent="0.25">
      <c r="A10204" s="2">
        <v>58742</v>
      </c>
      <c r="B10204" s="5" t="s">
        <v>8</v>
      </c>
      <c r="C10204" s="2" t="s">
        <v>0</v>
      </c>
      <c r="D10204" s="5" t="s">
        <v>7773</v>
      </c>
      <c r="E10204" s="5" t="s">
        <v>7772</v>
      </c>
      <c r="F10204" s="2">
        <v>59916</v>
      </c>
      <c r="G10204" s="5" t="s">
        <v>78</v>
      </c>
      <c r="H10204" s="5" t="s">
        <v>31</v>
      </c>
      <c r="I10204" s="5" t="s">
        <v>520</v>
      </c>
      <c r="J10204" s="5" t="s">
        <v>1</v>
      </c>
      <c r="K10204" s="2">
        <v>22</v>
      </c>
      <c r="L10204" s="2">
        <v>2</v>
      </c>
      <c r="M10204" s="5" t="s">
        <v>5</v>
      </c>
      <c r="N10204" s="5" t="s">
        <v>77</v>
      </c>
      <c r="O10204" s="5" t="s">
        <v>76</v>
      </c>
      <c r="P10204" s="5" t="s">
        <v>76</v>
      </c>
      <c r="Q10204" s="5" t="s">
        <v>156</v>
      </c>
      <c r="R10204" s="5" t="s">
        <v>101</v>
      </c>
      <c r="S10204" s="5" t="s">
        <v>1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0</v>
      </c>
      <c r="AC10204" s="3">
        <v>0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0</v>
      </c>
      <c r="BA10204" s="4">
        <v>0</v>
      </c>
      <c r="BB10204" s="4">
        <v>0</v>
      </c>
      <c r="BC10204" s="4">
        <v>0</v>
      </c>
      <c r="BD10204" s="3">
        <v>1317</v>
      </c>
      <c r="BE10204" s="3">
        <v>1470</v>
      </c>
      <c r="BF10204" s="3">
        <v>1916</v>
      </c>
      <c r="BG10204" s="3">
        <v>2488</v>
      </c>
      <c r="BH10204" s="3">
        <v>2358</v>
      </c>
      <c r="BI10204" s="3">
        <v>2492</v>
      </c>
      <c r="BJ10204" s="3">
        <v>2219</v>
      </c>
      <c r="BK10204" s="3">
        <v>2158</v>
      </c>
      <c r="BL10204" s="3">
        <v>2021</v>
      </c>
      <c r="BM10204" s="3">
        <v>1694</v>
      </c>
      <c r="BN10204" s="3">
        <v>1323</v>
      </c>
      <c r="BO10204" s="3">
        <v>1036</v>
      </c>
      <c r="BP10204" s="3">
        <v>1317</v>
      </c>
      <c r="BQ10204" s="3">
        <v>1470</v>
      </c>
      <c r="BR10204" s="3">
        <v>1916</v>
      </c>
      <c r="BS10204" s="3">
        <v>2488</v>
      </c>
      <c r="BT10204" s="3">
        <v>2358</v>
      </c>
      <c r="BU10204" s="3">
        <v>2492</v>
      </c>
      <c r="BV10204" s="3">
        <v>2219</v>
      </c>
      <c r="BW10204" s="3">
        <v>2158</v>
      </c>
      <c r="BX10204" s="3">
        <v>2021</v>
      </c>
      <c r="BY10204" s="3">
        <v>1694</v>
      </c>
      <c r="BZ10204" s="3">
        <v>1323</v>
      </c>
      <c r="CA10204" s="3">
        <v>1036</v>
      </c>
      <c r="CB10204" s="3">
        <v>386.04300000000001</v>
      </c>
      <c r="CC10204" s="3">
        <v>430.762</v>
      </c>
      <c r="CD10204" s="3">
        <v>561.67899999999997</v>
      </c>
      <c r="CE10204" s="3">
        <v>729.08799999999997</v>
      </c>
      <c r="CF10204" s="3">
        <v>691.08799999999997</v>
      </c>
      <c r="CG10204" s="3">
        <v>730.35400000000004</v>
      </c>
      <c r="CH10204" s="3">
        <v>650.23599999999999</v>
      </c>
      <c r="CI10204" s="3">
        <v>632.52599999999995</v>
      </c>
      <c r="CJ10204" s="3">
        <v>592.19100000000003</v>
      </c>
      <c r="CK10204" s="3">
        <v>496.524</v>
      </c>
      <c r="CL10204" s="3">
        <v>387.75099999999998</v>
      </c>
      <c r="CM10204" s="3">
        <v>303.75799999999998</v>
      </c>
      <c r="CN10204" s="3">
        <v>0</v>
      </c>
      <c r="CO10204" s="3">
        <v>0</v>
      </c>
      <c r="CP10204" s="3">
        <v>22492</v>
      </c>
      <c r="CQ10204" s="3">
        <v>22492</v>
      </c>
      <c r="CR10204" s="3">
        <v>6592</v>
      </c>
      <c r="CS10204" s="2">
        <v>2022</v>
      </c>
    </row>
    <row r="10205" spans="1:97" x14ac:dyDescent="0.25">
      <c r="A10205" s="2">
        <v>58745</v>
      </c>
      <c r="B10205" s="5" t="s">
        <v>8</v>
      </c>
      <c r="C10205" s="2" t="s">
        <v>0</v>
      </c>
      <c r="D10205" s="5" t="s">
        <v>7771</v>
      </c>
      <c r="E10205" s="5" t="s">
        <v>7770</v>
      </c>
      <c r="F10205" s="2">
        <v>59914</v>
      </c>
      <c r="G10205" s="5" t="s">
        <v>78</v>
      </c>
      <c r="H10205" s="5" t="s">
        <v>31</v>
      </c>
      <c r="I10205" s="5" t="s">
        <v>520</v>
      </c>
      <c r="J10205" s="5" t="s">
        <v>1</v>
      </c>
      <c r="K10205" s="2">
        <v>22</v>
      </c>
      <c r="L10205" s="2">
        <v>2</v>
      </c>
      <c r="M10205" s="5" t="s">
        <v>5</v>
      </c>
      <c r="N10205" s="5" t="s">
        <v>77</v>
      </c>
      <c r="O10205" s="5" t="s">
        <v>76</v>
      </c>
      <c r="P10205" s="5" t="s">
        <v>76</v>
      </c>
      <c r="Q10205" s="5" t="s">
        <v>156</v>
      </c>
      <c r="R10205" s="5" t="s">
        <v>101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1584</v>
      </c>
      <c r="BE10205" s="3">
        <v>1768</v>
      </c>
      <c r="BF10205" s="3">
        <v>2305</v>
      </c>
      <c r="BG10205" s="3">
        <v>2992</v>
      </c>
      <c r="BH10205" s="3">
        <v>2836</v>
      </c>
      <c r="BI10205" s="3">
        <v>2997</v>
      </c>
      <c r="BJ10205" s="3">
        <v>2668</v>
      </c>
      <c r="BK10205" s="3">
        <v>2596</v>
      </c>
      <c r="BL10205" s="3">
        <v>2430</v>
      </c>
      <c r="BM10205" s="3">
        <v>2037</v>
      </c>
      <c r="BN10205" s="3">
        <v>1591</v>
      </c>
      <c r="BO10205" s="3">
        <v>1246</v>
      </c>
      <c r="BP10205" s="3">
        <v>1584</v>
      </c>
      <c r="BQ10205" s="3">
        <v>1768</v>
      </c>
      <c r="BR10205" s="3">
        <v>2305</v>
      </c>
      <c r="BS10205" s="3">
        <v>2992</v>
      </c>
      <c r="BT10205" s="3">
        <v>2836</v>
      </c>
      <c r="BU10205" s="3">
        <v>2997</v>
      </c>
      <c r="BV10205" s="3">
        <v>2668</v>
      </c>
      <c r="BW10205" s="3">
        <v>2596</v>
      </c>
      <c r="BX10205" s="3">
        <v>2430</v>
      </c>
      <c r="BY10205" s="3">
        <v>2037</v>
      </c>
      <c r="BZ10205" s="3">
        <v>1591</v>
      </c>
      <c r="CA10205" s="3">
        <v>1246</v>
      </c>
      <c r="CB10205" s="3">
        <v>464.28100000000001</v>
      </c>
      <c r="CC10205" s="3">
        <v>518.06399999999996</v>
      </c>
      <c r="CD10205" s="3">
        <v>675.51400000000001</v>
      </c>
      <c r="CE10205" s="3">
        <v>876.85299999999995</v>
      </c>
      <c r="CF10205" s="3">
        <v>831.15099999999995</v>
      </c>
      <c r="CG10205" s="3">
        <v>878.375</v>
      </c>
      <c r="CH10205" s="3">
        <v>782.01900000000001</v>
      </c>
      <c r="CI10205" s="3">
        <v>760.72</v>
      </c>
      <c r="CJ10205" s="3">
        <v>712.21100000000001</v>
      </c>
      <c r="CK10205" s="3">
        <v>597.15499999999997</v>
      </c>
      <c r="CL10205" s="3">
        <v>466.33699999999999</v>
      </c>
      <c r="CM10205" s="3">
        <v>365.32</v>
      </c>
      <c r="CN10205" s="3">
        <v>0</v>
      </c>
      <c r="CO10205" s="3">
        <v>0</v>
      </c>
      <c r="CP10205" s="3">
        <v>27050</v>
      </c>
      <c r="CQ10205" s="3">
        <v>27050</v>
      </c>
      <c r="CR10205" s="3">
        <v>7928</v>
      </c>
      <c r="CS10205" s="2">
        <v>2022</v>
      </c>
    </row>
    <row r="10206" spans="1:97" x14ac:dyDescent="0.25">
      <c r="A10206" s="2">
        <v>58746</v>
      </c>
      <c r="B10206" s="5" t="s">
        <v>8</v>
      </c>
      <c r="C10206" s="2" t="s">
        <v>0</v>
      </c>
      <c r="D10206" s="5" t="s">
        <v>7769</v>
      </c>
      <c r="E10206" s="5" t="s">
        <v>7768</v>
      </c>
      <c r="F10206" s="2">
        <v>59915</v>
      </c>
      <c r="G10206" s="5" t="s">
        <v>78</v>
      </c>
      <c r="H10206" s="5" t="s">
        <v>31</v>
      </c>
      <c r="I10206" s="5" t="s">
        <v>520</v>
      </c>
      <c r="J10206" s="5" t="s">
        <v>1</v>
      </c>
      <c r="K10206" s="2">
        <v>22</v>
      </c>
      <c r="L10206" s="2">
        <v>2</v>
      </c>
      <c r="M10206" s="5" t="s">
        <v>5</v>
      </c>
      <c r="N10206" s="5" t="s">
        <v>77</v>
      </c>
      <c r="O10206" s="5" t="s">
        <v>76</v>
      </c>
      <c r="P10206" s="5" t="s">
        <v>76</v>
      </c>
      <c r="Q10206" s="5" t="s">
        <v>156</v>
      </c>
      <c r="R10206" s="5" t="s">
        <v>101</v>
      </c>
      <c r="S10206" s="5" t="s">
        <v>1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0</v>
      </c>
      <c r="AH10206" s="3">
        <v>0</v>
      </c>
      <c r="AI10206" s="3">
        <v>0</v>
      </c>
      <c r="AJ10206" s="3">
        <v>0</v>
      </c>
      <c r="AK10206" s="3">
        <v>0</v>
      </c>
      <c r="AL10206" s="3">
        <v>0</v>
      </c>
      <c r="AM10206" s="3">
        <v>0</v>
      </c>
      <c r="AN10206" s="3">
        <v>0</v>
      </c>
      <c r="AO10206" s="3">
        <v>0</v>
      </c>
      <c r="AP10206" s="3">
        <v>0</v>
      </c>
      <c r="AQ10206" s="3">
        <v>0</v>
      </c>
      <c r="AR10206" s="4">
        <v>0</v>
      </c>
      <c r="AS10206" s="4">
        <v>0</v>
      </c>
      <c r="AT10206" s="4">
        <v>0</v>
      </c>
      <c r="AU10206" s="4">
        <v>0</v>
      </c>
      <c r="AV10206" s="4">
        <v>0</v>
      </c>
      <c r="AW10206" s="4">
        <v>0</v>
      </c>
      <c r="AX10206" s="4">
        <v>0</v>
      </c>
      <c r="AY10206" s="4">
        <v>0</v>
      </c>
      <c r="AZ10206" s="4">
        <v>0</v>
      </c>
      <c r="BA10206" s="4">
        <v>0</v>
      </c>
      <c r="BB10206" s="4">
        <v>0</v>
      </c>
      <c r="BC10206" s="4">
        <v>0</v>
      </c>
      <c r="BD10206" s="3">
        <v>1536</v>
      </c>
      <c r="BE10206" s="3">
        <v>1713</v>
      </c>
      <c r="BF10206" s="3">
        <v>2234</v>
      </c>
      <c r="BG10206" s="3">
        <v>2900</v>
      </c>
      <c r="BH10206" s="3">
        <v>2749</v>
      </c>
      <c r="BI10206" s="3">
        <v>2905</v>
      </c>
      <c r="BJ10206" s="3">
        <v>2586</v>
      </c>
      <c r="BK10206" s="3">
        <v>2516</v>
      </c>
      <c r="BL10206" s="3">
        <v>2356</v>
      </c>
      <c r="BM10206" s="3">
        <v>1975</v>
      </c>
      <c r="BN10206" s="3">
        <v>1542</v>
      </c>
      <c r="BO10206" s="3">
        <v>1208</v>
      </c>
      <c r="BP10206" s="3">
        <v>1536</v>
      </c>
      <c r="BQ10206" s="3">
        <v>1713</v>
      </c>
      <c r="BR10206" s="3">
        <v>2234</v>
      </c>
      <c r="BS10206" s="3">
        <v>2900</v>
      </c>
      <c r="BT10206" s="3">
        <v>2749</v>
      </c>
      <c r="BU10206" s="3">
        <v>2905</v>
      </c>
      <c r="BV10206" s="3">
        <v>2586</v>
      </c>
      <c r="BW10206" s="3">
        <v>2516</v>
      </c>
      <c r="BX10206" s="3">
        <v>2356</v>
      </c>
      <c r="BY10206" s="3">
        <v>1975</v>
      </c>
      <c r="BZ10206" s="3">
        <v>1542</v>
      </c>
      <c r="CA10206" s="3">
        <v>1208</v>
      </c>
      <c r="CB10206" s="3">
        <v>450.05</v>
      </c>
      <c r="CC10206" s="3">
        <v>502.185</v>
      </c>
      <c r="CD10206" s="3">
        <v>654.80899999999997</v>
      </c>
      <c r="CE10206" s="3">
        <v>849.976</v>
      </c>
      <c r="CF10206" s="3">
        <v>805.67600000000004</v>
      </c>
      <c r="CG10206" s="3">
        <v>851.452</v>
      </c>
      <c r="CH10206" s="3">
        <v>758.05</v>
      </c>
      <c r="CI10206" s="3">
        <v>737.404</v>
      </c>
      <c r="CJ10206" s="3">
        <v>690.38099999999997</v>
      </c>
      <c r="CK10206" s="3">
        <v>578.851</v>
      </c>
      <c r="CL10206" s="3">
        <v>452.04300000000001</v>
      </c>
      <c r="CM10206" s="3">
        <v>354.12299999999999</v>
      </c>
      <c r="CN10206" s="3">
        <v>0</v>
      </c>
      <c r="CO10206" s="3">
        <v>0</v>
      </c>
      <c r="CP10206" s="3">
        <v>26220</v>
      </c>
      <c r="CQ10206" s="3">
        <v>26220</v>
      </c>
      <c r="CR10206" s="3">
        <v>7685</v>
      </c>
      <c r="CS10206" s="2">
        <v>2022</v>
      </c>
    </row>
    <row r="10207" spans="1:97" x14ac:dyDescent="0.25">
      <c r="A10207" s="2">
        <v>58747</v>
      </c>
      <c r="B10207" s="5" t="s">
        <v>24</v>
      </c>
      <c r="C10207" s="2" t="s">
        <v>0</v>
      </c>
      <c r="D10207" s="5" t="s">
        <v>7767</v>
      </c>
      <c r="E10207" s="5" t="s">
        <v>7767</v>
      </c>
      <c r="F10207" s="2">
        <v>63479</v>
      </c>
      <c r="G10207" s="5" t="s">
        <v>30</v>
      </c>
      <c r="H10207" s="5" t="s">
        <v>29</v>
      </c>
      <c r="I10207" s="5" t="s">
        <v>507</v>
      </c>
      <c r="J10207" s="5" t="s">
        <v>1</v>
      </c>
      <c r="K10207" s="2">
        <v>22</v>
      </c>
      <c r="L10207" s="2">
        <v>3</v>
      </c>
      <c r="M10207" s="5" t="s">
        <v>64</v>
      </c>
      <c r="N10207" s="5" t="s">
        <v>82</v>
      </c>
      <c r="O10207" s="5" t="s">
        <v>1480</v>
      </c>
      <c r="P10207" s="5" t="s">
        <v>39</v>
      </c>
      <c r="Q10207" s="5" t="s">
        <v>137</v>
      </c>
      <c r="R10207" s="5" t="s">
        <v>101</v>
      </c>
      <c r="S10207" s="5" t="s">
        <v>1479</v>
      </c>
      <c r="T10207" s="3">
        <v>9721</v>
      </c>
      <c r="U10207" s="3">
        <v>8073</v>
      </c>
      <c r="V10207" s="3">
        <v>9668</v>
      </c>
      <c r="W10207" s="3">
        <v>9126</v>
      </c>
      <c r="X10207" s="3">
        <v>8536</v>
      </c>
      <c r="Y10207" s="3">
        <v>8067</v>
      </c>
      <c r="Z10207" s="3">
        <v>9269</v>
      </c>
      <c r="AA10207" s="3">
        <v>9731</v>
      </c>
      <c r="AB10207" s="3">
        <v>9770</v>
      </c>
      <c r="AC10207" s="3">
        <v>10107</v>
      </c>
      <c r="AD10207" s="3">
        <v>9757</v>
      </c>
      <c r="AE10207" s="3">
        <v>10120</v>
      </c>
      <c r="AF10207" s="3">
        <v>5843</v>
      </c>
      <c r="AG10207" s="3">
        <v>4852</v>
      </c>
      <c r="AH10207" s="3">
        <v>5812</v>
      </c>
      <c r="AI10207" s="3">
        <v>5485</v>
      </c>
      <c r="AJ10207" s="3">
        <v>5131</v>
      </c>
      <c r="AK10207" s="3">
        <v>4849</v>
      </c>
      <c r="AL10207" s="3">
        <v>5571</v>
      </c>
      <c r="AM10207" s="3">
        <v>5849</v>
      </c>
      <c r="AN10207" s="3">
        <v>5873</v>
      </c>
      <c r="AO10207" s="3">
        <v>6076</v>
      </c>
      <c r="AP10207" s="3">
        <v>5865</v>
      </c>
      <c r="AQ10207" s="3">
        <v>6083</v>
      </c>
      <c r="AR10207" s="4">
        <v>0.61599999999999999</v>
      </c>
      <c r="AS10207" s="4">
        <v>0.61599999999999999</v>
      </c>
      <c r="AT10207" s="4">
        <v>0.61599999999999999</v>
      </c>
      <c r="AU10207" s="4">
        <v>0.61599999999999999</v>
      </c>
      <c r="AV10207" s="4">
        <v>0.61599999999999999</v>
      </c>
      <c r="AW10207" s="4">
        <v>0.61599999999999999</v>
      </c>
      <c r="AX10207" s="4">
        <v>0.61599999999999999</v>
      </c>
      <c r="AY10207" s="4">
        <v>0.61599999999999999</v>
      </c>
      <c r="AZ10207" s="4">
        <v>0.61599999999999999</v>
      </c>
      <c r="BA10207" s="4">
        <v>0.61599999999999999</v>
      </c>
      <c r="BB10207" s="4">
        <v>0.61599999999999999</v>
      </c>
      <c r="BC10207" s="4">
        <v>0.61599999999999999</v>
      </c>
      <c r="BD10207" s="3">
        <v>5988</v>
      </c>
      <c r="BE10207" s="3">
        <v>4973</v>
      </c>
      <c r="BF10207" s="3">
        <v>5955</v>
      </c>
      <c r="BG10207" s="3">
        <v>5622</v>
      </c>
      <c r="BH10207" s="3">
        <v>5258</v>
      </c>
      <c r="BI10207" s="3">
        <v>4969</v>
      </c>
      <c r="BJ10207" s="3">
        <v>5710</v>
      </c>
      <c r="BK10207" s="3">
        <v>5994</v>
      </c>
      <c r="BL10207" s="3">
        <v>6018</v>
      </c>
      <c r="BM10207" s="3">
        <v>6226</v>
      </c>
      <c r="BN10207" s="3">
        <v>6010</v>
      </c>
      <c r="BO10207" s="3">
        <v>6234</v>
      </c>
      <c r="BP10207" s="3">
        <v>3599</v>
      </c>
      <c r="BQ10207" s="3">
        <v>2989</v>
      </c>
      <c r="BR10207" s="3">
        <v>3580</v>
      </c>
      <c r="BS10207" s="3">
        <v>3379</v>
      </c>
      <c r="BT10207" s="3">
        <v>3161</v>
      </c>
      <c r="BU10207" s="3">
        <v>2987</v>
      </c>
      <c r="BV10207" s="3">
        <v>3432</v>
      </c>
      <c r="BW10207" s="3">
        <v>3603</v>
      </c>
      <c r="BX10207" s="3">
        <v>3618</v>
      </c>
      <c r="BY10207" s="3">
        <v>3743</v>
      </c>
      <c r="BZ10207" s="3">
        <v>3613</v>
      </c>
      <c r="CA10207" s="3">
        <v>3747</v>
      </c>
      <c r="CB10207" s="3">
        <v>886.00099999999998</v>
      </c>
      <c r="CC10207" s="3">
        <v>735.92600000000004</v>
      </c>
      <c r="CD10207" s="3">
        <v>881.35799999999995</v>
      </c>
      <c r="CE10207" s="3">
        <v>831.97</v>
      </c>
      <c r="CF10207" s="3">
        <v>778.12800000000004</v>
      </c>
      <c r="CG10207" s="3">
        <v>735.42899999999997</v>
      </c>
      <c r="CH10207" s="3">
        <v>844.98900000000003</v>
      </c>
      <c r="CI10207" s="3">
        <v>887.10799999999995</v>
      </c>
      <c r="CJ10207" s="3">
        <v>890.625</v>
      </c>
      <c r="CK10207" s="3">
        <v>921.38699999999994</v>
      </c>
      <c r="CL10207" s="3">
        <v>889.49099999999999</v>
      </c>
      <c r="CM10207" s="3">
        <v>922.58799999999997</v>
      </c>
      <c r="CN10207" s="3">
        <v>111945</v>
      </c>
      <c r="CO10207" s="3">
        <v>67289</v>
      </c>
      <c r="CP10207" s="3">
        <v>68957</v>
      </c>
      <c r="CQ10207" s="3">
        <v>41451</v>
      </c>
      <c r="CR10207" s="3">
        <v>10205</v>
      </c>
      <c r="CS10207" s="2">
        <v>2022</v>
      </c>
    </row>
    <row r="10208" spans="1:97" x14ac:dyDescent="0.25">
      <c r="A10208" s="2">
        <v>58748</v>
      </c>
      <c r="B10208" s="5" t="s">
        <v>8</v>
      </c>
      <c r="C10208" s="2" t="s">
        <v>0</v>
      </c>
      <c r="D10208" s="5" t="s">
        <v>7766</v>
      </c>
      <c r="E10208" s="5" t="s">
        <v>408</v>
      </c>
      <c r="F10208" s="2">
        <v>61012</v>
      </c>
      <c r="G10208" s="5" t="s">
        <v>59</v>
      </c>
      <c r="H10208" s="5" t="s">
        <v>17</v>
      </c>
      <c r="I10208" s="5" t="s">
        <v>510</v>
      </c>
      <c r="J10208" s="5" t="s">
        <v>1</v>
      </c>
      <c r="K10208" s="2">
        <v>22131</v>
      </c>
      <c r="L10208" s="2">
        <v>4</v>
      </c>
      <c r="M10208" s="5" t="s">
        <v>67</v>
      </c>
      <c r="N10208" s="5" t="s">
        <v>77</v>
      </c>
      <c r="O10208" s="5" t="s">
        <v>76</v>
      </c>
      <c r="P10208" s="5" t="s">
        <v>76</v>
      </c>
      <c r="Q10208" s="5" t="s">
        <v>107</v>
      </c>
      <c r="R10208" s="5" t="s">
        <v>101</v>
      </c>
      <c r="S10208" s="5" t="s">
        <v>1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350</v>
      </c>
      <c r="BE10208" s="3">
        <v>418</v>
      </c>
      <c r="BF10208" s="3">
        <v>554</v>
      </c>
      <c r="BG10208" s="3">
        <v>625</v>
      </c>
      <c r="BH10208" s="3">
        <v>733</v>
      </c>
      <c r="BI10208" s="3">
        <v>763</v>
      </c>
      <c r="BJ10208" s="3">
        <v>736</v>
      </c>
      <c r="BK10208" s="3">
        <v>683</v>
      </c>
      <c r="BL10208" s="3">
        <v>577</v>
      </c>
      <c r="BM10208" s="3">
        <v>531</v>
      </c>
      <c r="BN10208" s="3">
        <v>394</v>
      </c>
      <c r="BO10208" s="3">
        <v>275</v>
      </c>
      <c r="BP10208" s="3">
        <v>350</v>
      </c>
      <c r="BQ10208" s="3">
        <v>418</v>
      </c>
      <c r="BR10208" s="3">
        <v>554</v>
      </c>
      <c r="BS10208" s="3">
        <v>625</v>
      </c>
      <c r="BT10208" s="3">
        <v>733</v>
      </c>
      <c r="BU10208" s="3">
        <v>763</v>
      </c>
      <c r="BV10208" s="3">
        <v>736</v>
      </c>
      <c r="BW10208" s="3">
        <v>683</v>
      </c>
      <c r="BX10208" s="3">
        <v>577</v>
      </c>
      <c r="BY10208" s="3">
        <v>531</v>
      </c>
      <c r="BZ10208" s="3">
        <v>394</v>
      </c>
      <c r="CA10208" s="3">
        <v>275</v>
      </c>
      <c r="CB10208" s="3">
        <v>102.717</v>
      </c>
      <c r="CC10208" s="3">
        <v>122.521</v>
      </c>
      <c r="CD10208" s="3">
        <v>162.43600000000001</v>
      </c>
      <c r="CE10208" s="3">
        <v>183.23400000000001</v>
      </c>
      <c r="CF10208" s="3">
        <v>214.755</v>
      </c>
      <c r="CG10208" s="3">
        <v>223.614</v>
      </c>
      <c r="CH10208" s="3">
        <v>215.673</v>
      </c>
      <c r="CI10208" s="3">
        <v>200.25</v>
      </c>
      <c r="CJ10208" s="3">
        <v>168.995</v>
      </c>
      <c r="CK10208" s="3">
        <v>155.69300000000001</v>
      </c>
      <c r="CL10208" s="3">
        <v>115.42</v>
      </c>
      <c r="CM10208" s="3">
        <v>80.691999999999993</v>
      </c>
      <c r="CN10208" s="3">
        <v>0</v>
      </c>
      <c r="CO10208" s="3">
        <v>0</v>
      </c>
      <c r="CP10208" s="3">
        <v>6639</v>
      </c>
      <c r="CQ10208" s="3">
        <v>6639</v>
      </c>
      <c r="CR10208" s="3">
        <v>1946</v>
      </c>
      <c r="CS10208" s="2">
        <v>2022</v>
      </c>
    </row>
    <row r="10209" spans="1:97" x14ac:dyDescent="0.25">
      <c r="A10209" s="2">
        <v>58749</v>
      </c>
      <c r="B10209" s="5" t="s">
        <v>8</v>
      </c>
      <c r="C10209" s="2" t="s">
        <v>0</v>
      </c>
      <c r="D10209" s="5" t="s">
        <v>7765</v>
      </c>
      <c r="E10209" s="5" t="s">
        <v>1699</v>
      </c>
      <c r="F10209" s="2">
        <v>57365</v>
      </c>
      <c r="G10209" s="5" t="s">
        <v>42</v>
      </c>
      <c r="H10209" s="5" t="s">
        <v>6</v>
      </c>
      <c r="I10209" s="5" t="s">
        <v>500</v>
      </c>
      <c r="J10209" s="5" t="s">
        <v>1</v>
      </c>
      <c r="K10209" s="2">
        <v>22</v>
      </c>
      <c r="L10209" s="2">
        <v>2</v>
      </c>
      <c r="M10209" s="5" t="s">
        <v>5</v>
      </c>
      <c r="N10209" s="5" t="s">
        <v>77</v>
      </c>
      <c r="O10209" s="5" t="s">
        <v>76</v>
      </c>
      <c r="P10209" s="5" t="s">
        <v>76</v>
      </c>
      <c r="Q10209" s="5" t="s">
        <v>102</v>
      </c>
      <c r="R10209" s="5" t="s">
        <v>101</v>
      </c>
      <c r="S10209" s="5" t="s">
        <v>1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499</v>
      </c>
      <c r="BE10209" s="3">
        <v>329</v>
      </c>
      <c r="BF10209" s="3">
        <v>490</v>
      </c>
      <c r="BG10209" s="3">
        <v>599</v>
      </c>
      <c r="BH10209" s="3">
        <v>674</v>
      </c>
      <c r="BI10209" s="3">
        <v>678</v>
      </c>
      <c r="BJ10209" s="3">
        <v>749</v>
      </c>
      <c r="BK10209" s="3">
        <v>660</v>
      </c>
      <c r="BL10209" s="3">
        <v>548</v>
      </c>
      <c r="BM10209" s="3">
        <v>434</v>
      </c>
      <c r="BN10209" s="3">
        <v>358</v>
      </c>
      <c r="BO10209" s="3">
        <v>232</v>
      </c>
      <c r="BP10209" s="3">
        <v>499</v>
      </c>
      <c r="BQ10209" s="3">
        <v>329</v>
      </c>
      <c r="BR10209" s="3">
        <v>490</v>
      </c>
      <c r="BS10209" s="3">
        <v>599</v>
      </c>
      <c r="BT10209" s="3">
        <v>674</v>
      </c>
      <c r="BU10209" s="3">
        <v>678</v>
      </c>
      <c r="BV10209" s="3">
        <v>749</v>
      </c>
      <c r="BW10209" s="3">
        <v>660</v>
      </c>
      <c r="BX10209" s="3">
        <v>548</v>
      </c>
      <c r="BY10209" s="3">
        <v>434</v>
      </c>
      <c r="BZ10209" s="3">
        <v>358</v>
      </c>
      <c r="CA10209" s="3">
        <v>232</v>
      </c>
      <c r="CB10209" s="3">
        <v>146.32300000000001</v>
      </c>
      <c r="CC10209" s="3">
        <v>96.293000000000006</v>
      </c>
      <c r="CD10209" s="3">
        <v>143.71100000000001</v>
      </c>
      <c r="CE10209" s="3">
        <v>175.58600000000001</v>
      </c>
      <c r="CF10209" s="3">
        <v>197.626</v>
      </c>
      <c r="CG10209" s="3">
        <v>198.779</v>
      </c>
      <c r="CH10209" s="3">
        <v>219.422</v>
      </c>
      <c r="CI10209" s="3">
        <v>193.55799999999999</v>
      </c>
      <c r="CJ10209" s="3">
        <v>160.46799999999999</v>
      </c>
      <c r="CK10209" s="3">
        <v>127.197</v>
      </c>
      <c r="CL10209" s="3">
        <v>104.91500000000001</v>
      </c>
      <c r="CM10209" s="3">
        <v>68.122</v>
      </c>
      <c r="CN10209" s="3">
        <v>0</v>
      </c>
      <c r="CO10209" s="3">
        <v>0</v>
      </c>
      <c r="CP10209" s="3">
        <v>6250</v>
      </c>
      <c r="CQ10209" s="3">
        <v>6250</v>
      </c>
      <c r="CR10209" s="3">
        <v>1832</v>
      </c>
      <c r="CS10209" s="2">
        <v>2022</v>
      </c>
    </row>
    <row r="10210" spans="1:97" x14ac:dyDescent="0.25">
      <c r="A10210" s="2">
        <v>58750</v>
      </c>
      <c r="B10210" s="5" t="s">
        <v>8</v>
      </c>
      <c r="C10210" s="2" t="s">
        <v>0</v>
      </c>
      <c r="D10210" s="5" t="s">
        <v>7764</v>
      </c>
      <c r="E10210" s="5" t="s">
        <v>408</v>
      </c>
      <c r="F10210" s="2">
        <v>61012</v>
      </c>
      <c r="G10210" s="5" t="s">
        <v>59</v>
      </c>
      <c r="H10210" s="5" t="s">
        <v>17</v>
      </c>
      <c r="I10210" s="5" t="s">
        <v>510</v>
      </c>
      <c r="J10210" s="5" t="s">
        <v>1</v>
      </c>
      <c r="K10210" s="2">
        <v>22</v>
      </c>
      <c r="L10210" s="2">
        <v>2</v>
      </c>
      <c r="M10210" s="5" t="s">
        <v>5</v>
      </c>
      <c r="N10210" s="5" t="s">
        <v>77</v>
      </c>
      <c r="O10210" s="5" t="s">
        <v>76</v>
      </c>
      <c r="P10210" s="5" t="s">
        <v>76</v>
      </c>
      <c r="Q10210" s="5" t="s">
        <v>107</v>
      </c>
      <c r="R10210" s="5" t="s">
        <v>101</v>
      </c>
      <c r="S10210" s="5" t="s">
        <v>1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2134</v>
      </c>
      <c r="BE10210" s="3">
        <v>2546</v>
      </c>
      <c r="BF10210" s="3">
        <v>3375</v>
      </c>
      <c r="BG10210" s="3">
        <v>3807</v>
      </c>
      <c r="BH10210" s="3">
        <v>4462</v>
      </c>
      <c r="BI10210" s="3">
        <v>4646</v>
      </c>
      <c r="BJ10210" s="3">
        <v>4481</v>
      </c>
      <c r="BK10210" s="3">
        <v>4161</v>
      </c>
      <c r="BL10210" s="3">
        <v>3511</v>
      </c>
      <c r="BM10210" s="3">
        <v>3235</v>
      </c>
      <c r="BN10210" s="3">
        <v>2398</v>
      </c>
      <c r="BO10210" s="3">
        <v>1677</v>
      </c>
      <c r="BP10210" s="3">
        <v>2134</v>
      </c>
      <c r="BQ10210" s="3">
        <v>2546</v>
      </c>
      <c r="BR10210" s="3">
        <v>3375</v>
      </c>
      <c r="BS10210" s="3">
        <v>3807</v>
      </c>
      <c r="BT10210" s="3">
        <v>4462</v>
      </c>
      <c r="BU10210" s="3">
        <v>4646</v>
      </c>
      <c r="BV10210" s="3">
        <v>4481</v>
      </c>
      <c r="BW10210" s="3">
        <v>4161</v>
      </c>
      <c r="BX10210" s="3">
        <v>3511</v>
      </c>
      <c r="BY10210" s="3">
        <v>3235</v>
      </c>
      <c r="BZ10210" s="3">
        <v>2398</v>
      </c>
      <c r="CA10210" s="3">
        <v>1677</v>
      </c>
      <c r="CB10210" s="3">
        <v>625.49</v>
      </c>
      <c r="CC10210" s="3">
        <v>746.07899999999995</v>
      </c>
      <c r="CD10210" s="3">
        <v>989.14200000000005</v>
      </c>
      <c r="CE10210" s="3">
        <v>1115.7860000000001</v>
      </c>
      <c r="CF10210" s="3">
        <v>1307.7339999999999</v>
      </c>
      <c r="CG10210" s="3">
        <v>1361.6780000000001</v>
      </c>
      <c r="CH10210" s="3">
        <v>1313.32</v>
      </c>
      <c r="CI10210" s="3">
        <v>1219.4069999999999</v>
      </c>
      <c r="CJ10210" s="3">
        <v>1029.078</v>
      </c>
      <c r="CK10210" s="3">
        <v>948.08</v>
      </c>
      <c r="CL10210" s="3">
        <v>702.84100000000001</v>
      </c>
      <c r="CM10210" s="3">
        <v>491.36500000000001</v>
      </c>
      <c r="CN10210" s="3">
        <v>0</v>
      </c>
      <c r="CO10210" s="3">
        <v>0</v>
      </c>
      <c r="CP10210" s="3">
        <v>40433</v>
      </c>
      <c r="CQ10210" s="3">
        <v>40433</v>
      </c>
      <c r="CR10210" s="3">
        <v>11850</v>
      </c>
      <c r="CS10210" s="2">
        <v>2022</v>
      </c>
    </row>
    <row r="10211" spans="1:97" x14ac:dyDescent="0.25">
      <c r="A10211" s="2">
        <v>58751</v>
      </c>
      <c r="B10211" s="5" t="s">
        <v>8</v>
      </c>
      <c r="C10211" s="2" t="s">
        <v>0</v>
      </c>
      <c r="D10211" s="5" t="s">
        <v>7763</v>
      </c>
      <c r="E10211" s="5" t="s">
        <v>408</v>
      </c>
      <c r="F10211" s="2">
        <v>61012</v>
      </c>
      <c r="G10211" s="5" t="s">
        <v>59</v>
      </c>
      <c r="H10211" s="5" t="s">
        <v>17</v>
      </c>
      <c r="I10211" s="5" t="s">
        <v>510</v>
      </c>
      <c r="J10211" s="5" t="s">
        <v>1</v>
      </c>
      <c r="K10211" s="2">
        <v>22</v>
      </c>
      <c r="L10211" s="2">
        <v>2</v>
      </c>
      <c r="M10211" s="5" t="s">
        <v>5</v>
      </c>
      <c r="N10211" s="5" t="s">
        <v>77</v>
      </c>
      <c r="O10211" s="5" t="s">
        <v>76</v>
      </c>
      <c r="P10211" s="5" t="s">
        <v>76</v>
      </c>
      <c r="Q10211" s="5" t="s">
        <v>107</v>
      </c>
      <c r="R10211" s="5" t="s">
        <v>101</v>
      </c>
      <c r="S10211" s="5" t="s">
        <v>1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699</v>
      </c>
      <c r="BE10211" s="3">
        <v>834</v>
      </c>
      <c r="BF10211" s="3">
        <v>1105</v>
      </c>
      <c r="BG10211" s="3">
        <v>1247</v>
      </c>
      <c r="BH10211" s="3">
        <v>1461</v>
      </c>
      <c r="BI10211" s="3">
        <v>1522</v>
      </c>
      <c r="BJ10211" s="3">
        <v>1468</v>
      </c>
      <c r="BK10211" s="3">
        <v>1363</v>
      </c>
      <c r="BL10211" s="3">
        <v>1150</v>
      </c>
      <c r="BM10211" s="3">
        <v>1059</v>
      </c>
      <c r="BN10211" s="3">
        <v>785</v>
      </c>
      <c r="BO10211" s="3">
        <v>549</v>
      </c>
      <c r="BP10211" s="3">
        <v>699</v>
      </c>
      <c r="BQ10211" s="3">
        <v>834</v>
      </c>
      <c r="BR10211" s="3">
        <v>1105</v>
      </c>
      <c r="BS10211" s="3">
        <v>1247</v>
      </c>
      <c r="BT10211" s="3">
        <v>1461</v>
      </c>
      <c r="BU10211" s="3">
        <v>1522</v>
      </c>
      <c r="BV10211" s="3">
        <v>1468</v>
      </c>
      <c r="BW10211" s="3">
        <v>1363</v>
      </c>
      <c r="BX10211" s="3">
        <v>1150</v>
      </c>
      <c r="BY10211" s="3">
        <v>1059</v>
      </c>
      <c r="BZ10211" s="3">
        <v>785</v>
      </c>
      <c r="CA10211" s="3">
        <v>549</v>
      </c>
      <c r="CB10211" s="3">
        <v>204.85300000000001</v>
      </c>
      <c r="CC10211" s="3">
        <v>244.34899999999999</v>
      </c>
      <c r="CD10211" s="3">
        <v>323.95499999999998</v>
      </c>
      <c r="CE10211" s="3">
        <v>365.43200000000002</v>
      </c>
      <c r="CF10211" s="3">
        <v>428.29700000000003</v>
      </c>
      <c r="CG10211" s="3">
        <v>445.964</v>
      </c>
      <c r="CH10211" s="3">
        <v>430.12599999999998</v>
      </c>
      <c r="CI10211" s="3">
        <v>399.36900000000003</v>
      </c>
      <c r="CJ10211" s="3">
        <v>337.03399999999999</v>
      </c>
      <c r="CK10211" s="3">
        <v>310.50599999999997</v>
      </c>
      <c r="CL10211" s="3">
        <v>230.18799999999999</v>
      </c>
      <c r="CM10211" s="3">
        <v>160.92699999999999</v>
      </c>
      <c r="CN10211" s="3">
        <v>0</v>
      </c>
      <c r="CO10211" s="3">
        <v>0</v>
      </c>
      <c r="CP10211" s="3">
        <v>13242</v>
      </c>
      <c r="CQ10211" s="3">
        <v>13242</v>
      </c>
      <c r="CR10211" s="3">
        <v>3881</v>
      </c>
      <c r="CS10211" s="2">
        <v>2022</v>
      </c>
    </row>
    <row r="10212" spans="1:97" x14ac:dyDescent="0.25">
      <c r="A10212" s="2">
        <v>58752</v>
      </c>
      <c r="B10212" s="5" t="s">
        <v>8</v>
      </c>
      <c r="C10212" s="2" t="s">
        <v>0</v>
      </c>
      <c r="D10212" s="5" t="s">
        <v>7762</v>
      </c>
      <c r="E10212" s="5" t="s">
        <v>408</v>
      </c>
      <c r="F10212" s="2">
        <v>61012</v>
      </c>
      <c r="G10212" s="5" t="s">
        <v>59</v>
      </c>
      <c r="H10212" s="5" t="s">
        <v>17</v>
      </c>
      <c r="I10212" s="5" t="s">
        <v>510</v>
      </c>
      <c r="J10212" s="5" t="s">
        <v>1</v>
      </c>
      <c r="K10212" s="2">
        <v>22</v>
      </c>
      <c r="L10212" s="2">
        <v>2</v>
      </c>
      <c r="M10212" s="5" t="s">
        <v>5</v>
      </c>
      <c r="N10212" s="5" t="s">
        <v>77</v>
      </c>
      <c r="O10212" s="5" t="s">
        <v>76</v>
      </c>
      <c r="P10212" s="5" t="s">
        <v>76</v>
      </c>
      <c r="Q10212" s="5" t="s">
        <v>107</v>
      </c>
      <c r="R10212" s="5" t="s">
        <v>101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569</v>
      </c>
      <c r="BE10212" s="3">
        <v>678</v>
      </c>
      <c r="BF10212" s="3">
        <v>899</v>
      </c>
      <c r="BG10212" s="3">
        <v>1014</v>
      </c>
      <c r="BH10212" s="3">
        <v>1189</v>
      </c>
      <c r="BI10212" s="3">
        <v>1238</v>
      </c>
      <c r="BJ10212" s="3">
        <v>1194</v>
      </c>
      <c r="BK10212" s="3">
        <v>1108</v>
      </c>
      <c r="BL10212" s="3">
        <v>935</v>
      </c>
      <c r="BM10212" s="3">
        <v>862</v>
      </c>
      <c r="BN10212" s="3">
        <v>639</v>
      </c>
      <c r="BO10212" s="3">
        <v>447</v>
      </c>
      <c r="BP10212" s="3">
        <v>569</v>
      </c>
      <c r="BQ10212" s="3">
        <v>678</v>
      </c>
      <c r="BR10212" s="3">
        <v>899</v>
      </c>
      <c r="BS10212" s="3">
        <v>1014</v>
      </c>
      <c r="BT10212" s="3">
        <v>1189</v>
      </c>
      <c r="BU10212" s="3">
        <v>1238</v>
      </c>
      <c r="BV10212" s="3">
        <v>1194</v>
      </c>
      <c r="BW10212" s="3">
        <v>1108</v>
      </c>
      <c r="BX10212" s="3">
        <v>935</v>
      </c>
      <c r="BY10212" s="3">
        <v>862</v>
      </c>
      <c r="BZ10212" s="3">
        <v>639</v>
      </c>
      <c r="CA10212" s="3">
        <v>447</v>
      </c>
      <c r="CB10212" s="3">
        <v>166.63900000000001</v>
      </c>
      <c r="CC10212" s="3">
        <v>198.76599999999999</v>
      </c>
      <c r="CD10212" s="3">
        <v>263.52100000000002</v>
      </c>
      <c r="CE10212" s="3">
        <v>297.26</v>
      </c>
      <c r="CF10212" s="3">
        <v>348.39800000000002</v>
      </c>
      <c r="CG10212" s="3">
        <v>362.77</v>
      </c>
      <c r="CH10212" s="3">
        <v>349.88600000000002</v>
      </c>
      <c r="CI10212" s="3">
        <v>324.86700000000002</v>
      </c>
      <c r="CJ10212" s="3">
        <v>274.16000000000003</v>
      </c>
      <c r="CK10212" s="3">
        <v>252.58099999999999</v>
      </c>
      <c r="CL10212" s="3">
        <v>187.24600000000001</v>
      </c>
      <c r="CM10212" s="3">
        <v>130.90600000000001</v>
      </c>
      <c r="CN10212" s="3">
        <v>0</v>
      </c>
      <c r="CO10212" s="3">
        <v>0</v>
      </c>
      <c r="CP10212" s="3">
        <v>10772</v>
      </c>
      <c r="CQ10212" s="3">
        <v>10772</v>
      </c>
      <c r="CR10212" s="3">
        <v>3157</v>
      </c>
      <c r="CS10212" s="2">
        <v>2022</v>
      </c>
    </row>
    <row r="10213" spans="1:97" x14ac:dyDescent="0.25">
      <c r="A10213" s="2">
        <v>58753</v>
      </c>
      <c r="B10213" s="5" t="s">
        <v>8</v>
      </c>
      <c r="C10213" s="2" t="s">
        <v>0</v>
      </c>
      <c r="D10213" s="5" t="s">
        <v>7761</v>
      </c>
      <c r="E10213" s="5" t="s">
        <v>408</v>
      </c>
      <c r="F10213" s="2">
        <v>61012</v>
      </c>
      <c r="G10213" s="5" t="s">
        <v>59</v>
      </c>
      <c r="H10213" s="5" t="s">
        <v>17</v>
      </c>
      <c r="I10213" s="5" t="s">
        <v>510</v>
      </c>
      <c r="J10213" s="5" t="s">
        <v>1</v>
      </c>
      <c r="K10213" s="2">
        <v>22</v>
      </c>
      <c r="L10213" s="2">
        <v>2</v>
      </c>
      <c r="M10213" s="5" t="s">
        <v>5</v>
      </c>
      <c r="N10213" s="5" t="s">
        <v>77</v>
      </c>
      <c r="O10213" s="5" t="s">
        <v>76</v>
      </c>
      <c r="P10213" s="5" t="s">
        <v>76</v>
      </c>
      <c r="Q10213" s="5" t="s">
        <v>107</v>
      </c>
      <c r="R10213" s="5" t="s">
        <v>101</v>
      </c>
      <c r="S10213" s="5" t="s">
        <v>1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683</v>
      </c>
      <c r="BE10213" s="3">
        <v>815</v>
      </c>
      <c r="BF10213" s="3">
        <v>1080</v>
      </c>
      <c r="BG10213" s="3">
        <v>1219</v>
      </c>
      <c r="BH10213" s="3">
        <v>1428</v>
      </c>
      <c r="BI10213" s="3">
        <v>1487</v>
      </c>
      <c r="BJ10213" s="3">
        <v>1434</v>
      </c>
      <c r="BK10213" s="3">
        <v>1332</v>
      </c>
      <c r="BL10213" s="3">
        <v>1124</v>
      </c>
      <c r="BM10213" s="3">
        <v>1035</v>
      </c>
      <c r="BN10213" s="3">
        <v>768</v>
      </c>
      <c r="BO10213" s="3">
        <v>537</v>
      </c>
      <c r="BP10213" s="3">
        <v>683</v>
      </c>
      <c r="BQ10213" s="3">
        <v>815</v>
      </c>
      <c r="BR10213" s="3">
        <v>1080</v>
      </c>
      <c r="BS10213" s="3">
        <v>1219</v>
      </c>
      <c r="BT10213" s="3">
        <v>1428</v>
      </c>
      <c r="BU10213" s="3">
        <v>1487</v>
      </c>
      <c r="BV10213" s="3">
        <v>1434</v>
      </c>
      <c r="BW10213" s="3">
        <v>1332</v>
      </c>
      <c r="BX10213" s="3">
        <v>1124</v>
      </c>
      <c r="BY10213" s="3">
        <v>1035</v>
      </c>
      <c r="BZ10213" s="3">
        <v>768</v>
      </c>
      <c r="CA10213" s="3">
        <v>537</v>
      </c>
      <c r="CB10213" s="3">
        <v>200.209</v>
      </c>
      <c r="CC10213" s="3">
        <v>238.80799999999999</v>
      </c>
      <c r="CD10213" s="3">
        <v>316.60899999999998</v>
      </c>
      <c r="CE10213" s="3">
        <v>357.14600000000002</v>
      </c>
      <c r="CF10213" s="3">
        <v>418.58499999999998</v>
      </c>
      <c r="CG10213" s="3">
        <v>435.85199999999998</v>
      </c>
      <c r="CH10213" s="3">
        <v>420.37299999999999</v>
      </c>
      <c r="CI10213" s="3">
        <v>390.31299999999999</v>
      </c>
      <c r="CJ10213" s="3">
        <v>329.392</v>
      </c>
      <c r="CK10213" s="3">
        <v>303.46600000000001</v>
      </c>
      <c r="CL10213" s="3">
        <v>224.96899999999999</v>
      </c>
      <c r="CM10213" s="3">
        <v>157.27799999999999</v>
      </c>
      <c r="CN10213" s="3">
        <v>0</v>
      </c>
      <c r="CO10213" s="3">
        <v>0</v>
      </c>
      <c r="CP10213" s="3">
        <v>12942</v>
      </c>
      <c r="CQ10213" s="3">
        <v>12942</v>
      </c>
      <c r="CR10213" s="3">
        <v>3793</v>
      </c>
      <c r="CS10213" s="2">
        <v>2022</v>
      </c>
    </row>
    <row r="10214" spans="1:97" x14ac:dyDescent="0.25">
      <c r="A10214" s="2">
        <v>58754</v>
      </c>
      <c r="B10214" s="5" t="s">
        <v>8</v>
      </c>
      <c r="C10214" s="2" t="s">
        <v>0</v>
      </c>
      <c r="D10214" s="5" t="s">
        <v>7760</v>
      </c>
      <c r="E10214" s="5" t="s">
        <v>408</v>
      </c>
      <c r="F10214" s="2">
        <v>61012</v>
      </c>
      <c r="G10214" s="5" t="s">
        <v>59</v>
      </c>
      <c r="H10214" s="5" t="s">
        <v>17</v>
      </c>
      <c r="I10214" s="5" t="s">
        <v>510</v>
      </c>
      <c r="J10214" s="5" t="s">
        <v>1</v>
      </c>
      <c r="K10214" s="2">
        <v>22</v>
      </c>
      <c r="L10214" s="2">
        <v>2</v>
      </c>
      <c r="M10214" s="5" t="s">
        <v>5</v>
      </c>
      <c r="N10214" s="5" t="s">
        <v>77</v>
      </c>
      <c r="O10214" s="5" t="s">
        <v>76</v>
      </c>
      <c r="P10214" s="5" t="s">
        <v>76</v>
      </c>
      <c r="Q10214" s="5" t="s">
        <v>107</v>
      </c>
      <c r="R10214" s="5" t="s">
        <v>101</v>
      </c>
      <c r="S10214" s="5" t="s">
        <v>1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636</v>
      </c>
      <c r="BE10214" s="3">
        <v>759</v>
      </c>
      <c r="BF10214" s="3">
        <v>1006</v>
      </c>
      <c r="BG10214" s="3">
        <v>1135</v>
      </c>
      <c r="BH10214" s="3">
        <v>1330</v>
      </c>
      <c r="BI10214" s="3">
        <v>1385</v>
      </c>
      <c r="BJ10214" s="3">
        <v>1336</v>
      </c>
      <c r="BK10214" s="3">
        <v>1240</v>
      </c>
      <c r="BL10214" s="3">
        <v>1047</v>
      </c>
      <c r="BM10214" s="3">
        <v>964</v>
      </c>
      <c r="BN10214" s="3">
        <v>715</v>
      </c>
      <c r="BO10214" s="3">
        <v>500</v>
      </c>
      <c r="BP10214" s="3">
        <v>636</v>
      </c>
      <c r="BQ10214" s="3">
        <v>759</v>
      </c>
      <c r="BR10214" s="3">
        <v>1006</v>
      </c>
      <c r="BS10214" s="3">
        <v>1135</v>
      </c>
      <c r="BT10214" s="3">
        <v>1330</v>
      </c>
      <c r="BU10214" s="3">
        <v>1385</v>
      </c>
      <c r="BV10214" s="3">
        <v>1336</v>
      </c>
      <c r="BW10214" s="3">
        <v>1240</v>
      </c>
      <c r="BX10214" s="3">
        <v>1047</v>
      </c>
      <c r="BY10214" s="3">
        <v>964</v>
      </c>
      <c r="BZ10214" s="3">
        <v>715</v>
      </c>
      <c r="CA10214" s="3">
        <v>500</v>
      </c>
      <c r="CB10214" s="3">
        <v>186.48500000000001</v>
      </c>
      <c r="CC10214" s="3">
        <v>222.43899999999999</v>
      </c>
      <c r="CD10214" s="3">
        <v>294.90600000000001</v>
      </c>
      <c r="CE10214" s="3">
        <v>332.66399999999999</v>
      </c>
      <c r="CF10214" s="3">
        <v>389.892</v>
      </c>
      <c r="CG10214" s="3">
        <v>405.976</v>
      </c>
      <c r="CH10214" s="3">
        <v>391.55799999999999</v>
      </c>
      <c r="CI10214" s="3">
        <v>363.55799999999999</v>
      </c>
      <c r="CJ10214" s="3">
        <v>306.81299999999999</v>
      </c>
      <c r="CK10214" s="3">
        <v>282.66399999999999</v>
      </c>
      <c r="CL10214" s="3">
        <v>209.548</v>
      </c>
      <c r="CM10214" s="3">
        <v>146.49700000000001</v>
      </c>
      <c r="CN10214" s="3">
        <v>0</v>
      </c>
      <c r="CO10214" s="3">
        <v>0</v>
      </c>
      <c r="CP10214" s="3">
        <v>12053</v>
      </c>
      <c r="CQ10214" s="3">
        <v>12053</v>
      </c>
      <c r="CR10214" s="3">
        <v>3533</v>
      </c>
      <c r="CS10214" s="2">
        <v>2022</v>
      </c>
    </row>
    <row r="10215" spans="1:97" x14ac:dyDescent="0.25">
      <c r="A10215" s="2">
        <v>58755</v>
      </c>
      <c r="B10215" s="5" t="s">
        <v>8</v>
      </c>
      <c r="C10215" s="2" t="s">
        <v>0</v>
      </c>
      <c r="D10215" s="5" t="s">
        <v>7759</v>
      </c>
      <c r="E10215" s="5" t="s">
        <v>408</v>
      </c>
      <c r="F10215" s="2">
        <v>61012</v>
      </c>
      <c r="G10215" s="5" t="s">
        <v>59</v>
      </c>
      <c r="H10215" s="5" t="s">
        <v>17</v>
      </c>
      <c r="I10215" s="5" t="s">
        <v>510</v>
      </c>
      <c r="J10215" s="5" t="s">
        <v>1</v>
      </c>
      <c r="K10215" s="2">
        <v>22</v>
      </c>
      <c r="L10215" s="2">
        <v>2</v>
      </c>
      <c r="M10215" s="5" t="s">
        <v>5</v>
      </c>
      <c r="N10215" s="5" t="s">
        <v>77</v>
      </c>
      <c r="O10215" s="5" t="s">
        <v>76</v>
      </c>
      <c r="P10215" s="5" t="s">
        <v>76</v>
      </c>
      <c r="Q10215" s="5" t="s">
        <v>107</v>
      </c>
      <c r="R10215" s="5" t="s">
        <v>101</v>
      </c>
      <c r="S10215" s="5" t="s">
        <v>1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434</v>
      </c>
      <c r="BE10215" s="3">
        <v>518</v>
      </c>
      <c r="BF10215" s="3">
        <v>686</v>
      </c>
      <c r="BG10215" s="3">
        <v>774</v>
      </c>
      <c r="BH10215" s="3">
        <v>907</v>
      </c>
      <c r="BI10215" s="3">
        <v>944</v>
      </c>
      <c r="BJ10215" s="3">
        <v>911</v>
      </c>
      <c r="BK10215" s="3">
        <v>846</v>
      </c>
      <c r="BL10215" s="3">
        <v>714</v>
      </c>
      <c r="BM10215" s="3">
        <v>658</v>
      </c>
      <c r="BN10215" s="3">
        <v>488</v>
      </c>
      <c r="BO10215" s="3">
        <v>341</v>
      </c>
      <c r="BP10215" s="3">
        <v>434</v>
      </c>
      <c r="BQ10215" s="3">
        <v>518</v>
      </c>
      <c r="BR10215" s="3">
        <v>686</v>
      </c>
      <c r="BS10215" s="3">
        <v>774</v>
      </c>
      <c r="BT10215" s="3">
        <v>907</v>
      </c>
      <c r="BU10215" s="3">
        <v>944</v>
      </c>
      <c r="BV10215" s="3">
        <v>911</v>
      </c>
      <c r="BW10215" s="3">
        <v>846</v>
      </c>
      <c r="BX10215" s="3">
        <v>714</v>
      </c>
      <c r="BY10215" s="3">
        <v>658</v>
      </c>
      <c r="BZ10215" s="3">
        <v>488</v>
      </c>
      <c r="CA10215" s="3">
        <v>341</v>
      </c>
      <c r="CB10215" s="3">
        <v>127.158</v>
      </c>
      <c r="CC10215" s="3">
        <v>151.67099999999999</v>
      </c>
      <c r="CD10215" s="3">
        <v>201.084</v>
      </c>
      <c r="CE10215" s="3">
        <v>226.82900000000001</v>
      </c>
      <c r="CF10215" s="3">
        <v>265.851</v>
      </c>
      <c r="CG10215" s="3">
        <v>276.81700000000001</v>
      </c>
      <c r="CH10215" s="3">
        <v>266.98599999999999</v>
      </c>
      <c r="CI10215" s="3">
        <v>247.89500000000001</v>
      </c>
      <c r="CJ10215" s="3">
        <v>209.202</v>
      </c>
      <c r="CK10215" s="3">
        <v>192.73599999999999</v>
      </c>
      <c r="CL10215" s="3">
        <v>142.881</v>
      </c>
      <c r="CM10215" s="3">
        <v>99.89</v>
      </c>
      <c r="CN10215" s="3">
        <v>0</v>
      </c>
      <c r="CO10215" s="3">
        <v>0</v>
      </c>
      <c r="CP10215" s="3">
        <v>8221</v>
      </c>
      <c r="CQ10215" s="3">
        <v>8221</v>
      </c>
      <c r="CR10215" s="3">
        <v>2409</v>
      </c>
      <c r="CS10215" s="2">
        <v>2022</v>
      </c>
    </row>
    <row r="10216" spans="1:97" x14ac:dyDescent="0.25">
      <c r="A10216" s="2">
        <v>58756</v>
      </c>
      <c r="B10216" s="5" t="s">
        <v>8</v>
      </c>
      <c r="C10216" s="2" t="s">
        <v>0</v>
      </c>
      <c r="D10216" s="5" t="s">
        <v>7758</v>
      </c>
      <c r="E10216" s="5" t="s">
        <v>408</v>
      </c>
      <c r="F10216" s="2">
        <v>61012</v>
      </c>
      <c r="G10216" s="5" t="s">
        <v>59</v>
      </c>
      <c r="H10216" s="5" t="s">
        <v>17</v>
      </c>
      <c r="I10216" s="5" t="s">
        <v>510</v>
      </c>
      <c r="J10216" s="5" t="s">
        <v>1</v>
      </c>
      <c r="K10216" s="2">
        <v>22</v>
      </c>
      <c r="L10216" s="2">
        <v>2</v>
      </c>
      <c r="M10216" s="5" t="s">
        <v>5</v>
      </c>
      <c r="N10216" s="5" t="s">
        <v>77</v>
      </c>
      <c r="O10216" s="5" t="s">
        <v>76</v>
      </c>
      <c r="P10216" s="5" t="s">
        <v>76</v>
      </c>
      <c r="Q10216" s="5" t="s">
        <v>107</v>
      </c>
      <c r="R10216" s="5" t="s">
        <v>101</v>
      </c>
      <c r="S10216" s="5" t="s">
        <v>1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>
        <v>0</v>
      </c>
      <c r="AX10216" s="4">
        <v>0</v>
      </c>
      <c r="AY10216" s="4">
        <v>0</v>
      </c>
      <c r="AZ10216" s="4">
        <v>0</v>
      </c>
      <c r="BA10216" s="4">
        <v>0</v>
      </c>
      <c r="BB10216" s="4">
        <v>0</v>
      </c>
      <c r="BC10216" s="4">
        <v>0</v>
      </c>
      <c r="BD10216" s="3">
        <v>260</v>
      </c>
      <c r="BE10216" s="3">
        <v>311</v>
      </c>
      <c r="BF10216" s="3">
        <v>412</v>
      </c>
      <c r="BG10216" s="3">
        <v>465</v>
      </c>
      <c r="BH10216" s="3">
        <v>544</v>
      </c>
      <c r="BI10216" s="3">
        <v>567</v>
      </c>
      <c r="BJ10216" s="3">
        <v>547</v>
      </c>
      <c r="BK10216" s="3">
        <v>508</v>
      </c>
      <c r="BL10216" s="3">
        <v>428</v>
      </c>
      <c r="BM10216" s="3">
        <v>395</v>
      </c>
      <c r="BN10216" s="3">
        <v>293</v>
      </c>
      <c r="BO10216" s="3">
        <v>205</v>
      </c>
      <c r="BP10216" s="3">
        <v>260</v>
      </c>
      <c r="BQ10216" s="3">
        <v>311</v>
      </c>
      <c r="BR10216" s="3">
        <v>412</v>
      </c>
      <c r="BS10216" s="3">
        <v>465</v>
      </c>
      <c r="BT10216" s="3">
        <v>544</v>
      </c>
      <c r="BU10216" s="3">
        <v>567</v>
      </c>
      <c r="BV10216" s="3">
        <v>547</v>
      </c>
      <c r="BW10216" s="3">
        <v>508</v>
      </c>
      <c r="BX10216" s="3">
        <v>428</v>
      </c>
      <c r="BY10216" s="3">
        <v>395</v>
      </c>
      <c r="BZ10216" s="3">
        <v>293</v>
      </c>
      <c r="CA10216" s="3">
        <v>205</v>
      </c>
      <c r="CB10216" s="3">
        <v>76.325000000000003</v>
      </c>
      <c r="CC10216" s="3">
        <v>91.040999999999997</v>
      </c>
      <c r="CD10216" s="3">
        <v>120.7</v>
      </c>
      <c r="CE10216" s="3">
        <v>136.154</v>
      </c>
      <c r="CF10216" s="3">
        <v>159.577</v>
      </c>
      <c r="CG10216" s="3">
        <v>166.15899999999999</v>
      </c>
      <c r="CH10216" s="3">
        <v>160.25800000000001</v>
      </c>
      <c r="CI10216" s="3">
        <v>148.79900000000001</v>
      </c>
      <c r="CJ10216" s="3">
        <v>125.574</v>
      </c>
      <c r="CK10216" s="3">
        <v>115.69</v>
      </c>
      <c r="CL10216" s="3">
        <v>85.763999999999996</v>
      </c>
      <c r="CM10216" s="3">
        <v>59.959000000000003</v>
      </c>
      <c r="CN10216" s="3">
        <v>0</v>
      </c>
      <c r="CO10216" s="3">
        <v>0</v>
      </c>
      <c r="CP10216" s="3">
        <v>4935</v>
      </c>
      <c r="CQ10216" s="3">
        <v>4935</v>
      </c>
      <c r="CR10216" s="3">
        <v>1446</v>
      </c>
      <c r="CS10216" s="2">
        <v>2022</v>
      </c>
    </row>
    <row r="10217" spans="1:97" x14ac:dyDescent="0.25">
      <c r="A10217" s="2">
        <v>58757</v>
      </c>
      <c r="B10217" s="5" t="s">
        <v>8</v>
      </c>
      <c r="C10217" s="2" t="s">
        <v>0</v>
      </c>
      <c r="D10217" s="5" t="s">
        <v>7757</v>
      </c>
      <c r="E10217" s="5" t="s">
        <v>408</v>
      </c>
      <c r="F10217" s="2">
        <v>61012</v>
      </c>
      <c r="G10217" s="5" t="s">
        <v>59</v>
      </c>
      <c r="H10217" s="5" t="s">
        <v>17</v>
      </c>
      <c r="I10217" s="5" t="s">
        <v>510</v>
      </c>
      <c r="J10217" s="5" t="s">
        <v>1</v>
      </c>
      <c r="K10217" s="2">
        <v>22</v>
      </c>
      <c r="L10217" s="2">
        <v>2</v>
      </c>
      <c r="M10217" s="5" t="s">
        <v>5</v>
      </c>
      <c r="N10217" s="5" t="s">
        <v>77</v>
      </c>
      <c r="O10217" s="5" t="s">
        <v>76</v>
      </c>
      <c r="P10217" s="5" t="s">
        <v>76</v>
      </c>
      <c r="Q10217" s="5" t="s">
        <v>107</v>
      </c>
      <c r="R10217" s="5" t="s">
        <v>101</v>
      </c>
      <c r="S10217" s="5" t="s">
        <v>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2242</v>
      </c>
      <c r="BE10217" s="3">
        <v>2674</v>
      </c>
      <c r="BF10217" s="3">
        <v>3546</v>
      </c>
      <c r="BG10217" s="3">
        <v>4000</v>
      </c>
      <c r="BH10217" s="3">
        <v>4688</v>
      </c>
      <c r="BI10217" s="3">
        <v>4881</v>
      </c>
      <c r="BJ10217" s="3">
        <v>4708</v>
      </c>
      <c r="BK10217" s="3">
        <v>4371</v>
      </c>
      <c r="BL10217" s="3">
        <v>3689</v>
      </c>
      <c r="BM10217" s="3">
        <v>3398</v>
      </c>
      <c r="BN10217" s="3">
        <v>2519</v>
      </c>
      <c r="BO10217" s="3">
        <v>1761</v>
      </c>
      <c r="BP10217" s="3">
        <v>2242</v>
      </c>
      <c r="BQ10217" s="3">
        <v>2674</v>
      </c>
      <c r="BR10217" s="3">
        <v>3546</v>
      </c>
      <c r="BS10217" s="3">
        <v>4000</v>
      </c>
      <c r="BT10217" s="3">
        <v>4688</v>
      </c>
      <c r="BU10217" s="3">
        <v>4881</v>
      </c>
      <c r="BV10217" s="3">
        <v>4708</v>
      </c>
      <c r="BW10217" s="3">
        <v>4371</v>
      </c>
      <c r="BX10217" s="3">
        <v>3689</v>
      </c>
      <c r="BY10217" s="3">
        <v>3398</v>
      </c>
      <c r="BZ10217" s="3">
        <v>2519</v>
      </c>
      <c r="CA10217" s="3">
        <v>1761</v>
      </c>
      <c r="CB10217" s="3">
        <v>657.10400000000004</v>
      </c>
      <c r="CC10217" s="3">
        <v>783.79200000000003</v>
      </c>
      <c r="CD10217" s="3">
        <v>1039.1420000000001</v>
      </c>
      <c r="CE10217" s="3">
        <v>1172.1869999999999</v>
      </c>
      <c r="CF10217" s="3">
        <v>1373.8389999999999</v>
      </c>
      <c r="CG10217" s="3">
        <v>1430.509</v>
      </c>
      <c r="CH10217" s="3">
        <v>1379.7070000000001</v>
      </c>
      <c r="CI10217" s="3">
        <v>1281.047</v>
      </c>
      <c r="CJ10217" s="3">
        <v>1081.097</v>
      </c>
      <c r="CK10217" s="3">
        <v>996.00400000000002</v>
      </c>
      <c r="CL10217" s="3">
        <v>738.36900000000003</v>
      </c>
      <c r="CM10217" s="3">
        <v>516.20299999999997</v>
      </c>
      <c r="CN10217" s="3">
        <v>0</v>
      </c>
      <c r="CO10217" s="3">
        <v>0</v>
      </c>
      <c r="CP10217" s="3">
        <v>42477</v>
      </c>
      <c r="CQ10217" s="3">
        <v>42477</v>
      </c>
      <c r="CR10217" s="3">
        <v>12449</v>
      </c>
      <c r="CS10217" s="2">
        <v>2022</v>
      </c>
    </row>
    <row r="10218" spans="1:97" x14ac:dyDescent="0.25">
      <c r="A10218" s="2">
        <v>58761</v>
      </c>
      <c r="B10218" s="5" t="s">
        <v>8</v>
      </c>
      <c r="C10218" s="2" t="s">
        <v>0</v>
      </c>
      <c r="D10218" s="5" t="s">
        <v>7756</v>
      </c>
      <c r="E10218" s="5" t="s">
        <v>408</v>
      </c>
      <c r="F10218" s="2">
        <v>61012</v>
      </c>
      <c r="G10218" s="5" t="s">
        <v>59</v>
      </c>
      <c r="H10218" s="5" t="s">
        <v>17</v>
      </c>
      <c r="I10218" s="5" t="s">
        <v>510</v>
      </c>
      <c r="J10218" s="5" t="s">
        <v>1</v>
      </c>
      <c r="K10218" s="2">
        <v>22</v>
      </c>
      <c r="L10218" s="2">
        <v>2</v>
      </c>
      <c r="M10218" s="5" t="s">
        <v>5</v>
      </c>
      <c r="N10218" s="5" t="s">
        <v>77</v>
      </c>
      <c r="O10218" s="5" t="s">
        <v>76</v>
      </c>
      <c r="P10218" s="5" t="s">
        <v>76</v>
      </c>
      <c r="Q10218" s="5" t="s">
        <v>107</v>
      </c>
      <c r="R10218" s="5" t="s">
        <v>101</v>
      </c>
      <c r="S10218" s="5" t="s">
        <v>1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882</v>
      </c>
      <c r="BE10218" s="3">
        <v>1052</v>
      </c>
      <c r="BF10218" s="3">
        <v>1395</v>
      </c>
      <c r="BG10218" s="3">
        <v>1574</v>
      </c>
      <c r="BH10218" s="3">
        <v>1845</v>
      </c>
      <c r="BI10218" s="3">
        <v>1921</v>
      </c>
      <c r="BJ10218" s="3">
        <v>1853</v>
      </c>
      <c r="BK10218" s="3">
        <v>1720</v>
      </c>
      <c r="BL10218" s="3">
        <v>1452</v>
      </c>
      <c r="BM10218" s="3">
        <v>1337</v>
      </c>
      <c r="BN10218" s="3">
        <v>991</v>
      </c>
      <c r="BO10218" s="3">
        <v>693</v>
      </c>
      <c r="BP10218" s="3">
        <v>882</v>
      </c>
      <c r="BQ10218" s="3">
        <v>1052</v>
      </c>
      <c r="BR10218" s="3">
        <v>1395</v>
      </c>
      <c r="BS10218" s="3">
        <v>1574</v>
      </c>
      <c r="BT10218" s="3">
        <v>1845</v>
      </c>
      <c r="BU10218" s="3">
        <v>1921</v>
      </c>
      <c r="BV10218" s="3">
        <v>1853</v>
      </c>
      <c r="BW10218" s="3">
        <v>1720</v>
      </c>
      <c r="BX10218" s="3">
        <v>1452</v>
      </c>
      <c r="BY10218" s="3">
        <v>1337</v>
      </c>
      <c r="BZ10218" s="3">
        <v>991</v>
      </c>
      <c r="CA10218" s="3">
        <v>693</v>
      </c>
      <c r="CB10218" s="3">
        <v>258.58699999999999</v>
      </c>
      <c r="CC10218" s="3">
        <v>308.44200000000001</v>
      </c>
      <c r="CD10218" s="3">
        <v>408.92899999999997</v>
      </c>
      <c r="CE10218" s="3">
        <v>461.286</v>
      </c>
      <c r="CF10218" s="3">
        <v>540.64099999999996</v>
      </c>
      <c r="CG10218" s="3">
        <v>562.94200000000001</v>
      </c>
      <c r="CH10218" s="3">
        <v>542.95000000000005</v>
      </c>
      <c r="CI10218" s="3">
        <v>504.125</v>
      </c>
      <c r="CJ10218" s="3">
        <v>425.43900000000002</v>
      </c>
      <c r="CK10218" s="3">
        <v>391.95299999999997</v>
      </c>
      <c r="CL10218" s="3">
        <v>290.56700000000001</v>
      </c>
      <c r="CM10218" s="3">
        <v>203.13900000000001</v>
      </c>
      <c r="CN10218" s="3">
        <v>0</v>
      </c>
      <c r="CO10218" s="3">
        <v>0</v>
      </c>
      <c r="CP10218" s="3">
        <v>16715</v>
      </c>
      <c r="CQ10218" s="3">
        <v>16715</v>
      </c>
      <c r="CR10218" s="3">
        <v>4899</v>
      </c>
      <c r="CS10218" s="2">
        <v>2022</v>
      </c>
    </row>
    <row r="10219" spans="1:97" x14ac:dyDescent="0.25">
      <c r="A10219" s="2">
        <v>58762</v>
      </c>
      <c r="B10219" s="5" t="s">
        <v>8</v>
      </c>
      <c r="C10219" s="2" t="s">
        <v>0</v>
      </c>
      <c r="D10219" s="5" t="s">
        <v>7755</v>
      </c>
      <c r="E10219" s="5" t="s">
        <v>408</v>
      </c>
      <c r="F10219" s="2">
        <v>61012</v>
      </c>
      <c r="G10219" s="5" t="s">
        <v>59</v>
      </c>
      <c r="H10219" s="5" t="s">
        <v>17</v>
      </c>
      <c r="I10219" s="5" t="s">
        <v>510</v>
      </c>
      <c r="J10219" s="5" t="s">
        <v>1</v>
      </c>
      <c r="K10219" s="2">
        <v>22</v>
      </c>
      <c r="L10219" s="2">
        <v>2</v>
      </c>
      <c r="M10219" s="5" t="s">
        <v>5</v>
      </c>
      <c r="N10219" s="5" t="s">
        <v>77</v>
      </c>
      <c r="O10219" s="5" t="s">
        <v>76</v>
      </c>
      <c r="P10219" s="5" t="s">
        <v>76</v>
      </c>
      <c r="Q10219" s="5" t="s">
        <v>107</v>
      </c>
      <c r="R10219" s="5" t="s">
        <v>101</v>
      </c>
      <c r="S10219" s="5" t="s">
        <v>1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0</v>
      </c>
      <c r="Z10219" s="3">
        <v>0</v>
      </c>
      <c r="AA10219" s="3">
        <v>0</v>
      </c>
      <c r="AB10219" s="3">
        <v>0</v>
      </c>
      <c r="AC10219" s="3">
        <v>0</v>
      </c>
      <c r="AD10219" s="3">
        <v>0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0</v>
      </c>
      <c r="AL10219" s="3">
        <v>0</v>
      </c>
      <c r="AM10219" s="3">
        <v>0</v>
      </c>
      <c r="AN10219" s="3">
        <v>0</v>
      </c>
      <c r="AO10219" s="3">
        <v>0</v>
      </c>
      <c r="AP10219" s="3">
        <v>0</v>
      </c>
      <c r="AQ10219" s="3">
        <v>0</v>
      </c>
      <c r="AR10219" s="4">
        <v>0</v>
      </c>
      <c r="AS10219" s="4">
        <v>0</v>
      </c>
      <c r="AT10219" s="4">
        <v>0</v>
      </c>
      <c r="AU10219" s="4">
        <v>0</v>
      </c>
      <c r="AV10219" s="4">
        <v>0</v>
      </c>
      <c r="AW10219" s="4">
        <v>0</v>
      </c>
      <c r="AX10219" s="4">
        <v>0</v>
      </c>
      <c r="AY10219" s="4">
        <v>0</v>
      </c>
      <c r="AZ10219" s="4">
        <v>0</v>
      </c>
      <c r="BA10219" s="4">
        <v>0</v>
      </c>
      <c r="BB10219" s="4">
        <v>0</v>
      </c>
      <c r="BC10219" s="4">
        <v>0</v>
      </c>
      <c r="BD10219" s="3">
        <v>781</v>
      </c>
      <c r="BE10219" s="3">
        <v>931</v>
      </c>
      <c r="BF10219" s="3">
        <v>1235</v>
      </c>
      <c r="BG10219" s="3">
        <v>1393</v>
      </c>
      <c r="BH10219" s="3">
        <v>1632</v>
      </c>
      <c r="BI10219" s="3">
        <v>1700</v>
      </c>
      <c r="BJ10219" s="3">
        <v>1639</v>
      </c>
      <c r="BK10219" s="3">
        <v>1522</v>
      </c>
      <c r="BL10219" s="3">
        <v>1284</v>
      </c>
      <c r="BM10219" s="3">
        <v>1183</v>
      </c>
      <c r="BN10219" s="3">
        <v>877</v>
      </c>
      <c r="BO10219" s="3">
        <v>613</v>
      </c>
      <c r="BP10219" s="3">
        <v>781</v>
      </c>
      <c r="BQ10219" s="3">
        <v>931</v>
      </c>
      <c r="BR10219" s="3">
        <v>1235</v>
      </c>
      <c r="BS10219" s="3">
        <v>1393</v>
      </c>
      <c r="BT10219" s="3">
        <v>1632</v>
      </c>
      <c r="BU10219" s="3">
        <v>1700</v>
      </c>
      <c r="BV10219" s="3">
        <v>1639</v>
      </c>
      <c r="BW10219" s="3">
        <v>1522</v>
      </c>
      <c r="BX10219" s="3">
        <v>1284</v>
      </c>
      <c r="BY10219" s="3">
        <v>1183</v>
      </c>
      <c r="BZ10219" s="3">
        <v>877</v>
      </c>
      <c r="CA10219" s="3">
        <v>613</v>
      </c>
      <c r="CB10219" s="3">
        <v>228.81800000000001</v>
      </c>
      <c r="CC10219" s="3">
        <v>272.93299999999999</v>
      </c>
      <c r="CD10219" s="3">
        <v>361.851</v>
      </c>
      <c r="CE10219" s="3">
        <v>408.18</v>
      </c>
      <c r="CF10219" s="3">
        <v>478.399</v>
      </c>
      <c r="CG10219" s="3">
        <v>498.13299999999998</v>
      </c>
      <c r="CH10219" s="3">
        <v>480.44200000000001</v>
      </c>
      <c r="CI10219" s="3">
        <v>446.08699999999999</v>
      </c>
      <c r="CJ10219" s="3">
        <v>376.46</v>
      </c>
      <c r="CK10219" s="3">
        <v>346.82900000000001</v>
      </c>
      <c r="CL10219" s="3">
        <v>257.11500000000001</v>
      </c>
      <c r="CM10219" s="3">
        <v>179.75299999999999</v>
      </c>
      <c r="CN10219" s="3">
        <v>0</v>
      </c>
      <c r="CO10219" s="3">
        <v>0</v>
      </c>
      <c r="CP10219" s="3">
        <v>14790</v>
      </c>
      <c r="CQ10219" s="3">
        <v>14790</v>
      </c>
      <c r="CR10219" s="3">
        <v>4335</v>
      </c>
      <c r="CS10219" s="2">
        <v>2022</v>
      </c>
    </row>
    <row r="10220" spans="1:97" x14ac:dyDescent="0.25">
      <c r="A10220" s="2">
        <v>58763</v>
      </c>
      <c r="B10220" s="5" t="s">
        <v>8</v>
      </c>
      <c r="C10220" s="2" t="s">
        <v>0</v>
      </c>
      <c r="D10220" s="5" t="s">
        <v>7754</v>
      </c>
      <c r="E10220" s="5" t="s">
        <v>408</v>
      </c>
      <c r="F10220" s="2">
        <v>61012</v>
      </c>
      <c r="G10220" s="5" t="s">
        <v>59</v>
      </c>
      <c r="H10220" s="5" t="s">
        <v>17</v>
      </c>
      <c r="I10220" s="5" t="s">
        <v>510</v>
      </c>
      <c r="J10220" s="5" t="s">
        <v>1</v>
      </c>
      <c r="K10220" s="2">
        <v>22</v>
      </c>
      <c r="L10220" s="2">
        <v>2</v>
      </c>
      <c r="M10220" s="5" t="s">
        <v>5</v>
      </c>
      <c r="N10220" s="5" t="s">
        <v>77</v>
      </c>
      <c r="O10220" s="5" t="s">
        <v>76</v>
      </c>
      <c r="P10220" s="5" t="s">
        <v>76</v>
      </c>
      <c r="Q10220" s="5" t="s">
        <v>107</v>
      </c>
      <c r="R10220" s="5" t="s">
        <v>101</v>
      </c>
      <c r="S10220" s="5" t="s">
        <v>1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429</v>
      </c>
      <c r="BE10220" s="3">
        <v>511</v>
      </c>
      <c r="BF10220" s="3">
        <v>678</v>
      </c>
      <c r="BG10220" s="3">
        <v>765</v>
      </c>
      <c r="BH10220" s="3">
        <v>897</v>
      </c>
      <c r="BI10220" s="3">
        <v>934</v>
      </c>
      <c r="BJ10220" s="3">
        <v>900</v>
      </c>
      <c r="BK10220" s="3">
        <v>836</v>
      </c>
      <c r="BL10220" s="3">
        <v>706</v>
      </c>
      <c r="BM10220" s="3">
        <v>650</v>
      </c>
      <c r="BN10220" s="3">
        <v>482</v>
      </c>
      <c r="BO10220" s="3">
        <v>337</v>
      </c>
      <c r="BP10220" s="3">
        <v>429</v>
      </c>
      <c r="BQ10220" s="3">
        <v>511</v>
      </c>
      <c r="BR10220" s="3">
        <v>678</v>
      </c>
      <c r="BS10220" s="3">
        <v>765</v>
      </c>
      <c r="BT10220" s="3">
        <v>897</v>
      </c>
      <c r="BU10220" s="3">
        <v>934</v>
      </c>
      <c r="BV10220" s="3">
        <v>900</v>
      </c>
      <c r="BW10220" s="3">
        <v>836</v>
      </c>
      <c r="BX10220" s="3">
        <v>706</v>
      </c>
      <c r="BY10220" s="3">
        <v>650</v>
      </c>
      <c r="BZ10220" s="3">
        <v>482</v>
      </c>
      <c r="CA10220" s="3">
        <v>337</v>
      </c>
      <c r="CB10220" s="3">
        <v>125.678</v>
      </c>
      <c r="CC10220" s="3">
        <v>149.90799999999999</v>
      </c>
      <c r="CD10220" s="3">
        <v>198.74700000000001</v>
      </c>
      <c r="CE10220" s="3">
        <v>224.19300000000001</v>
      </c>
      <c r="CF10220" s="3">
        <v>262.76100000000002</v>
      </c>
      <c r="CG10220" s="3">
        <v>273.60000000000002</v>
      </c>
      <c r="CH10220" s="3">
        <v>263.88299999999998</v>
      </c>
      <c r="CI10220" s="3">
        <v>245.01300000000001</v>
      </c>
      <c r="CJ10220" s="3">
        <v>206.77099999999999</v>
      </c>
      <c r="CK10220" s="3">
        <v>190.49600000000001</v>
      </c>
      <c r="CL10220" s="3">
        <v>141.221</v>
      </c>
      <c r="CM10220" s="3">
        <v>98.728999999999999</v>
      </c>
      <c r="CN10220" s="3">
        <v>0</v>
      </c>
      <c r="CO10220" s="3">
        <v>0</v>
      </c>
      <c r="CP10220" s="3">
        <v>8125</v>
      </c>
      <c r="CQ10220" s="3">
        <v>8125</v>
      </c>
      <c r="CR10220" s="3">
        <v>2381</v>
      </c>
      <c r="CS10220" s="2">
        <v>2022</v>
      </c>
    </row>
    <row r="10221" spans="1:97" x14ac:dyDescent="0.25">
      <c r="A10221" s="2">
        <v>58765</v>
      </c>
      <c r="B10221" s="5" t="s">
        <v>8</v>
      </c>
      <c r="C10221" s="2" t="s">
        <v>0</v>
      </c>
      <c r="D10221" s="5" t="s">
        <v>7753</v>
      </c>
      <c r="E10221" s="5" t="s">
        <v>941</v>
      </c>
      <c r="F10221" s="2">
        <v>49893</v>
      </c>
      <c r="G10221" s="5" t="s">
        <v>16</v>
      </c>
      <c r="H10221" s="5" t="s">
        <v>15</v>
      </c>
      <c r="I10221" s="5" t="s">
        <v>502</v>
      </c>
      <c r="J10221" s="5" t="s">
        <v>1</v>
      </c>
      <c r="K10221" s="2">
        <v>22</v>
      </c>
      <c r="L10221" s="2">
        <v>2</v>
      </c>
      <c r="M10221" s="5" t="s">
        <v>5</v>
      </c>
      <c r="N10221" s="5" t="s">
        <v>4</v>
      </c>
      <c r="O10221" s="5" t="s">
        <v>3</v>
      </c>
      <c r="P10221" s="5" t="s">
        <v>3</v>
      </c>
      <c r="Q10221" s="5" t="s">
        <v>186</v>
      </c>
      <c r="R10221" s="5" t="s">
        <v>177</v>
      </c>
      <c r="S10221" s="5" t="s">
        <v>1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>
        <v>0</v>
      </c>
      <c r="AS10221" s="4">
        <v>0</v>
      </c>
      <c r="AT10221" s="4">
        <v>0</v>
      </c>
      <c r="AU10221" s="4">
        <v>0</v>
      </c>
      <c r="AV10221" s="4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>
        <v>300799</v>
      </c>
      <c r="BE10221" s="3">
        <v>316988</v>
      </c>
      <c r="BF10221" s="3">
        <v>346185</v>
      </c>
      <c r="BG10221" s="3">
        <v>362051</v>
      </c>
      <c r="BH10221" s="3">
        <v>363112</v>
      </c>
      <c r="BI10221" s="3">
        <v>324004</v>
      </c>
      <c r="BJ10221" s="3">
        <v>255344</v>
      </c>
      <c r="BK10221" s="3">
        <v>191693</v>
      </c>
      <c r="BL10221" s="3">
        <v>260673</v>
      </c>
      <c r="BM10221" s="3">
        <v>242412</v>
      </c>
      <c r="BN10221" s="3">
        <v>348655</v>
      </c>
      <c r="BO10221" s="3">
        <v>313153</v>
      </c>
      <c r="BP10221" s="3">
        <v>300799</v>
      </c>
      <c r="BQ10221" s="3">
        <v>316988</v>
      </c>
      <c r="BR10221" s="3">
        <v>346185</v>
      </c>
      <c r="BS10221" s="3">
        <v>362051</v>
      </c>
      <c r="BT10221" s="3">
        <v>363112</v>
      </c>
      <c r="BU10221" s="3">
        <v>324004</v>
      </c>
      <c r="BV10221" s="3">
        <v>255344</v>
      </c>
      <c r="BW10221" s="3">
        <v>191693</v>
      </c>
      <c r="BX10221" s="3">
        <v>260673</v>
      </c>
      <c r="BY10221" s="3">
        <v>242412</v>
      </c>
      <c r="BZ10221" s="3">
        <v>348655</v>
      </c>
      <c r="CA10221" s="3">
        <v>313153</v>
      </c>
      <c r="CB10221" s="3">
        <v>88159</v>
      </c>
      <c r="CC10221" s="3">
        <v>92904</v>
      </c>
      <c r="CD10221" s="3">
        <v>101461</v>
      </c>
      <c r="CE10221" s="3">
        <v>106111</v>
      </c>
      <c r="CF10221" s="3">
        <v>106422</v>
      </c>
      <c r="CG10221" s="3">
        <v>94960</v>
      </c>
      <c r="CH10221" s="3">
        <v>74837</v>
      </c>
      <c r="CI10221" s="3">
        <v>56182</v>
      </c>
      <c r="CJ10221" s="3">
        <v>76399</v>
      </c>
      <c r="CK10221" s="3">
        <v>71047</v>
      </c>
      <c r="CL10221" s="3">
        <v>102185</v>
      </c>
      <c r="CM10221" s="3">
        <v>91780</v>
      </c>
      <c r="CN10221" s="3">
        <v>0</v>
      </c>
      <c r="CO10221" s="3">
        <v>0</v>
      </c>
      <c r="CP10221" s="3">
        <v>3625069</v>
      </c>
      <c r="CQ10221" s="3">
        <v>3625069</v>
      </c>
      <c r="CR10221" s="3">
        <v>1062447</v>
      </c>
      <c r="CS10221" s="2">
        <v>2022</v>
      </c>
    </row>
    <row r="10222" spans="1:97" x14ac:dyDescent="0.25">
      <c r="A10222" s="2">
        <v>58766</v>
      </c>
      <c r="B10222" s="5" t="s">
        <v>8</v>
      </c>
      <c r="C10222" s="2" t="s">
        <v>0</v>
      </c>
      <c r="D10222" s="5" t="s">
        <v>7752</v>
      </c>
      <c r="E10222" s="5" t="s">
        <v>1393</v>
      </c>
      <c r="F10222" s="2">
        <v>17650</v>
      </c>
      <c r="G10222" s="5" t="s">
        <v>16</v>
      </c>
      <c r="H10222" s="5" t="s">
        <v>15</v>
      </c>
      <c r="I10222" s="5" t="s">
        <v>502</v>
      </c>
      <c r="J10222" s="5" t="s">
        <v>1</v>
      </c>
      <c r="K10222" s="2">
        <v>22</v>
      </c>
      <c r="L10222" s="2">
        <v>2</v>
      </c>
      <c r="M10222" s="5" t="s">
        <v>5</v>
      </c>
      <c r="N10222" s="5" t="s">
        <v>4</v>
      </c>
      <c r="O10222" s="5" t="s">
        <v>3</v>
      </c>
      <c r="P10222" s="5" t="s">
        <v>3</v>
      </c>
      <c r="Q10222" s="5" t="s">
        <v>186</v>
      </c>
      <c r="R10222" s="5" t="s">
        <v>101</v>
      </c>
      <c r="S10222" s="5" t="s">
        <v>1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273736</v>
      </c>
      <c r="BE10222" s="3">
        <v>271867</v>
      </c>
      <c r="BF10222" s="3">
        <v>349016</v>
      </c>
      <c r="BG10222" s="3">
        <v>374670</v>
      </c>
      <c r="BH10222" s="3">
        <v>388650</v>
      </c>
      <c r="BI10222" s="3">
        <v>303272</v>
      </c>
      <c r="BJ10222" s="3">
        <v>273420</v>
      </c>
      <c r="BK10222" s="3">
        <v>195834</v>
      </c>
      <c r="BL10222" s="3">
        <v>180701</v>
      </c>
      <c r="BM10222" s="3">
        <v>235624</v>
      </c>
      <c r="BN10222" s="3">
        <v>285685</v>
      </c>
      <c r="BO10222" s="3">
        <v>268365</v>
      </c>
      <c r="BP10222" s="3">
        <v>273736</v>
      </c>
      <c r="BQ10222" s="3">
        <v>271867</v>
      </c>
      <c r="BR10222" s="3">
        <v>349016</v>
      </c>
      <c r="BS10222" s="3">
        <v>374670</v>
      </c>
      <c r="BT10222" s="3">
        <v>388650</v>
      </c>
      <c r="BU10222" s="3">
        <v>303272</v>
      </c>
      <c r="BV10222" s="3">
        <v>273420</v>
      </c>
      <c r="BW10222" s="3">
        <v>195834</v>
      </c>
      <c r="BX10222" s="3">
        <v>180701</v>
      </c>
      <c r="BY10222" s="3">
        <v>235624</v>
      </c>
      <c r="BZ10222" s="3">
        <v>285685</v>
      </c>
      <c r="CA10222" s="3">
        <v>268365</v>
      </c>
      <c r="CB10222" s="3">
        <v>80227.305999999997</v>
      </c>
      <c r="CC10222" s="3">
        <v>79679.661999999997</v>
      </c>
      <c r="CD10222" s="3">
        <v>102290.78</v>
      </c>
      <c r="CE10222" s="3">
        <v>109809.57</v>
      </c>
      <c r="CF10222" s="3">
        <v>113906.72</v>
      </c>
      <c r="CG10222" s="3">
        <v>88883.914999999994</v>
      </c>
      <c r="CH10222" s="3">
        <v>80134.911999999997</v>
      </c>
      <c r="CI10222" s="3">
        <v>57395.54</v>
      </c>
      <c r="CJ10222" s="3">
        <v>52960.53</v>
      </c>
      <c r="CK10222" s="3">
        <v>69057.396999999997</v>
      </c>
      <c r="CL10222" s="3">
        <v>83729.466</v>
      </c>
      <c r="CM10222" s="3">
        <v>78653.202000000005</v>
      </c>
      <c r="CN10222" s="3">
        <v>0</v>
      </c>
      <c r="CO10222" s="3">
        <v>0</v>
      </c>
      <c r="CP10222" s="3">
        <v>3400840</v>
      </c>
      <c r="CQ10222" s="3">
        <v>3400840</v>
      </c>
      <c r="CR10222" s="3">
        <v>996729</v>
      </c>
      <c r="CS10222" s="2">
        <v>2022</v>
      </c>
    </row>
    <row r="10223" spans="1:97" x14ac:dyDescent="0.25">
      <c r="A10223" s="2">
        <v>58767</v>
      </c>
      <c r="B10223" s="5" t="s">
        <v>8</v>
      </c>
      <c r="C10223" s="2" t="s">
        <v>0</v>
      </c>
      <c r="D10223" s="5" t="s">
        <v>7751</v>
      </c>
      <c r="E10223" s="5" t="s">
        <v>941</v>
      </c>
      <c r="F10223" s="2">
        <v>49893</v>
      </c>
      <c r="G10223" s="5" t="s">
        <v>83</v>
      </c>
      <c r="H10223" s="5" t="s">
        <v>11</v>
      </c>
      <c r="I10223" s="5" t="s">
        <v>507</v>
      </c>
      <c r="J10223" s="5" t="s">
        <v>1</v>
      </c>
      <c r="K10223" s="2">
        <v>22</v>
      </c>
      <c r="L10223" s="2">
        <v>2</v>
      </c>
      <c r="M10223" s="5" t="s">
        <v>5</v>
      </c>
      <c r="N10223" s="5" t="s">
        <v>4</v>
      </c>
      <c r="O10223" s="5" t="s">
        <v>3</v>
      </c>
      <c r="P10223" s="5" t="s">
        <v>3</v>
      </c>
      <c r="Q10223" s="5" t="s">
        <v>141</v>
      </c>
      <c r="R10223" s="5" t="s">
        <v>177</v>
      </c>
      <c r="S10223" s="5" t="s">
        <v>1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238564</v>
      </c>
      <c r="BE10223" s="3">
        <v>154055</v>
      </c>
      <c r="BF10223" s="3">
        <v>289757</v>
      </c>
      <c r="BG10223" s="3">
        <v>300212</v>
      </c>
      <c r="BH10223" s="3">
        <v>235981</v>
      </c>
      <c r="BI10223" s="3">
        <v>191345</v>
      </c>
      <c r="BJ10223" s="3">
        <v>197715</v>
      </c>
      <c r="BK10223" s="3">
        <v>188533</v>
      </c>
      <c r="BL10223" s="3">
        <v>203417</v>
      </c>
      <c r="BM10223" s="3">
        <v>181696</v>
      </c>
      <c r="BN10223" s="3">
        <v>255944</v>
      </c>
      <c r="BO10223" s="3">
        <v>256869</v>
      </c>
      <c r="BP10223" s="3">
        <v>238564</v>
      </c>
      <c r="BQ10223" s="3">
        <v>154055</v>
      </c>
      <c r="BR10223" s="3">
        <v>289757</v>
      </c>
      <c r="BS10223" s="3">
        <v>300212</v>
      </c>
      <c r="BT10223" s="3">
        <v>235981</v>
      </c>
      <c r="BU10223" s="3">
        <v>191345</v>
      </c>
      <c r="BV10223" s="3">
        <v>197715</v>
      </c>
      <c r="BW10223" s="3">
        <v>188533</v>
      </c>
      <c r="BX10223" s="3">
        <v>203417</v>
      </c>
      <c r="BY10223" s="3">
        <v>181696</v>
      </c>
      <c r="BZ10223" s="3">
        <v>255944</v>
      </c>
      <c r="CA10223" s="3">
        <v>256869</v>
      </c>
      <c r="CB10223" s="3">
        <v>69919</v>
      </c>
      <c r="CC10223" s="3">
        <v>45151</v>
      </c>
      <c r="CD10223" s="3">
        <v>84923</v>
      </c>
      <c r="CE10223" s="3">
        <v>87987</v>
      </c>
      <c r="CF10223" s="3">
        <v>69162</v>
      </c>
      <c r="CG10223" s="3">
        <v>56080</v>
      </c>
      <c r="CH10223" s="3">
        <v>57947</v>
      </c>
      <c r="CI10223" s="3">
        <v>55256</v>
      </c>
      <c r="CJ10223" s="3">
        <v>59618</v>
      </c>
      <c r="CK10223" s="3">
        <v>53252</v>
      </c>
      <c r="CL10223" s="3">
        <v>75013</v>
      </c>
      <c r="CM10223" s="3">
        <v>75284</v>
      </c>
      <c r="CN10223" s="3">
        <v>0</v>
      </c>
      <c r="CO10223" s="3">
        <v>0</v>
      </c>
      <c r="CP10223" s="3">
        <v>2694088</v>
      </c>
      <c r="CQ10223" s="3">
        <v>2694088</v>
      </c>
      <c r="CR10223" s="3">
        <v>789592</v>
      </c>
      <c r="CS10223" s="2">
        <v>2022</v>
      </c>
    </row>
    <row r="10224" spans="1:97" x14ac:dyDescent="0.25">
      <c r="A10224" s="2">
        <v>58768</v>
      </c>
      <c r="B10224" s="5" t="s">
        <v>8</v>
      </c>
      <c r="C10224" s="2" t="s">
        <v>0</v>
      </c>
      <c r="D10224" s="5" t="s">
        <v>7750</v>
      </c>
      <c r="E10224" s="5" t="s">
        <v>941</v>
      </c>
      <c r="F10224" s="2">
        <v>49893</v>
      </c>
      <c r="G10224" s="5" t="s">
        <v>44</v>
      </c>
      <c r="H10224" s="5" t="s">
        <v>43</v>
      </c>
      <c r="I10224" s="5" t="s">
        <v>500</v>
      </c>
      <c r="J10224" s="5" t="s">
        <v>1</v>
      </c>
      <c r="K10224" s="2">
        <v>22</v>
      </c>
      <c r="L10224" s="2">
        <v>2</v>
      </c>
      <c r="M10224" s="5" t="s">
        <v>5</v>
      </c>
      <c r="N10224" s="5" t="s">
        <v>4</v>
      </c>
      <c r="O10224" s="5" t="s">
        <v>3</v>
      </c>
      <c r="P10224" s="5" t="s">
        <v>3</v>
      </c>
      <c r="Q10224" s="5" t="s">
        <v>110</v>
      </c>
      <c r="R10224" s="5" t="s">
        <v>101</v>
      </c>
      <c r="S10224" s="5" t="s">
        <v>1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13457</v>
      </c>
      <c r="BE10224" s="3">
        <v>17208</v>
      </c>
      <c r="BF10224" s="3">
        <v>18891</v>
      </c>
      <c r="BG10224" s="3">
        <v>16549</v>
      </c>
      <c r="BH10224" s="3">
        <v>11065</v>
      </c>
      <c r="BI10224" s="3">
        <v>12384</v>
      </c>
      <c r="BJ10224" s="3">
        <v>11546</v>
      </c>
      <c r="BK10224" s="3">
        <v>8166</v>
      </c>
      <c r="BL10224" s="3">
        <v>8662</v>
      </c>
      <c r="BM10224" s="3">
        <v>14954</v>
      </c>
      <c r="BN10224" s="3">
        <v>18366</v>
      </c>
      <c r="BO10224" s="3">
        <v>19394</v>
      </c>
      <c r="BP10224" s="3">
        <v>13457</v>
      </c>
      <c r="BQ10224" s="3">
        <v>17208</v>
      </c>
      <c r="BR10224" s="3">
        <v>18891</v>
      </c>
      <c r="BS10224" s="3">
        <v>16549</v>
      </c>
      <c r="BT10224" s="3">
        <v>11065</v>
      </c>
      <c r="BU10224" s="3">
        <v>12384</v>
      </c>
      <c r="BV10224" s="3">
        <v>11546</v>
      </c>
      <c r="BW10224" s="3">
        <v>8166</v>
      </c>
      <c r="BX10224" s="3">
        <v>8662</v>
      </c>
      <c r="BY10224" s="3">
        <v>14954</v>
      </c>
      <c r="BZ10224" s="3">
        <v>18366</v>
      </c>
      <c r="CA10224" s="3">
        <v>19394</v>
      </c>
      <c r="CB10224" s="3">
        <v>3944.0650000000001</v>
      </c>
      <c r="CC10224" s="3">
        <v>5043.51</v>
      </c>
      <c r="CD10224" s="3">
        <v>5536.5990000000002</v>
      </c>
      <c r="CE10224" s="3">
        <v>4850.13</v>
      </c>
      <c r="CF10224" s="3">
        <v>3242.8429999999998</v>
      </c>
      <c r="CG10224" s="3">
        <v>3629.6469999999999</v>
      </c>
      <c r="CH10224" s="3">
        <v>3383.82</v>
      </c>
      <c r="CI10224" s="3">
        <v>2393.3380000000002</v>
      </c>
      <c r="CJ10224" s="3">
        <v>2538.62</v>
      </c>
      <c r="CK10224" s="3">
        <v>4382.7610000000004</v>
      </c>
      <c r="CL10224" s="3">
        <v>5382.73</v>
      </c>
      <c r="CM10224" s="3">
        <v>5683.9369999999999</v>
      </c>
      <c r="CN10224" s="3">
        <v>0</v>
      </c>
      <c r="CO10224" s="3">
        <v>0</v>
      </c>
      <c r="CP10224" s="3">
        <v>170642</v>
      </c>
      <c r="CQ10224" s="3">
        <v>170642</v>
      </c>
      <c r="CR10224" s="3">
        <v>50012</v>
      </c>
      <c r="CS10224" s="2">
        <v>2022</v>
      </c>
    </row>
    <row r="10225" spans="1:97" x14ac:dyDescent="0.25">
      <c r="A10225" s="2">
        <v>58769</v>
      </c>
      <c r="B10225" s="5" t="s">
        <v>8</v>
      </c>
      <c r="C10225" s="2" t="s">
        <v>0</v>
      </c>
      <c r="D10225" s="5" t="s">
        <v>7749</v>
      </c>
      <c r="E10225" s="5" t="s">
        <v>7749</v>
      </c>
      <c r="F10225" s="2">
        <v>64662</v>
      </c>
      <c r="G10225" s="5" t="s">
        <v>94</v>
      </c>
      <c r="H10225" s="5" t="s">
        <v>13</v>
      </c>
      <c r="I10225" s="5" t="s">
        <v>510</v>
      </c>
      <c r="J10225" s="5" t="s">
        <v>1</v>
      </c>
      <c r="K10225" s="2">
        <v>22</v>
      </c>
      <c r="L10225" s="2">
        <v>2</v>
      </c>
      <c r="M10225" s="5" t="s">
        <v>5</v>
      </c>
      <c r="N10225" s="5" t="s">
        <v>4</v>
      </c>
      <c r="O10225" s="5" t="s">
        <v>3</v>
      </c>
      <c r="P10225" s="5" t="s">
        <v>3</v>
      </c>
      <c r="Q10225" s="5" t="s">
        <v>330</v>
      </c>
      <c r="R10225" s="5" t="s">
        <v>101</v>
      </c>
      <c r="S10225" s="5" t="s">
        <v>1</v>
      </c>
      <c r="T10225" s="3">
        <v>0</v>
      </c>
      <c r="U10225" s="3">
        <v>0</v>
      </c>
      <c r="V10225" s="3">
        <v>0</v>
      </c>
      <c r="W10225" s="3">
        <v>0</v>
      </c>
      <c r="X10225" s="3">
        <v>0</v>
      </c>
      <c r="Y10225" s="3">
        <v>0</v>
      </c>
      <c r="Z10225" s="3">
        <v>0</v>
      </c>
      <c r="AA10225" s="3">
        <v>0</v>
      </c>
      <c r="AB10225" s="3">
        <v>0</v>
      </c>
      <c r="AC10225" s="3">
        <v>0</v>
      </c>
      <c r="AD10225" s="3">
        <v>0</v>
      </c>
      <c r="AE10225" s="3">
        <v>0</v>
      </c>
      <c r="AF10225" s="3">
        <v>0</v>
      </c>
      <c r="AG10225" s="3">
        <v>0</v>
      </c>
      <c r="AH10225" s="3">
        <v>0</v>
      </c>
      <c r="AI10225" s="3">
        <v>0</v>
      </c>
      <c r="AJ10225" s="3">
        <v>0</v>
      </c>
      <c r="AK10225" s="3">
        <v>0</v>
      </c>
      <c r="AL10225" s="3">
        <v>0</v>
      </c>
      <c r="AM10225" s="3">
        <v>0</v>
      </c>
      <c r="AN10225" s="3">
        <v>0</v>
      </c>
      <c r="AO10225" s="3">
        <v>0</v>
      </c>
      <c r="AP10225" s="3">
        <v>0</v>
      </c>
      <c r="AQ10225" s="3">
        <v>0</v>
      </c>
      <c r="AR10225" s="4">
        <v>0</v>
      </c>
      <c r="AS10225" s="4">
        <v>0</v>
      </c>
      <c r="AT10225" s="4">
        <v>0</v>
      </c>
      <c r="AU10225" s="4">
        <v>0</v>
      </c>
      <c r="AV10225" s="4">
        <v>0</v>
      </c>
      <c r="AW10225" s="4">
        <v>0</v>
      </c>
      <c r="AX10225" s="4">
        <v>0</v>
      </c>
      <c r="AY10225" s="4">
        <v>0</v>
      </c>
      <c r="AZ10225" s="4">
        <v>0</v>
      </c>
      <c r="BA10225" s="4">
        <v>0</v>
      </c>
      <c r="BB10225" s="4">
        <v>0</v>
      </c>
      <c r="BC10225" s="4">
        <v>0</v>
      </c>
      <c r="BD10225" s="3">
        <v>68951</v>
      </c>
      <c r="BE10225" s="3">
        <v>62751</v>
      </c>
      <c r="BF10225" s="3">
        <v>74987</v>
      </c>
      <c r="BG10225" s="3">
        <v>86829</v>
      </c>
      <c r="BH10225" s="3">
        <v>72906</v>
      </c>
      <c r="BI10225" s="3">
        <v>67259</v>
      </c>
      <c r="BJ10225" s="3">
        <v>56729</v>
      </c>
      <c r="BK10225" s="3">
        <v>52885</v>
      </c>
      <c r="BL10225" s="3">
        <v>54780</v>
      </c>
      <c r="BM10225" s="3">
        <v>46937</v>
      </c>
      <c r="BN10225" s="3">
        <v>71101</v>
      </c>
      <c r="BO10225" s="3">
        <v>75315</v>
      </c>
      <c r="BP10225" s="3">
        <v>68951</v>
      </c>
      <c r="BQ10225" s="3">
        <v>62751</v>
      </c>
      <c r="BR10225" s="3">
        <v>74987</v>
      </c>
      <c r="BS10225" s="3">
        <v>86829</v>
      </c>
      <c r="BT10225" s="3">
        <v>72906</v>
      </c>
      <c r="BU10225" s="3">
        <v>67259</v>
      </c>
      <c r="BV10225" s="3">
        <v>56729</v>
      </c>
      <c r="BW10225" s="3">
        <v>52885</v>
      </c>
      <c r="BX10225" s="3">
        <v>54780</v>
      </c>
      <c r="BY10225" s="3">
        <v>46937</v>
      </c>
      <c r="BZ10225" s="3">
        <v>71101</v>
      </c>
      <c r="CA10225" s="3">
        <v>75315</v>
      </c>
      <c r="CB10225" s="3">
        <v>20208.501</v>
      </c>
      <c r="CC10225" s="3">
        <v>18391.182000000001</v>
      </c>
      <c r="CD10225" s="3">
        <v>21977.43</v>
      </c>
      <c r="CE10225" s="3">
        <v>25448.192999999999</v>
      </c>
      <c r="CF10225" s="3">
        <v>21367.419000000002</v>
      </c>
      <c r="CG10225" s="3">
        <v>19712.616999999998</v>
      </c>
      <c r="CH10225" s="3">
        <v>16626.383999999998</v>
      </c>
      <c r="CI10225" s="3">
        <v>15499.583000000001</v>
      </c>
      <c r="CJ10225" s="3">
        <v>16055.231</v>
      </c>
      <c r="CK10225" s="3">
        <v>13756.352000000001</v>
      </c>
      <c r="CL10225" s="3">
        <v>20838.559000000001</v>
      </c>
      <c r="CM10225" s="3">
        <v>22073.548999999999</v>
      </c>
      <c r="CN10225" s="3">
        <v>0</v>
      </c>
      <c r="CO10225" s="3">
        <v>0</v>
      </c>
      <c r="CP10225" s="3">
        <v>791430</v>
      </c>
      <c r="CQ10225" s="3">
        <v>791430</v>
      </c>
      <c r="CR10225" s="3">
        <v>231955</v>
      </c>
      <c r="CS10225" s="2">
        <v>2022</v>
      </c>
    </row>
    <row r="10226" spans="1:97" x14ac:dyDescent="0.25">
      <c r="A10226" s="2">
        <v>58770</v>
      </c>
      <c r="B10226" s="5" t="s">
        <v>8</v>
      </c>
      <c r="C10226" s="2" t="s">
        <v>0</v>
      </c>
      <c r="D10226" s="5" t="s">
        <v>7748</v>
      </c>
      <c r="E10226" s="5" t="s">
        <v>7747</v>
      </c>
      <c r="F10226" s="2">
        <v>58596</v>
      </c>
      <c r="G10226" s="5" t="s">
        <v>50</v>
      </c>
      <c r="H10226" s="5" t="s">
        <v>29</v>
      </c>
      <c r="I10226" s="5" t="s">
        <v>504</v>
      </c>
      <c r="J10226" s="5" t="s">
        <v>1</v>
      </c>
      <c r="K10226" s="2">
        <v>22</v>
      </c>
      <c r="L10226" s="2">
        <v>2</v>
      </c>
      <c r="M10226" s="5" t="s">
        <v>5</v>
      </c>
      <c r="N10226" s="5" t="s">
        <v>77</v>
      </c>
      <c r="O10226" s="5" t="s">
        <v>76</v>
      </c>
      <c r="P10226" s="5" t="s">
        <v>76</v>
      </c>
      <c r="Q10226" s="5" t="s">
        <v>137</v>
      </c>
      <c r="R10226" s="5" t="s">
        <v>101</v>
      </c>
      <c r="S10226" s="5" t="s">
        <v>1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0</v>
      </c>
      <c r="Z10226" s="3">
        <v>0</v>
      </c>
      <c r="AA10226" s="3">
        <v>0</v>
      </c>
      <c r="AB10226" s="3">
        <v>0</v>
      </c>
      <c r="AC10226" s="3">
        <v>0</v>
      </c>
      <c r="AD10226" s="3">
        <v>0</v>
      </c>
      <c r="AE10226" s="3">
        <v>0</v>
      </c>
      <c r="AF10226" s="3">
        <v>0</v>
      </c>
      <c r="AG10226" s="3">
        <v>0</v>
      </c>
      <c r="AH10226" s="3">
        <v>0</v>
      </c>
      <c r="AI10226" s="3">
        <v>0</v>
      </c>
      <c r="AJ10226" s="3">
        <v>0</v>
      </c>
      <c r="AK10226" s="3">
        <v>0</v>
      </c>
      <c r="AL10226" s="3">
        <v>0</v>
      </c>
      <c r="AM10226" s="3">
        <v>0</v>
      </c>
      <c r="AN10226" s="3">
        <v>0</v>
      </c>
      <c r="AO10226" s="3">
        <v>0</v>
      </c>
      <c r="AP10226" s="3">
        <v>0</v>
      </c>
      <c r="AQ10226" s="3">
        <v>0</v>
      </c>
      <c r="AR10226" s="4">
        <v>0</v>
      </c>
      <c r="AS10226" s="4">
        <v>0</v>
      </c>
      <c r="AT10226" s="4">
        <v>0</v>
      </c>
      <c r="AU10226" s="4">
        <v>0</v>
      </c>
      <c r="AV10226" s="4">
        <v>0</v>
      </c>
      <c r="AW10226" s="4">
        <v>0</v>
      </c>
      <c r="AX10226" s="4">
        <v>0</v>
      </c>
      <c r="AY10226" s="4">
        <v>0</v>
      </c>
      <c r="AZ10226" s="4">
        <v>0</v>
      </c>
      <c r="BA10226" s="4">
        <v>0</v>
      </c>
      <c r="BB10226" s="4">
        <v>0</v>
      </c>
      <c r="BC10226" s="4">
        <v>0</v>
      </c>
      <c r="BD10226" s="3">
        <v>1345</v>
      </c>
      <c r="BE10226" s="3">
        <v>1827</v>
      </c>
      <c r="BF10226" s="3">
        <v>2505</v>
      </c>
      <c r="BG10226" s="3">
        <v>2558</v>
      </c>
      <c r="BH10226" s="3">
        <v>3435</v>
      </c>
      <c r="BI10226" s="3">
        <v>4290</v>
      </c>
      <c r="BJ10226" s="3">
        <v>3712</v>
      </c>
      <c r="BK10226" s="3">
        <v>3479</v>
      </c>
      <c r="BL10226" s="3">
        <v>2910</v>
      </c>
      <c r="BM10226" s="3">
        <v>2637</v>
      </c>
      <c r="BN10226" s="3">
        <v>1626</v>
      </c>
      <c r="BO10226" s="3">
        <v>919</v>
      </c>
      <c r="BP10226" s="3">
        <v>1345</v>
      </c>
      <c r="BQ10226" s="3">
        <v>1827</v>
      </c>
      <c r="BR10226" s="3">
        <v>2505</v>
      </c>
      <c r="BS10226" s="3">
        <v>2558</v>
      </c>
      <c r="BT10226" s="3">
        <v>3435</v>
      </c>
      <c r="BU10226" s="3">
        <v>4290</v>
      </c>
      <c r="BV10226" s="3">
        <v>3712</v>
      </c>
      <c r="BW10226" s="3">
        <v>3479</v>
      </c>
      <c r="BX10226" s="3">
        <v>2910</v>
      </c>
      <c r="BY10226" s="3">
        <v>2637</v>
      </c>
      <c r="BZ10226" s="3">
        <v>1626</v>
      </c>
      <c r="CA10226" s="3">
        <v>919</v>
      </c>
      <c r="CB10226" s="3">
        <v>394.28</v>
      </c>
      <c r="CC10226" s="3">
        <v>535.47</v>
      </c>
      <c r="CD10226" s="3">
        <v>734.07100000000003</v>
      </c>
      <c r="CE10226" s="3">
        <v>749.755</v>
      </c>
      <c r="CF10226" s="3">
        <v>1006.6079999999999</v>
      </c>
      <c r="CG10226" s="3">
        <v>1257.316</v>
      </c>
      <c r="CH10226" s="3">
        <v>1088.0129999999999</v>
      </c>
      <c r="CI10226" s="3">
        <v>1019.496</v>
      </c>
      <c r="CJ10226" s="3">
        <v>852.94200000000001</v>
      </c>
      <c r="CK10226" s="3">
        <v>772.75199999999995</v>
      </c>
      <c r="CL10226" s="3">
        <v>476.47699999999998</v>
      </c>
      <c r="CM10226" s="3">
        <v>269.33</v>
      </c>
      <c r="CN10226" s="3">
        <v>0</v>
      </c>
      <c r="CO10226" s="3">
        <v>0</v>
      </c>
      <c r="CP10226" s="3">
        <v>31243</v>
      </c>
      <c r="CQ10226" s="3">
        <v>31243</v>
      </c>
      <c r="CR10226" s="3">
        <v>9156.51</v>
      </c>
      <c r="CS10226" s="2">
        <v>2022</v>
      </c>
    </row>
    <row r="10227" spans="1:97" x14ac:dyDescent="0.25">
      <c r="A10227" s="2">
        <v>58771</v>
      </c>
      <c r="B10227" s="5" t="s">
        <v>8</v>
      </c>
      <c r="C10227" s="2" t="s">
        <v>0</v>
      </c>
      <c r="D10227" s="5" t="s">
        <v>7746</v>
      </c>
      <c r="E10227" s="5" t="s">
        <v>2524</v>
      </c>
      <c r="F10227" s="2">
        <v>57170</v>
      </c>
      <c r="G10227" s="5" t="s">
        <v>14</v>
      </c>
      <c r="H10227" s="5" t="s">
        <v>13</v>
      </c>
      <c r="I10227" s="5" t="s">
        <v>507</v>
      </c>
      <c r="J10227" s="5" t="s">
        <v>1</v>
      </c>
      <c r="K10227" s="2">
        <v>22</v>
      </c>
      <c r="L10227" s="2">
        <v>2</v>
      </c>
      <c r="M10227" s="5" t="s">
        <v>5</v>
      </c>
      <c r="N10227" s="5" t="s">
        <v>4</v>
      </c>
      <c r="O10227" s="5" t="s">
        <v>3</v>
      </c>
      <c r="P10227" s="5" t="s">
        <v>3</v>
      </c>
      <c r="Q10227" s="5" t="s">
        <v>141</v>
      </c>
      <c r="R10227" s="5" t="s">
        <v>177</v>
      </c>
      <c r="S10227" s="5" t="s">
        <v>1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4">
        <v>0</v>
      </c>
      <c r="AS10227" s="4">
        <v>0</v>
      </c>
      <c r="AT10227" s="4">
        <v>0</v>
      </c>
      <c r="AU10227" s="4">
        <v>0</v>
      </c>
      <c r="AV10227" s="4">
        <v>0</v>
      </c>
      <c r="AW10227" s="4">
        <v>0</v>
      </c>
      <c r="AX10227" s="4">
        <v>0</v>
      </c>
      <c r="AY10227" s="4">
        <v>0</v>
      </c>
      <c r="AZ10227" s="4">
        <v>0</v>
      </c>
      <c r="BA10227" s="4">
        <v>0</v>
      </c>
      <c r="BB10227" s="4">
        <v>0</v>
      </c>
      <c r="BC10227" s="4">
        <v>0</v>
      </c>
      <c r="BD10227" s="3">
        <v>325901</v>
      </c>
      <c r="BE10227" s="3">
        <v>303037</v>
      </c>
      <c r="BF10227" s="3">
        <v>298741</v>
      </c>
      <c r="BG10227" s="3">
        <v>362904</v>
      </c>
      <c r="BH10227" s="3">
        <v>342063</v>
      </c>
      <c r="BI10227" s="3">
        <v>286533</v>
      </c>
      <c r="BJ10227" s="3">
        <v>223667</v>
      </c>
      <c r="BK10227" s="3">
        <v>160081</v>
      </c>
      <c r="BL10227" s="3">
        <v>256572</v>
      </c>
      <c r="BM10227" s="3">
        <v>256879</v>
      </c>
      <c r="BN10227" s="3">
        <v>346055</v>
      </c>
      <c r="BO10227" s="3">
        <v>332687</v>
      </c>
      <c r="BP10227" s="3">
        <v>325901</v>
      </c>
      <c r="BQ10227" s="3">
        <v>303037</v>
      </c>
      <c r="BR10227" s="3">
        <v>298741</v>
      </c>
      <c r="BS10227" s="3">
        <v>362904</v>
      </c>
      <c r="BT10227" s="3">
        <v>342063</v>
      </c>
      <c r="BU10227" s="3">
        <v>286533</v>
      </c>
      <c r="BV10227" s="3">
        <v>223667</v>
      </c>
      <c r="BW10227" s="3">
        <v>160081</v>
      </c>
      <c r="BX10227" s="3">
        <v>256572</v>
      </c>
      <c r="BY10227" s="3">
        <v>256879</v>
      </c>
      <c r="BZ10227" s="3">
        <v>346055</v>
      </c>
      <c r="CA10227" s="3">
        <v>332687</v>
      </c>
      <c r="CB10227" s="3">
        <v>95516</v>
      </c>
      <c r="CC10227" s="3">
        <v>88815</v>
      </c>
      <c r="CD10227" s="3">
        <v>87556</v>
      </c>
      <c r="CE10227" s="3">
        <v>106361</v>
      </c>
      <c r="CF10227" s="3">
        <v>100253</v>
      </c>
      <c r="CG10227" s="3">
        <v>83978</v>
      </c>
      <c r="CH10227" s="3">
        <v>65553</v>
      </c>
      <c r="CI10227" s="3">
        <v>46917</v>
      </c>
      <c r="CJ10227" s="3">
        <v>75197</v>
      </c>
      <c r="CK10227" s="3">
        <v>75287</v>
      </c>
      <c r="CL10227" s="3">
        <v>101423</v>
      </c>
      <c r="CM10227" s="3">
        <v>97505</v>
      </c>
      <c r="CN10227" s="3">
        <v>0</v>
      </c>
      <c r="CO10227" s="3">
        <v>0</v>
      </c>
      <c r="CP10227" s="3">
        <v>3495120</v>
      </c>
      <c r="CQ10227" s="3">
        <v>3495120</v>
      </c>
      <c r="CR10227" s="3">
        <v>1024361</v>
      </c>
      <c r="CS10227" s="2">
        <v>2022</v>
      </c>
    </row>
    <row r="10228" spans="1:97" x14ac:dyDescent="0.25">
      <c r="A10228" s="2">
        <v>58772</v>
      </c>
      <c r="B10228" s="5" t="s">
        <v>8</v>
      </c>
      <c r="C10228" s="2" t="s">
        <v>0</v>
      </c>
      <c r="D10228" s="5" t="s">
        <v>7745</v>
      </c>
      <c r="E10228" s="5" t="s">
        <v>2524</v>
      </c>
      <c r="F10228" s="2">
        <v>57170</v>
      </c>
      <c r="G10228" s="5" t="s">
        <v>16</v>
      </c>
      <c r="H10228" s="5" t="s">
        <v>15</v>
      </c>
      <c r="I10228" s="5" t="s">
        <v>502</v>
      </c>
      <c r="J10228" s="5" t="s">
        <v>1</v>
      </c>
      <c r="K10228" s="2">
        <v>22</v>
      </c>
      <c r="L10228" s="2">
        <v>2</v>
      </c>
      <c r="M10228" s="5" t="s">
        <v>5</v>
      </c>
      <c r="N10228" s="5" t="s">
        <v>4</v>
      </c>
      <c r="O10228" s="5" t="s">
        <v>3</v>
      </c>
      <c r="P10228" s="5" t="s">
        <v>3</v>
      </c>
      <c r="Q10228" s="5" t="s">
        <v>186</v>
      </c>
      <c r="R10228" s="5" t="s">
        <v>177</v>
      </c>
      <c r="S10228" s="5" t="s">
        <v>1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243839</v>
      </c>
      <c r="BE10228" s="3">
        <v>243473</v>
      </c>
      <c r="BF10228" s="3">
        <v>271312</v>
      </c>
      <c r="BG10228" s="3">
        <v>295643</v>
      </c>
      <c r="BH10228" s="3">
        <v>273421</v>
      </c>
      <c r="BI10228" s="3">
        <v>204594</v>
      </c>
      <c r="BJ10228" s="3">
        <v>181959</v>
      </c>
      <c r="BK10228" s="3">
        <v>124954</v>
      </c>
      <c r="BL10228" s="3">
        <v>170334</v>
      </c>
      <c r="BM10228" s="3">
        <v>191727</v>
      </c>
      <c r="BN10228" s="3">
        <v>258091</v>
      </c>
      <c r="BO10228" s="3">
        <v>262646</v>
      </c>
      <c r="BP10228" s="3">
        <v>243839</v>
      </c>
      <c r="BQ10228" s="3">
        <v>243473</v>
      </c>
      <c r="BR10228" s="3">
        <v>271312</v>
      </c>
      <c r="BS10228" s="3">
        <v>295643</v>
      </c>
      <c r="BT10228" s="3">
        <v>273421</v>
      </c>
      <c r="BU10228" s="3">
        <v>204594</v>
      </c>
      <c r="BV10228" s="3">
        <v>181959</v>
      </c>
      <c r="BW10228" s="3">
        <v>124954</v>
      </c>
      <c r="BX10228" s="3">
        <v>170334</v>
      </c>
      <c r="BY10228" s="3">
        <v>191727</v>
      </c>
      <c r="BZ10228" s="3">
        <v>258091</v>
      </c>
      <c r="CA10228" s="3">
        <v>262646</v>
      </c>
      <c r="CB10228" s="3">
        <v>71465</v>
      </c>
      <c r="CC10228" s="3">
        <v>71358</v>
      </c>
      <c r="CD10228" s="3">
        <v>79517</v>
      </c>
      <c r="CE10228" s="3">
        <v>86648</v>
      </c>
      <c r="CF10228" s="3">
        <v>80135</v>
      </c>
      <c r="CG10228" s="3">
        <v>59963</v>
      </c>
      <c r="CH10228" s="3">
        <v>53329</v>
      </c>
      <c r="CI10228" s="3">
        <v>36622</v>
      </c>
      <c r="CJ10228" s="3">
        <v>49922</v>
      </c>
      <c r="CK10228" s="3">
        <v>56192</v>
      </c>
      <c r="CL10228" s="3">
        <v>75642</v>
      </c>
      <c r="CM10228" s="3">
        <v>76977</v>
      </c>
      <c r="CN10228" s="3">
        <v>0</v>
      </c>
      <c r="CO10228" s="3">
        <v>0</v>
      </c>
      <c r="CP10228" s="3">
        <v>2721993</v>
      </c>
      <c r="CQ10228" s="3">
        <v>2721993</v>
      </c>
      <c r="CR10228" s="3">
        <v>797770</v>
      </c>
      <c r="CS10228" s="2">
        <v>2022</v>
      </c>
    </row>
    <row r="10229" spans="1:97" x14ac:dyDescent="0.25">
      <c r="A10229" s="2">
        <v>58773</v>
      </c>
      <c r="B10229" s="5" t="s">
        <v>8</v>
      </c>
      <c r="C10229" s="2" t="s">
        <v>0</v>
      </c>
      <c r="D10229" s="5" t="s">
        <v>7744</v>
      </c>
      <c r="E10229" s="5" t="s">
        <v>2524</v>
      </c>
      <c r="F10229" s="2">
        <v>57170</v>
      </c>
      <c r="G10229" s="5" t="s">
        <v>16</v>
      </c>
      <c r="H10229" s="5" t="s">
        <v>15</v>
      </c>
      <c r="I10229" s="5" t="s">
        <v>502</v>
      </c>
      <c r="J10229" s="5" t="s">
        <v>1</v>
      </c>
      <c r="K10229" s="2">
        <v>22</v>
      </c>
      <c r="L10229" s="2">
        <v>2</v>
      </c>
      <c r="M10229" s="5" t="s">
        <v>5</v>
      </c>
      <c r="N10229" s="5" t="s">
        <v>4</v>
      </c>
      <c r="O10229" s="5" t="s">
        <v>3</v>
      </c>
      <c r="P10229" s="5" t="s">
        <v>3</v>
      </c>
      <c r="Q10229" s="5" t="s">
        <v>186</v>
      </c>
      <c r="R10229" s="5" t="s">
        <v>177</v>
      </c>
      <c r="S10229" s="5" t="s">
        <v>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211923</v>
      </c>
      <c r="BE10229" s="3">
        <v>219009</v>
      </c>
      <c r="BF10229" s="3">
        <v>252587</v>
      </c>
      <c r="BG10229" s="3">
        <v>282193</v>
      </c>
      <c r="BH10229" s="3">
        <v>279313</v>
      </c>
      <c r="BI10229" s="3">
        <v>241044</v>
      </c>
      <c r="BJ10229" s="3">
        <v>153172</v>
      </c>
      <c r="BK10229" s="3">
        <v>110569</v>
      </c>
      <c r="BL10229" s="3">
        <v>179676</v>
      </c>
      <c r="BM10229" s="3">
        <v>167099</v>
      </c>
      <c r="BN10229" s="3">
        <v>242508</v>
      </c>
      <c r="BO10229" s="3">
        <v>252983</v>
      </c>
      <c r="BP10229" s="3">
        <v>211923</v>
      </c>
      <c r="BQ10229" s="3">
        <v>219009</v>
      </c>
      <c r="BR10229" s="3">
        <v>252587</v>
      </c>
      <c r="BS10229" s="3">
        <v>282193</v>
      </c>
      <c r="BT10229" s="3">
        <v>279313</v>
      </c>
      <c r="BU10229" s="3">
        <v>241044</v>
      </c>
      <c r="BV10229" s="3">
        <v>153172</v>
      </c>
      <c r="BW10229" s="3">
        <v>110569</v>
      </c>
      <c r="BX10229" s="3">
        <v>179676</v>
      </c>
      <c r="BY10229" s="3">
        <v>167099</v>
      </c>
      <c r="BZ10229" s="3">
        <v>242508</v>
      </c>
      <c r="CA10229" s="3">
        <v>252983</v>
      </c>
      <c r="CB10229" s="3">
        <v>62111</v>
      </c>
      <c r="CC10229" s="3">
        <v>64188</v>
      </c>
      <c r="CD10229" s="3">
        <v>74029</v>
      </c>
      <c r="CE10229" s="3">
        <v>82706</v>
      </c>
      <c r="CF10229" s="3">
        <v>81862</v>
      </c>
      <c r="CG10229" s="3">
        <v>70646</v>
      </c>
      <c r="CH10229" s="3">
        <v>44892</v>
      </c>
      <c r="CI10229" s="3">
        <v>32406</v>
      </c>
      <c r="CJ10229" s="3">
        <v>52660</v>
      </c>
      <c r="CK10229" s="3">
        <v>48974</v>
      </c>
      <c r="CL10229" s="3">
        <v>71075</v>
      </c>
      <c r="CM10229" s="3">
        <v>74145</v>
      </c>
      <c r="CN10229" s="3">
        <v>0</v>
      </c>
      <c r="CO10229" s="3">
        <v>0</v>
      </c>
      <c r="CP10229" s="3">
        <v>2592076</v>
      </c>
      <c r="CQ10229" s="3">
        <v>2592076</v>
      </c>
      <c r="CR10229" s="3">
        <v>759694</v>
      </c>
      <c r="CS10229" s="2">
        <v>2022</v>
      </c>
    </row>
    <row r="10230" spans="1:97" x14ac:dyDescent="0.25">
      <c r="A10230" s="2">
        <v>58774</v>
      </c>
      <c r="B10230" s="5" t="s">
        <v>8</v>
      </c>
      <c r="C10230" s="2" t="s">
        <v>0</v>
      </c>
      <c r="D10230" s="5" t="s">
        <v>7743</v>
      </c>
      <c r="E10230" s="5" t="s">
        <v>2524</v>
      </c>
      <c r="F10230" s="2">
        <v>57170</v>
      </c>
      <c r="G10230" s="5" t="s">
        <v>16</v>
      </c>
      <c r="H10230" s="5" t="s">
        <v>15</v>
      </c>
      <c r="I10230" s="5" t="s">
        <v>502</v>
      </c>
      <c r="J10230" s="5" t="s">
        <v>1</v>
      </c>
      <c r="K10230" s="2">
        <v>22</v>
      </c>
      <c r="L10230" s="2">
        <v>2</v>
      </c>
      <c r="M10230" s="5" t="s">
        <v>5</v>
      </c>
      <c r="N10230" s="5" t="s">
        <v>4</v>
      </c>
      <c r="O10230" s="5" t="s">
        <v>3</v>
      </c>
      <c r="P10230" s="5" t="s">
        <v>3</v>
      </c>
      <c r="Q10230" s="5" t="s">
        <v>186</v>
      </c>
      <c r="R10230" s="5" t="s">
        <v>101</v>
      </c>
      <c r="S10230" s="5" t="s">
        <v>1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163043</v>
      </c>
      <c r="BE10230" s="3">
        <v>161930</v>
      </c>
      <c r="BF10230" s="3">
        <v>207882</v>
      </c>
      <c r="BG10230" s="3">
        <v>223162</v>
      </c>
      <c r="BH10230" s="3">
        <v>231488</v>
      </c>
      <c r="BI10230" s="3">
        <v>180636</v>
      </c>
      <c r="BJ10230" s="3">
        <v>162855</v>
      </c>
      <c r="BK10230" s="3">
        <v>116643</v>
      </c>
      <c r="BL10230" s="3">
        <v>107630</v>
      </c>
      <c r="BM10230" s="3">
        <v>140343</v>
      </c>
      <c r="BN10230" s="3">
        <v>170160</v>
      </c>
      <c r="BO10230" s="3">
        <v>159844</v>
      </c>
      <c r="BP10230" s="3">
        <v>163043</v>
      </c>
      <c r="BQ10230" s="3">
        <v>161930</v>
      </c>
      <c r="BR10230" s="3">
        <v>207882</v>
      </c>
      <c r="BS10230" s="3">
        <v>223162</v>
      </c>
      <c r="BT10230" s="3">
        <v>231488</v>
      </c>
      <c r="BU10230" s="3">
        <v>180636</v>
      </c>
      <c r="BV10230" s="3">
        <v>162855</v>
      </c>
      <c r="BW10230" s="3">
        <v>116643</v>
      </c>
      <c r="BX10230" s="3">
        <v>107630</v>
      </c>
      <c r="BY10230" s="3">
        <v>140343</v>
      </c>
      <c r="BZ10230" s="3">
        <v>170160</v>
      </c>
      <c r="CA10230" s="3">
        <v>159844</v>
      </c>
      <c r="CB10230" s="3">
        <v>47785.171000000002</v>
      </c>
      <c r="CC10230" s="3">
        <v>47458.982000000004</v>
      </c>
      <c r="CD10230" s="3">
        <v>60926.67</v>
      </c>
      <c r="CE10230" s="3">
        <v>65405.023000000001</v>
      </c>
      <c r="CF10230" s="3">
        <v>67845.380999999994</v>
      </c>
      <c r="CG10230" s="3">
        <v>52941.24</v>
      </c>
      <c r="CH10230" s="3">
        <v>47730.139000000003</v>
      </c>
      <c r="CI10230" s="3">
        <v>34186.061999999998</v>
      </c>
      <c r="CJ10230" s="3">
        <v>31544.472000000002</v>
      </c>
      <c r="CK10230" s="3">
        <v>41132.124000000003</v>
      </c>
      <c r="CL10230" s="3">
        <v>49871.135999999999</v>
      </c>
      <c r="CM10230" s="3">
        <v>46847.6</v>
      </c>
      <c r="CN10230" s="3">
        <v>0</v>
      </c>
      <c r="CO10230" s="3">
        <v>0</v>
      </c>
      <c r="CP10230" s="3">
        <v>2025616</v>
      </c>
      <c r="CQ10230" s="3">
        <v>2025616</v>
      </c>
      <c r="CR10230" s="3">
        <v>593674</v>
      </c>
      <c r="CS10230" s="2">
        <v>2022</v>
      </c>
    </row>
    <row r="10231" spans="1:97" x14ac:dyDescent="0.25">
      <c r="A10231" s="2">
        <v>58775</v>
      </c>
      <c r="B10231" s="5" t="s">
        <v>8</v>
      </c>
      <c r="C10231" s="2" t="s">
        <v>0</v>
      </c>
      <c r="D10231" s="5" t="s">
        <v>7742</v>
      </c>
      <c r="E10231" s="5" t="s">
        <v>2524</v>
      </c>
      <c r="F10231" s="2">
        <v>57170</v>
      </c>
      <c r="G10231" s="5" t="s">
        <v>16</v>
      </c>
      <c r="H10231" s="5" t="s">
        <v>15</v>
      </c>
      <c r="I10231" s="5" t="s">
        <v>502</v>
      </c>
      <c r="J10231" s="5" t="s">
        <v>1</v>
      </c>
      <c r="K10231" s="2">
        <v>22</v>
      </c>
      <c r="L10231" s="2">
        <v>2</v>
      </c>
      <c r="M10231" s="5" t="s">
        <v>5</v>
      </c>
      <c r="N10231" s="5" t="s">
        <v>4</v>
      </c>
      <c r="O10231" s="5" t="s">
        <v>3</v>
      </c>
      <c r="P10231" s="5" t="s">
        <v>3</v>
      </c>
      <c r="Q10231" s="5" t="s">
        <v>186</v>
      </c>
      <c r="R10231" s="5" t="s">
        <v>101</v>
      </c>
      <c r="S10231" s="5" t="s">
        <v>1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4">
        <v>0</v>
      </c>
      <c r="AS10231" s="4">
        <v>0</v>
      </c>
      <c r="AT10231" s="4">
        <v>0</v>
      </c>
      <c r="AU10231" s="4">
        <v>0</v>
      </c>
      <c r="AV10231" s="4">
        <v>0</v>
      </c>
      <c r="AW10231" s="4">
        <v>0</v>
      </c>
      <c r="AX10231" s="4">
        <v>0</v>
      </c>
      <c r="AY10231" s="4">
        <v>0</v>
      </c>
      <c r="AZ10231" s="4">
        <v>0</v>
      </c>
      <c r="BA10231" s="4">
        <v>0</v>
      </c>
      <c r="BB10231" s="4">
        <v>0</v>
      </c>
      <c r="BC10231" s="4">
        <v>0</v>
      </c>
      <c r="BD10231" s="3">
        <v>218132</v>
      </c>
      <c r="BE10231" s="3">
        <v>216643</v>
      </c>
      <c r="BF10231" s="3">
        <v>278120</v>
      </c>
      <c r="BG10231" s="3">
        <v>298563</v>
      </c>
      <c r="BH10231" s="3">
        <v>309703</v>
      </c>
      <c r="BI10231" s="3">
        <v>241668</v>
      </c>
      <c r="BJ10231" s="3">
        <v>217880</v>
      </c>
      <c r="BK10231" s="3">
        <v>156054</v>
      </c>
      <c r="BL10231" s="3">
        <v>143995</v>
      </c>
      <c r="BM10231" s="3">
        <v>187761</v>
      </c>
      <c r="BN10231" s="3">
        <v>227654</v>
      </c>
      <c r="BO10231" s="3">
        <v>213852</v>
      </c>
      <c r="BP10231" s="3">
        <v>218132</v>
      </c>
      <c r="BQ10231" s="3">
        <v>216643</v>
      </c>
      <c r="BR10231" s="3">
        <v>278120</v>
      </c>
      <c r="BS10231" s="3">
        <v>298563</v>
      </c>
      <c r="BT10231" s="3">
        <v>309703</v>
      </c>
      <c r="BU10231" s="3">
        <v>241668</v>
      </c>
      <c r="BV10231" s="3">
        <v>217880</v>
      </c>
      <c r="BW10231" s="3">
        <v>156054</v>
      </c>
      <c r="BX10231" s="3">
        <v>143995</v>
      </c>
      <c r="BY10231" s="3">
        <v>187761</v>
      </c>
      <c r="BZ10231" s="3">
        <v>227654</v>
      </c>
      <c r="CA10231" s="3">
        <v>213852</v>
      </c>
      <c r="CB10231" s="3">
        <v>63930.697999999997</v>
      </c>
      <c r="CC10231" s="3">
        <v>63494.296999999999</v>
      </c>
      <c r="CD10231" s="3">
        <v>81512.411999999997</v>
      </c>
      <c r="CE10231" s="3">
        <v>87503.9</v>
      </c>
      <c r="CF10231" s="3">
        <v>90768.798999999999</v>
      </c>
      <c r="CG10231" s="3">
        <v>70828.885999999999</v>
      </c>
      <c r="CH10231" s="3">
        <v>63857.072</v>
      </c>
      <c r="CI10231" s="3">
        <v>45736.758000000002</v>
      </c>
      <c r="CJ10231" s="3">
        <v>42202.635000000002</v>
      </c>
      <c r="CK10231" s="3">
        <v>55029.737000000001</v>
      </c>
      <c r="CL10231" s="3">
        <v>66721.463000000003</v>
      </c>
      <c r="CM10231" s="3">
        <v>62676.343000000001</v>
      </c>
      <c r="CN10231" s="3">
        <v>0</v>
      </c>
      <c r="CO10231" s="3">
        <v>0</v>
      </c>
      <c r="CP10231" s="3">
        <v>2710025</v>
      </c>
      <c r="CQ10231" s="3">
        <v>2710025</v>
      </c>
      <c r="CR10231" s="3">
        <v>794263</v>
      </c>
      <c r="CS10231" s="2">
        <v>2022</v>
      </c>
    </row>
    <row r="10232" spans="1:97" x14ac:dyDescent="0.25">
      <c r="A10232" s="2">
        <v>58777</v>
      </c>
      <c r="B10232" s="5" t="s">
        <v>8</v>
      </c>
      <c r="C10232" s="2" t="s">
        <v>0</v>
      </c>
      <c r="D10232" s="5" t="s">
        <v>7741</v>
      </c>
      <c r="E10232" s="5" t="s">
        <v>2645</v>
      </c>
      <c r="F10232" s="2">
        <v>56215</v>
      </c>
      <c r="G10232" s="5" t="s">
        <v>44</v>
      </c>
      <c r="H10232" s="5" t="s">
        <v>43</v>
      </c>
      <c r="I10232" s="5" t="s">
        <v>500</v>
      </c>
      <c r="J10232" s="5" t="s">
        <v>1</v>
      </c>
      <c r="K10232" s="2">
        <v>22</v>
      </c>
      <c r="L10232" s="2">
        <v>2</v>
      </c>
      <c r="M10232" s="5" t="s">
        <v>5</v>
      </c>
      <c r="N10232" s="5" t="s">
        <v>4</v>
      </c>
      <c r="O10232" s="5" t="s">
        <v>3</v>
      </c>
      <c r="P10232" s="5" t="s">
        <v>3</v>
      </c>
      <c r="Q10232" s="5" t="s">
        <v>110</v>
      </c>
      <c r="R10232" s="5" t="s">
        <v>177</v>
      </c>
      <c r="S10232" s="5" t="s">
        <v>1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4">
        <v>0</v>
      </c>
      <c r="AS10232" s="4">
        <v>0</v>
      </c>
      <c r="AT10232" s="4">
        <v>0</v>
      </c>
      <c r="AU10232" s="4">
        <v>0</v>
      </c>
      <c r="AV10232" s="4">
        <v>0</v>
      </c>
      <c r="AW10232" s="4">
        <v>0</v>
      </c>
      <c r="AX10232" s="4">
        <v>0</v>
      </c>
      <c r="AY10232" s="4">
        <v>0</v>
      </c>
      <c r="AZ10232" s="4">
        <v>0</v>
      </c>
      <c r="BA10232" s="4">
        <v>0</v>
      </c>
      <c r="BB10232" s="4">
        <v>0</v>
      </c>
      <c r="BC10232" s="4">
        <v>0</v>
      </c>
      <c r="BD10232" s="3">
        <v>68851</v>
      </c>
      <c r="BE10232" s="3">
        <v>80448</v>
      </c>
      <c r="BF10232" s="3">
        <v>107690</v>
      </c>
      <c r="BG10232" s="3">
        <v>80452</v>
      </c>
      <c r="BH10232" s="3">
        <v>72293</v>
      </c>
      <c r="BI10232" s="3">
        <v>59587</v>
      </c>
      <c r="BJ10232" s="3">
        <v>59072</v>
      </c>
      <c r="BK10232" s="3">
        <v>39733</v>
      </c>
      <c r="BL10232" s="3">
        <v>45148</v>
      </c>
      <c r="BM10232" s="3">
        <v>94724</v>
      </c>
      <c r="BN10232" s="3">
        <v>119792</v>
      </c>
      <c r="BO10232" s="3">
        <v>85556</v>
      </c>
      <c r="BP10232" s="3">
        <v>68851</v>
      </c>
      <c r="BQ10232" s="3">
        <v>80448</v>
      </c>
      <c r="BR10232" s="3">
        <v>107690</v>
      </c>
      <c r="BS10232" s="3">
        <v>80452</v>
      </c>
      <c r="BT10232" s="3">
        <v>72293</v>
      </c>
      <c r="BU10232" s="3">
        <v>59587</v>
      </c>
      <c r="BV10232" s="3">
        <v>59072</v>
      </c>
      <c r="BW10232" s="3">
        <v>39733</v>
      </c>
      <c r="BX10232" s="3">
        <v>45148</v>
      </c>
      <c r="BY10232" s="3">
        <v>94724</v>
      </c>
      <c r="BZ10232" s="3">
        <v>119792</v>
      </c>
      <c r="CA10232" s="3">
        <v>85556</v>
      </c>
      <c r="CB10232" s="3">
        <v>20179</v>
      </c>
      <c r="CC10232" s="3">
        <v>23578</v>
      </c>
      <c r="CD10232" s="3">
        <v>31562</v>
      </c>
      <c r="CE10232" s="3">
        <v>23579</v>
      </c>
      <c r="CF10232" s="3">
        <v>21188</v>
      </c>
      <c r="CG10232" s="3">
        <v>17464</v>
      </c>
      <c r="CH10232" s="3">
        <v>17313</v>
      </c>
      <c r="CI10232" s="3">
        <v>11645</v>
      </c>
      <c r="CJ10232" s="3">
        <v>13232</v>
      </c>
      <c r="CK10232" s="3">
        <v>27762</v>
      </c>
      <c r="CL10232" s="3">
        <v>35109</v>
      </c>
      <c r="CM10232" s="3">
        <v>25075</v>
      </c>
      <c r="CN10232" s="3">
        <v>0</v>
      </c>
      <c r="CO10232" s="3">
        <v>0</v>
      </c>
      <c r="CP10232" s="3">
        <v>913346</v>
      </c>
      <c r="CQ10232" s="3">
        <v>913346</v>
      </c>
      <c r="CR10232" s="3">
        <v>267686</v>
      </c>
      <c r="CS10232" s="2">
        <v>2022</v>
      </c>
    </row>
    <row r="10233" spans="1:97" x14ac:dyDescent="0.25">
      <c r="A10233" s="2">
        <v>58780</v>
      </c>
      <c r="B10233" s="5" t="s">
        <v>8</v>
      </c>
      <c r="C10233" s="2" t="s">
        <v>0</v>
      </c>
      <c r="D10233" s="5" t="s">
        <v>7740</v>
      </c>
      <c r="E10233" s="5" t="s">
        <v>2645</v>
      </c>
      <c r="F10233" s="2">
        <v>56215</v>
      </c>
      <c r="G10233" s="5" t="s">
        <v>72</v>
      </c>
      <c r="H10233" s="5" t="s">
        <v>29</v>
      </c>
      <c r="I10233" s="5" t="s">
        <v>504</v>
      </c>
      <c r="J10233" s="5" t="s">
        <v>1</v>
      </c>
      <c r="K10233" s="2">
        <v>22</v>
      </c>
      <c r="L10233" s="2">
        <v>2</v>
      </c>
      <c r="M10233" s="5" t="s">
        <v>5</v>
      </c>
      <c r="N10233" s="5" t="s">
        <v>4</v>
      </c>
      <c r="O10233" s="5" t="s">
        <v>3</v>
      </c>
      <c r="P10233" s="5" t="s">
        <v>3</v>
      </c>
      <c r="Q10233" s="5" t="s">
        <v>105</v>
      </c>
      <c r="R10233" s="5" t="s">
        <v>177</v>
      </c>
      <c r="S10233" s="5" t="s">
        <v>1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209828</v>
      </c>
      <c r="BE10233" s="3">
        <v>227253</v>
      </c>
      <c r="BF10233" s="3">
        <v>253477</v>
      </c>
      <c r="BG10233" s="3">
        <v>183777</v>
      </c>
      <c r="BH10233" s="3">
        <v>148569</v>
      </c>
      <c r="BI10233" s="3">
        <v>97153</v>
      </c>
      <c r="BJ10233" s="3">
        <v>83208</v>
      </c>
      <c r="BK10233" s="3">
        <v>49556</v>
      </c>
      <c r="BL10233" s="3">
        <v>68540</v>
      </c>
      <c r="BM10233" s="3">
        <v>184582</v>
      </c>
      <c r="BN10233" s="3">
        <v>221412</v>
      </c>
      <c r="BO10233" s="3">
        <v>164005</v>
      </c>
      <c r="BP10233" s="3">
        <v>209828</v>
      </c>
      <c r="BQ10233" s="3">
        <v>227253</v>
      </c>
      <c r="BR10233" s="3">
        <v>253477</v>
      </c>
      <c r="BS10233" s="3">
        <v>183777</v>
      </c>
      <c r="BT10233" s="3">
        <v>148569</v>
      </c>
      <c r="BU10233" s="3">
        <v>97153</v>
      </c>
      <c r="BV10233" s="3">
        <v>83208</v>
      </c>
      <c r="BW10233" s="3">
        <v>49556</v>
      </c>
      <c r="BX10233" s="3">
        <v>68540</v>
      </c>
      <c r="BY10233" s="3">
        <v>184582</v>
      </c>
      <c r="BZ10233" s="3">
        <v>221412</v>
      </c>
      <c r="CA10233" s="3">
        <v>164005</v>
      </c>
      <c r="CB10233" s="3">
        <v>61497</v>
      </c>
      <c r="CC10233" s="3">
        <v>66604</v>
      </c>
      <c r="CD10233" s="3">
        <v>74290</v>
      </c>
      <c r="CE10233" s="3">
        <v>53862</v>
      </c>
      <c r="CF10233" s="3">
        <v>43543</v>
      </c>
      <c r="CG10233" s="3">
        <v>28474</v>
      </c>
      <c r="CH10233" s="3">
        <v>24387</v>
      </c>
      <c r="CI10233" s="3">
        <v>14524</v>
      </c>
      <c r="CJ10233" s="3">
        <v>20088</v>
      </c>
      <c r="CK10233" s="3">
        <v>54098</v>
      </c>
      <c r="CL10233" s="3">
        <v>64892</v>
      </c>
      <c r="CM10233" s="3">
        <v>48067</v>
      </c>
      <c r="CN10233" s="3">
        <v>0</v>
      </c>
      <c r="CO10233" s="3">
        <v>0</v>
      </c>
      <c r="CP10233" s="3">
        <v>1891360</v>
      </c>
      <c r="CQ10233" s="3">
        <v>1891360</v>
      </c>
      <c r="CR10233" s="3">
        <v>554326</v>
      </c>
      <c r="CS10233" s="2">
        <v>2022</v>
      </c>
    </row>
    <row r="10234" spans="1:97" x14ac:dyDescent="0.25">
      <c r="A10234" s="2">
        <v>58782</v>
      </c>
      <c r="B10234" s="5" t="s">
        <v>8</v>
      </c>
      <c r="C10234" s="2" t="s">
        <v>0</v>
      </c>
      <c r="D10234" s="5" t="s">
        <v>7739</v>
      </c>
      <c r="E10234" s="5" t="s">
        <v>930</v>
      </c>
      <c r="F10234" s="2">
        <v>61060</v>
      </c>
      <c r="G10234" s="5" t="s">
        <v>78</v>
      </c>
      <c r="H10234" s="5" t="s">
        <v>31</v>
      </c>
      <c r="I10234" s="5" t="s">
        <v>520</v>
      </c>
      <c r="J10234" s="5" t="s">
        <v>1</v>
      </c>
      <c r="K10234" s="2">
        <v>22</v>
      </c>
      <c r="L10234" s="2">
        <v>2</v>
      </c>
      <c r="M10234" s="5" t="s">
        <v>5</v>
      </c>
      <c r="N10234" s="5" t="s">
        <v>77</v>
      </c>
      <c r="O10234" s="5" t="s">
        <v>76</v>
      </c>
      <c r="P10234" s="5" t="s">
        <v>76</v>
      </c>
      <c r="Q10234" s="5" t="s">
        <v>156</v>
      </c>
      <c r="R10234" s="5" t="s">
        <v>101</v>
      </c>
      <c r="S10234" s="5" t="s">
        <v>1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1848</v>
      </c>
      <c r="BE10234" s="3">
        <v>2062</v>
      </c>
      <c r="BF10234" s="3">
        <v>2688</v>
      </c>
      <c r="BG10234" s="3">
        <v>3490</v>
      </c>
      <c r="BH10234" s="3">
        <v>3308</v>
      </c>
      <c r="BI10234" s="3">
        <v>3496</v>
      </c>
      <c r="BJ10234" s="3">
        <v>3112</v>
      </c>
      <c r="BK10234" s="3">
        <v>3027</v>
      </c>
      <c r="BL10234" s="3">
        <v>2834</v>
      </c>
      <c r="BM10234" s="3">
        <v>2376</v>
      </c>
      <c r="BN10234" s="3">
        <v>1856</v>
      </c>
      <c r="BO10234" s="3">
        <v>1454</v>
      </c>
      <c r="BP10234" s="3">
        <v>1848</v>
      </c>
      <c r="BQ10234" s="3">
        <v>2062</v>
      </c>
      <c r="BR10234" s="3">
        <v>2688</v>
      </c>
      <c r="BS10234" s="3">
        <v>3490</v>
      </c>
      <c r="BT10234" s="3">
        <v>3308</v>
      </c>
      <c r="BU10234" s="3">
        <v>3496</v>
      </c>
      <c r="BV10234" s="3">
        <v>3112</v>
      </c>
      <c r="BW10234" s="3">
        <v>3027</v>
      </c>
      <c r="BX10234" s="3">
        <v>2834</v>
      </c>
      <c r="BY10234" s="3">
        <v>2376</v>
      </c>
      <c r="BZ10234" s="3">
        <v>1856</v>
      </c>
      <c r="CA10234" s="3">
        <v>1454</v>
      </c>
      <c r="CB10234" s="3">
        <v>541.52499999999998</v>
      </c>
      <c r="CC10234" s="3">
        <v>604.255</v>
      </c>
      <c r="CD10234" s="3">
        <v>787.90099999999995</v>
      </c>
      <c r="CE10234" s="3">
        <v>1022.737</v>
      </c>
      <c r="CF10234" s="3">
        <v>969.43200000000002</v>
      </c>
      <c r="CG10234" s="3">
        <v>1024.5119999999999</v>
      </c>
      <c r="CH10234" s="3">
        <v>912.12599999999998</v>
      </c>
      <c r="CI10234" s="3">
        <v>887.28300000000002</v>
      </c>
      <c r="CJ10234" s="3">
        <v>830.70299999999997</v>
      </c>
      <c r="CK10234" s="3">
        <v>696.505</v>
      </c>
      <c r="CL10234" s="3">
        <v>543.92200000000003</v>
      </c>
      <c r="CM10234" s="3">
        <v>426.09899999999999</v>
      </c>
      <c r="CN10234" s="3">
        <v>0</v>
      </c>
      <c r="CO10234" s="3">
        <v>0</v>
      </c>
      <c r="CP10234" s="3">
        <v>31551</v>
      </c>
      <c r="CQ10234" s="3">
        <v>31551</v>
      </c>
      <c r="CR10234" s="3">
        <v>9247</v>
      </c>
      <c r="CS10234" s="2">
        <v>2022</v>
      </c>
    </row>
    <row r="10235" spans="1:97" x14ac:dyDescent="0.25">
      <c r="A10235" s="2">
        <v>58783</v>
      </c>
      <c r="B10235" s="5" t="s">
        <v>8</v>
      </c>
      <c r="C10235" s="2" t="s">
        <v>0</v>
      </c>
      <c r="D10235" s="5" t="s">
        <v>7738</v>
      </c>
      <c r="E10235" s="5" t="s">
        <v>7736</v>
      </c>
      <c r="F10235" s="2">
        <v>58675</v>
      </c>
      <c r="G10235" s="5" t="s">
        <v>94</v>
      </c>
      <c r="H10235" s="5" t="s">
        <v>13</v>
      </c>
      <c r="I10235" s="5" t="s">
        <v>510</v>
      </c>
      <c r="J10235" s="5" t="s">
        <v>1</v>
      </c>
      <c r="K10235" s="2">
        <v>22</v>
      </c>
      <c r="L10235" s="2">
        <v>1</v>
      </c>
      <c r="M10235" s="5" t="s">
        <v>37</v>
      </c>
      <c r="N10235" s="5" t="s">
        <v>92</v>
      </c>
      <c r="O10235" s="5" t="s">
        <v>91</v>
      </c>
      <c r="P10235" s="5" t="s">
        <v>90</v>
      </c>
      <c r="Q10235" s="5" t="s">
        <v>389</v>
      </c>
      <c r="R10235" s="5" t="s">
        <v>101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4737</v>
      </c>
      <c r="BE10235" s="3">
        <v>4100</v>
      </c>
      <c r="BF10235" s="3">
        <v>5462</v>
      </c>
      <c r="BG10235" s="3">
        <v>5156</v>
      </c>
      <c r="BH10235" s="3">
        <v>5822</v>
      </c>
      <c r="BI10235" s="3">
        <v>5187</v>
      </c>
      <c r="BJ10235" s="3">
        <v>5497</v>
      </c>
      <c r="BK10235" s="3">
        <v>4558</v>
      </c>
      <c r="BL10235" s="3">
        <v>3691</v>
      </c>
      <c r="BM10235" s="3">
        <v>3015</v>
      </c>
      <c r="BN10235" s="3">
        <v>4002</v>
      </c>
      <c r="BO10235" s="3">
        <v>3324</v>
      </c>
      <c r="BP10235" s="3">
        <v>4737</v>
      </c>
      <c r="BQ10235" s="3">
        <v>4100</v>
      </c>
      <c r="BR10235" s="3">
        <v>5462</v>
      </c>
      <c r="BS10235" s="3">
        <v>5156</v>
      </c>
      <c r="BT10235" s="3">
        <v>5822</v>
      </c>
      <c r="BU10235" s="3">
        <v>5187</v>
      </c>
      <c r="BV10235" s="3">
        <v>5497</v>
      </c>
      <c r="BW10235" s="3">
        <v>4558</v>
      </c>
      <c r="BX10235" s="3">
        <v>3691</v>
      </c>
      <c r="BY10235" s="3">
        <v>3015</v>
      </c>
      <c r="BZ10235" s="3">
        <v>4002</v>
      </c>
      <c r="CA10235" s="3">
        <v>3324</v>
      </c>
      <c r="CB10235" s="3">
        <v>1388.248</v>
      </c>
      <c r="CC10235" s="3">
        <v>1201.76</v>
      </c>
      <c r="CD10235" s="3">
        <v>1600.8589999999999</v>
      </c>
      <c r="CE10235" s="3">
        <v>1511.1579999999999</v>
      </c>
      <c r="CF10235" s="3">
        <v>1706.248</v>
      </c>
      <c r="CG10235" s="3">
        <v>1520.2190000000001</v>
      </c>
      <c r="CH10235" s="3">
        <v>1611.201</v>
      </c>
      <c r="CI10235" s="3">
        <v>1335.76</v>
      </c>
      <c r="CJ10235" s="3">
        <v>1081.644</v>
      </c>
      <c r="CK10235" s="3">
        <v>883.79</v>
      </c>
      <c r="CL10235" s="3">
        <v>1172.788</v>
      </c>
      <c r="CM10235" s="3">
        <v>974.32500000000005</v>
      </c>
      <c r="CN10235" s="3">
        <v>0</v>
      </c>
      <c r="CO10235" s="3">
        <v>0</v>
      </c>
      <c r="CP10235" s="3">
        <v>54551</v>
      </c>
      <c r="CQ10235" s="3">
        <v>54551</v>
      </c>
      <c r="CR10235" s="3">
        <v>15988</v>
      </c>
      <c r="CS10235" s="2">
        <v>2022</v>
      </c>
    </row>
    <row r="10236" spans="1:97" x14ac:dyDescent="0.25">
      <c r="A10236" s="2">
        <v>58784</v>
      </c>
      <c r="B10236" s="5" t="s">
        <v>8</v>
      </c>
      <c r="C10236" s="2" t="s">
        <v>0</v>
      </c>
      <c r="D10236" s="5" t="s">
        <v>7737</v>
      </c>
      <c r="E10236" s="5" t="s">
        <v>7736</v>
      </c>
      <c r="F10236" s="2">
        <v>58675</v>
      </c>
      <c r="G10236" s="5" t="s">
        <v>94</v>
      </c>
      <c r="H10236" s="5" t="s">
        <v>13</v>
      </c>
      <c r="I10236" s="5" t="s">
        <v>510</v>
      </c>
      <c r="J10236" s="5" t="s">
        <v>1</v>
      </c>
      <c r="K10236" s="2">
        <v>22</v>
      </c>
      <c r="L10236" s="2">
        <v>1</v>
      </c>
      <c r="M10236" s="5" t="s">
        <v>37</v>
      </c>
      <c r="N10236" s="5" t="s">
        <v>92</v>
      </c>
      <c r="O10236" s="5" t="s">
        <v>91</v>
      </c>
      <c r="P10236" s="5" t="s">
        <v>90</v>
      </c>
      <c r="Q10236" s="5" t="s">
        <v>389</v>
      </c>
      <c r="R10236" s="5" t="s">
        <v>101</v>
      </c>
      <c r="S10236" s="5" t="s">
        <v>1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3558</v>
      </c>
      <c r="BE10236" s="3">
        <v>3080</v>
      </c>
      <c r="BF10236" s="3">
        <v>4102</v>
      </c>
      <c r="BG10236" s="3">
        <v>3873</v>
      </c>
      <c r="BH10236" s="3">
        <v>4372</v>
      </c>
      <c r="BI10236" s="3">
        <v>3896</v>
      </c>
      <c r="BJ10236" s="3">
        <v>4129</v>
      </c>
      <c r="BK10236" s="3">
        <v>3423</v>
      </c>
      <c r="BL10236" s="3">
        <v>2772</v>
      </c>
      <c r="BM10236" s="3">
        <v>2265</v>
      </c>
      <c r="BN10236" s="3">
        <v>3005</v>
      </c>
      <c r="BO10236" s="3">
        <v>2497</v>
      </c>
      <c r="BP10236" s="3">
        <v>3558</v>
      </c>
      <c r="BQ10236" s="3">
        <v>3080</v>
      </c>
      <c r="BR10236" s="3">
        <v>4102</v>
      </c>
      <c r="BS10236" s="3">
        <v>3873</v>
      </c>
      <c r="BT10236" s="3">
        <v>4372</v>
      </c>
      <c r="BU10236" s="3">
        <v>3896</v>
      </c>
      <c r="BV10236" s="3">
        <v>4129</v>
      </c>
      <c r="BW10236" s="3">
        <v>3423</v>
      </c>
      <c r="BX10236" s="3">
        <v>2772</v>
      </c>
      <c r="BY10236" s="3">
        <v>2265</v>
      </c>
      <c r="BZ10236" s="3">
        <v>3005</v>
      </c>
      <c r="CA10236" s="3">
        <v>2497</v>
      </c>
      <c r="CB10236" s="3">
        <v>1042.664</v>
      </c>
      <c r="CC10236" s="3">
        <v>902.59799999999996</v>
      </c>
      <c r="CD10236" s="3">
        <v>1202.346</v>
      </c>
      <c r="CE10236" s="3">
        <v>1134.9749999999999</v>
      </c>
      <c r="CF10236" s="3">
        <v>1281.5</v>
      </c>
      <c r="CG10236" s="3">
        <v>1141.78</v>
      </c>
      <c r="CH10236" s="3">
        <v>1210.114</v>
      </c>
      <c r="CI10236" s="3">
        <v>1003.24</v>
      </c>
      <c r="CJ10236" s="3">
        <v>812.38300000000004</v>
      </c>
      <c r="CK10236" s="3">
        <v>663.78300000000002</v>
      </c>
      <c r="CL10236" s="3">
        <v>880.83799999999997</v>
      </c>
      <c r="CM10236" s="3">
        <v>731.779</v>
      </c>
      <c r="CN10236" s="3">
        <v>0</v>
      </c>
      <c r="CO10236" s="3">
        <v>0</v>
      </c>
      <c r="CP10236" s="3">
        <v>40972</v>
      </c>
      <c r="CQ10236" s="3">
        <v>40972</v>
      </c>
      <c r="CR10236" s="3">
        <v>12008</v>
      </c>
      <c r="CS10236" s="2">
        <v>2022</v>
      </c>
    </row>
    <row r="10237" spans="1:97" x14ac:dyDescent="0.25">
      <c r="A10237" s="2">
        <v>58785</v>
      </c>
      <c r="B10237" s="5" t="s">
        <v>8</v>
      </c>
      <c r="C10237" s="2" t="s">
        <v>0</v>
      </c>
      <c r="D10237" s="5" t="s">
        <v>7735</v>
      </c>
      <c r="E10237" s="5" t="s">
        <v>5606</v>
      </c>
      <c r="F10237" s="2">
        <v>58677</v>
      </c>
      <c r="G10237" s="5" t="s">
        <v>44</v>
      </c>
      <c r="H10237" s="5" t="s">
        <v>43</v>
      </c>
      <c r="I10237" s="5" t="s">
        <v>500</v>
      </c>
      <c r="J10237" s="5" t="s">
        <v>1</v>
      </c>
      <c r="K10237" s="2">
        <v>22</v>
      </c>
      <c r="L10237" s="2">
        <v>2</v>
      </c>
      <c r="M10237" s="5" t="s">
        <v>5</v>
      </c>
      <c r="N10237" s="5" t="s">
        <v>77</v>
      </c>
      <c r="O10237" s="5" t="s">
        <v>76</v>
      </c>
      <c r="P10237" s="5" t="s">
        <v>76</v>
      </c>
      <c r="Q10237" s="5" t="s">
        <v>110</v>
      </c>
      <c r="R10237" s="5" t="s">
        <v>101</v>
      </c>
      <c r="S10237" s="5" t="s">
        <v>1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150</v>
      </c>
      <c r="BE10237" s="3">
        <v>188</v>
      </c>
      <c r="BF10237" s="3">
        <v>263</v>
      </c>
      <c r="BG10237" s="3">
        <v>307</v>
      </c>
      <c r="BH10237" s="3">
        <v>306</v>
      </c>
      <c r="BI10237" s="3">
        <v>325</v>
      </c>
      <c r="BJ10237" s="3">
        <v>336</v>
      </c>
      <c r="BK10237" s="3">
        <v>334</v>
      </c>
      <c r="BL10237" s="3">
        <v>283</v>
      </c>
      <c r="BM10237" s="3">
        <v>275</v>
      </c>
      <c r="BN10237" s="3">
        <v>198</v>
      </c>
      <c r="BO10237" s="3">
        <v>151</v>
      </c>
      <c r="BP10237" s="3">
        <v>150</v>
      </c>
      <c r="BQ10237" s="3">
        <v>188</v>
      </c>
      <c r="BR10237" s="3">
        <v>263</v>
      </c>
      <c r="BS10237" s="3">
        <v>307</v>
      </c>
      <c r="BT10237" s="3">
        <v>306</v>
      </c>
      <c r="BU10237" s="3">
        <v>325</v>
      </c>
      <c r="BV10237" s="3">
        <v>336</v>
      </c>
      <c r="BW10237" s="3">
        <v>334</v>
      </c>
      <c r="BX10237" s="3">
        <v>283</v>
      </c>
      <c r="BY10237" s="3">
        <v>275</v>
      </c>
      <c r="BZ10237" s="3">
        <v>198</v>
      </c>
      <c r="CA10237" s="3">
        <v>151</v>
      </c>
      <c r="CB10237" s="3">
        <v>43.905999999999999</v>
      </c>
      <c r="CC10237" s="3">
        <v>55.052999999999997</v>
      </c>
      <c r="CD10237" s="3">
        <v>76.977999999999994</v>
      </c>
      <c r="CE10237" s="3">
        <v>89.983000000000004</v>
      </c>
      <c r="CF10237" s="3">
        <v>89.738</v>
      </c>
      <c r="CG10237" s="3">
        <v>95.182000000000002</v>
      </c>
      <c r="CH10237" s="3">
        <v>98.397000000000006</v>
      </c>
      <c r="CI10237" s="3">
        <v>97.938999999999993</v>
      </c>
      <c r="CJ10237" s="3">
        <v>82.872</v>
      </c>
      <c r="CK10237" s="3">
        <v>80.715000000000003</v>
      </c>
      <c r="CL10237" s="3">
        <v>58</v>
      </c>
      <c r="CM10237" s="3">
        <v>44.237000000000002</v>
      </c>
      <c r="CN10237" s="3">
        <v>0</v>
      </c>
      <c r="CO10237" s="3">
        <v>0</v>
      </c>
      <c r="CP10237" s="3">
        <v>3116</v>
      </c>
      <c r="CQ10237" s="3">
        <v>3116</v>
      </c>
      <c r="CR10237" s="3">
        <v>913</v>
      </c>
      <c r="CS10237" s="2">
        <v>2022</v>
      </c>
    </row>
    <row r="10238" spans="1:97" x14ac:dyDescent="0.25">
      <c r="A10238" s="2">
        <v>58786</v>
      </c>
      <c r="B10238" s="5" t="s">
        <v>8</v>
      </c>
      <c r="C10238" s="2" t="s">
        <v>0</v>
      </c>
      <c r="D10238" s="5" t="s">
        <v>7734</v>
      </c>
      <c r="E10238" s="5" t="s">
        <v>5606</v>
      </c>
      <c r="F10238" s="2">
        <v>58677</v>
      </c>
      <c r="G10238" s="5" t="s">
        <v>44</v>
      </c>
      <c r="H10238" s="5" t="s">
        <v>43</v>
      </c>
      <c r="I10238" s="5" t="s">
        <v>500</v>
      </c>
      <c r="J10238" s="5" t="s">
        <v>1</v>
      </c>
      <c r="K10238" s="2">
        <v>22</v>
      </c>
      <c r="L10238" s="2">
        <v>2</v>
      </c>
      <c r="M10238" s="5" t="s">
        <v>5</v>
      </c>
      <c r="N10238" s="5" t="s">
        <v>77</v>
      </c>
      <c r="O10238" s="5" t="s">
        <v>76</v>
      </c>
      <c r="P10238" s="5" t="s">
        <v>76</v>
      </c>
      <c r="Q10238" s="5" t="s">
        <v>110</v>
      </c>
      <c r="R10238" s="5" t="s">
        <v>101</v>
      </c>
      <c r="S10238" s="5" t="s">
        <v>1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614</v>
      </c>
      <c r="BE10238" s="3">
        <v>769</v>
      </c>
      <c r="BF10238" s="3">
        <v>1076</v>
      </c>
      <c r="BG10238" s="3">
        <v>1258</v>
      </c>
      <c r="BH10238" s="3">
        <v>1254</v>
      </c>
      <c r="BI10238" s="3">
        <v>1330</v>
      </c>
      <c r="BJ10238" s="3">
        <v>1375</v>
      </c>
      <c r="BK10238" s="3">
        <v>1369</v>
      </c>
      <c r="BL10238" s="3">
        <v>1158</v>
      </c>
      <c r="BM10238" s="3">
        <v>1128</v>
      </c>
      <c r="BN10238" s="3">
        <v>811</v>
      </c>
      <c r="BO10238" s="3">
        <v>618</v>
      </c>
      <c r="BP10238" s="3">
        <v>614</v>
      </c>
      <c r="BQ10238" s="3">
        <v>769</v>
      </c>
      <c r="BR10238" s="3">
        <v>1076</v>
      </c>
      <c r="BS10238" s="3">
        <v>1258</v>
      </c>
      <c r="BT10238" s="3">
        <v>1254</v>
      </c>
      <c r="BU10238" s="3">
        <v>1330</v>
      </c>
      <c r="BV10238" s="3">
        <v>1375</v>
      </c>
      <c r="BW10238" s="3">
        <v>1369</v>
      </c>
      <c r="BX10238" s="3">
        <v>1158</v>
      </c>
      <c r="BY10238" s="3">
        <v>1128</v>
      </c>
      <c r="BZ10238" s="3">
        <v>811</v>
      </c>
      <c r="CA10238" s="3">
        <v>618</v>
      </c>
      <c r="CB10238" s="3">
        <v>179.85300000000001</v>
      </c>
      <c r="CC10238" s="3">
        <v>225.51900000000001</v>
      </c>
      <c r="CD10238" s="3">
        <v>315.33199999999999</v>
      </c>
      <c r="CE10238" s="3">
        <v>368.60500000000002</v>
      </c>
      <c r="CF10238" s="3">
        <v>367.601</v>
      </c>
      <c r="CG10238" s="3">
        <v>389.90100000000001</v>
      </c>
      <c r="CH10238" s="3">
        <v>403.07299999999998</v>
      </c>
      <c r="CI10238" s="3">
        <v>401.19600000000003</v>
      </c>
      <c r="CJ10238" s="3">
        <v>339.476</v>
      </c>
      <c r="CK10238" s="3">
        <v>330.64100000000002</v>
      </c>
      <c r="CL10238" s="3">
        <v>237.59100000000001</v>
      </c>
      <c r="CM10238" s="3">
        <v>181.21199999999999</v>
      </c>
      <c r="CN10238" s="3">
        <v>0</v>
      </c>
      <c r="CO10238" s="3">
        <v>0</v>
      </c>
      <c r="CP10238" s="3">
        <v>12760</v>
      </c>
      <c r="CQ10238" s="3">
        <v>12760</v>
      </c>
      <c r="CR10238" s="3">
        <v>3740</v>
      </c>
      <c r="CS10238" s="2">
        <v>2022</v>
      </c>
    </row>
    <row r="10239" spans="1:97" x14ac:dyDescent="0.25">
      <c r="A10239" s="2">
        <v>58787</v>
      </c>
      <c r="B10239" s="5" t="s">
        <v>8</v>
      </c>
      <c r="C10239" s="2" t="s">
        <v>0</v>
      </c>
      <c r="D10239" s="5" t="s">
        <v>7733</v>
      </c>
      <c r="E10239" s="5" t="s">
        <v>5606</v>
      </c>
      <c r="F10239" s="2">
        <v>58677</v>
      </c>
      <c r="G10239" s="5" t="s">
        <v>44</v>
      </c>
      <c r="H10239" s="5" t="s">
        <v>43</v>
      </c>
      <c r="I10239" s="5" t="s">
        <v>500</v>
      </c>
      <c r="J10239" s="5" t="s">
        <v>1</v>
      </c>
      <c r="K10239" s="2">
        <v>22</v>
      </c>
      <c r="L10239" s="2">
        <v>2</v>
      </c>
      <c r="M10239" s="5" t="s">
        <v>5</v>
      </c>
      <c r="N10239" s="5" t="s">
        <v>77</v>
      </c>
      <c r="O10239" s="5" t="s">
        <v>76</v>
      </c>
      <c r="P10239" s="5" t="s">
        <v>76</v>
      </c>
      <c r="Q10239" s="5" t="s">
        <v>110</v>
      </c>
      <c r="R10239" s="5" t="s">
        <v>101</v>
      </c>
      <c r="S10239" s="5" t="s">
        <v>1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364</v>
      </c>
      <c r="BE10239" s="3">
        <v>457</v>
      </c>
      <c r="BF10239" s="3">
        <v>639</v>
      </c>
      <c r="BG10239" s="3">
        <v>747</v>
      </c>
      <c r="BH10239" s="3">
        <v>745</v>
      </c>
      <c r="BI10239" s="3">
        <v>790</v>
      </c>
      <c r="BJ10239" s="3">
        <v>817</v>
      </c>
      <c r="BK10239" s="3">
        <v>813</v>
      </c>
      <c r="BL10239" s="3">
        <v>688</v>
      </c>
      <c r="BM10239" s="3">
        <v>670</v>
      </c>
      <c r="BN10239" s="3">
        <v>481</v>
      </c>
      <c r="BO10239" s="3">
        <v>367</v>
      </c>
      <c r="BP10239" s="3">
        <v>364</v>
      </c>
      <c r="BQ10239" s="3">
        <v>457</v>
      </c>
      <c r="BR10239" s="3">
        <v>639</v>
      </c>
      <c r="BS10239" s="3">
        <v>747</v>
      </c>
      <c r="BT10239" s="3">
        <v>745</v>
      </c>
      <c r="BU10239" s="3">
        <v>790</v>
      </c>
      <c r="BV10239" s="3">
        <v>817</v>
      </c>
      <c r="BW10239" s="3">
        <v>813</v>
      </c>
      <c r="BX10239" s="3">
        <v>688</v>
      </c>
      <c r="BY10239" s="3">
        <v>670</v>
      </c>
      <c r="BZ10239" s="3">
        <v>481</v>
      </c>
      <c r="CA10239" s="3">
        <v>367</v>
      </c>
      <c r="CB10239" s="3">
        <v>106.804</v>
      </c>
      <c r="CC10239" s="3">
        <v>133.92500000000001</v>
      </c>
      <c r="CD10239" s="3">
        <v>187.26</v>
      </c>
      <c r="CE10239" s="3">
        <v>218.89599999999999</v>
      </c>
      <c r="CF10239" s="3">
        <v>218.3</v>
      </c>
      <c r="CG10239" s="3">
        <v>231.54300000000001</v>
      </c>
      <c r="CH10239" s="3">
        <v>239.36500000000001</v>
      </c>
      <c r="CI10239" s="3">
        <v>238.251</v>
      </c>
      <c r="CJ10239" s="3">
        <v>201.59800000000001</v>
      </c>
      <c r="CK10239" s="3">
        <v>196.351</v>
      </c>
      <c r="CL10239" s="3">
        <v>141.09399999999999</v>
      </c>
      <c r="CM10239" s="3">
        <v>107.613</v>
      </c>
      <c r="CN10239" s="3">
        <v>0</v>
      </c>
      <c r="CO10239" s="3">
        <v>0</v>
      </c>
      <c r="CP10239" s="3">
        <v>7578</v>
      </c>
      <c r="CQ10239" s="3">
        <v>7578</v>
      </c>
      <c r="CR10239" s="3">
        <v>2221</v>
      </c>
      <c r="CS10239" s="2">
        <v>2022</v>
      </c>
    </row>
    <row r="10240" spans="1:97" x14ac:dyDescent="0.25">
      <c r="A10240" s="2">
        <v>58788</v>
      </c>
      <c r="B10240" s="5" t="s">
        <v>8</v>
      </c>
      <c r="C10240" s="2" t="s">
        <v>0</v>
      </c>
      <c r="D10240" s="5" t="s">
        <v>7732</v>
      </c>
      <c r="E10240" s="5" t="s">
        <v>5606</v>
      </c>
      <c r="F10240" s="2">
        <v>58677</v>
      </c>
      <c r="G10240" s="5" t="s">
        <v>44</v>
      </c>
      <c r="H10240" s="5" t="s">
        <v>43</v>
      </c>
      <c r="I10240" s="5" t="s">
        <v>500</v>
      </c>
      <c r="J10240" s="5" t="s">
        <v>1</v>
      </c>
      <c r="K10240" s="2">
        <v>22</v>
      </c>
      <c r="L10240" s="2">
        <v>2</v>
      </c>
      <c r="M10240" s="5" t="s">
        <v>5</v>
      </c>
      <c r="N10240" s="5" t="s">
        <v>77</v>
      </c>
      <c r="O10240" s="5" t="s">
        <v>76</v>
      </c>
      <c r="P10240" s="5" t="s">
        <v>76</v>
      </c>
      <c r="Q10240" s="5" t="s">
        <v>110</v>
      </c>
      <c r="R10240" s="5" t="s">
        <v>101</v>
      </c>
      <c r="S10240" s="5" t="s">
        <v>1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162</v>
      </c>
      <c r="BE10240" s="3">
        <v>203</v>
      </c>
      <c r="BF10240" s="3">
        <v>283</v>
      </c>
      <c r="BG10240" s="3">
        <v>331</v>
      </c>
      <c r="BH10240" s="3">
        <v>330</v>
      </c>
      <c r="BI10240" s="3">
        <v>350</v>
      </c>
      <c r="BJ10240" s="3">
        <v>362</v>
      </c>
      <c r="BK10240" s="3">
        <v>361</v>
      </c>
      <c r="BL10240" s="3">
        <v>305</v>
      </c>
      <c r="BM10240" s="3">
        <v>297</v>
      </c>
      <c r="BN10240" s="3">
        <v>214</v>
      </c>
      <c r="BO10240" s="3">
        <v>163</v>
      </c>
      <c r="BP10240" s="3">
        <v>162</v>
      </c>
      <c r="BQ10240" s="3">
        <v>203</v>
      </c>
      <c r="BR10240" s="3">
        <v>283</v>
      </c>
      <c r="BS10240" s="3">
        <v>331</v>
      </c>
      <c r="BT10240" s="3">
        <v>330</v>
      </c>
      <c r="BU10240" s="3">
        <v>350</v>
      </c>
      <c r="BV10240" s="3">
        <v>362</v>
      </c>
      <c r="BW10240" s="3">
        <v>361</v>
      </c>
      <c r="BX10240" s="3">
        <v>305</v>
      </c>
      <c r="BY10240" s="3">
        <v>297</v>
      </c>
      <c r="BZ10240" s="3">
        <v>214</v>
      </c>
      <c r="CA10240" s="3">
        <v>163</v>
      </c>
      <c r="CB10240" s="3">
        <v>47.366999999999997</v>
      </c>
      <c r="CC10240" s="3">
        <v>59.395000000000003</v>
      </c>
      <c r="CD10240" s="3">
        <v>83.049000000000007</v>
      </c>
      <c r="CE10240" s="3">
        <v>97.078999999999994</v>
      </c>
      <c r="CF10240" s="3">
        <v>96.814999999999998</v>
      </c>
      <c r="CG10240" s="3">
        <v>102.688</v>
      </c>
      <c r="CH10240" s="3">
        <v>106.157</v>
      </c>
      <c r="CI10240" s="3">
        <v>105.663</v>
      </c>
      <c r="CJ10240" s="3">
        <v>89.408000000000001</v>
      </c>
      <c r="CK10240" s="3">
        <v>87.08</v>
      </c>
      <c r="CL10240" s="3">
        <v>62.573999999999998</v>
      </c>
      <c r="CM10240" s="3">
        <v>47.725000000000001</v>
      </c>
      <c r="CN10240" s="3">
        <v>0</v>
      </c>
      <c r="CO10240" s="3">
        <v>0</v>
      </c>
      <c r="CP10240" s="3">
        <v>3361</v>
      </c>
      <c r="CQ10240" s="3">
        <v>3361</v>
      </c>
      <c r="CR10240" s="3">
        <v>985</v>
      </c>
      <c r="CS10240" s="2">
        <v>2022</v>
      </c>
    </row>
    <row r="10241" spans="1:97" x14ac:dyDescent="0.25">
      <c r="A10241" s="2">
        <v>58789</v>
      </c>
      <c r="B10241" s="5" t="s">
        <v>8</v>
      </c>
      <c r="C10241" s="2" t="s">
        <v>0</v>
      </c>
      <c r="D10241" s="5" t="s">
        <v>7731</v>
      </c>
      <c r="E10241" s="5" t="s">
        <v>5606</v>
      </c>
      <c r="F10241" s="2">
        <v>58677</v>
      </c>
      <c r="G10241" s="5" t="s">
        <v>44</v>
      </c>
      <c r="H10241" s="5" t="s">
        <v>43</v>
      </c>
      <c r="I10241" s="5" t="s">
        <v>500</v>
      </c>
      <c r="J10241" s="5" t="s">
        <v>1</v>
      </c>
      <c r="K10241" s="2">
        <v>22</v>
      </c>
      <c r="L10241" s="2">
        <v>2</v>
      </c>
      <c r="M10241" s="5" t="s">
        <v>5</v>
      </c>
      <c r="N10241" s="5" t="s">
        <v>77</v>
      </c>
      <c r="O10241" s="5" t="s">
        <v>76</v>
      </c>
      <c r="P10241" s="5" t="s">
        <v>76</v>
      </c>
      <c r="Q10241" s="5" t="s">
        <v>110</v>
      </c>
      <c r="R10241" s="5" t="s">
        <v>101</v>
      </c>
      <c r="S10241" s="5" t="s">
        <v>1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300</v>
      </c>
      <c r="BE10241" s="3">
        <v>376</v>
      </c>
      <c r="BF10241" s="3">
        <v>525</v>
      </c>
      <c r="BG10241" s="3">
        <v>614</v>
      </c>
      <c r="BH10241" s="3">
        <v>612</v>
      </c>
      <c r="BI10241" s="3">
        <v>650</v>
      </c>
      <c r="BJ10241" s="3">
        <v>671</v>
      </c>
      <c r="BK10241" s="3">
        <v>668</v>
      </c>
      <c r="BL10241" s="3">
        <v>566</v>
      </c>
      <c r="BM10241" s="3">
        <v>551</v>
      </c>
      <c r="BN10241" s="3">
        <v>396</v>
      </c>
      <c r="BO10241" s="3">
        <v>302</v>
      </c>
      <c r="BP10241" s="3">
        <v>300</v>
      </c>
      <c r="BQ10241" s="3">
        <v>376</v>
      </c>
      <c r="BR10241" s="3">
        <v>525</v>
      </c>
      <c r="BS10241" s="3">
        <v>614</v>
      </c>
      <c r="BT10241" s="3">
        <v>612</v>
      </c>
      <c r="BU10241" s="3">
        <v>650</v>
      </c>
      <c r="BV10241" s="3">
        <v>671</v>
      </c>
      <c r="BW10241" s="3">
        <v>668</v>
      </c>
      <c r="BX10241" s="3">
        <v>566</v>
      </c>
      <c r="BY10241" s="3">
        <v>551</v>
      </c>
      <c r="BZ10241" s="3">
        <v>396</v>
      </c>
      <c r="CA10241" s="3">
        <v>302</v>
      </c>
      <c r="CB10241" s="3">
        <v>87.811999999999998</v>
      </c>
      <c r="CC10241" s="3">
        <v>110.10599999999999</v>
      </c>
      <c r="CD10241" s="3">
        <v>153.95599999999999</v>
      </c>
      <c r="CE10241" s="3">
        <v>179.96600000000001</v>
      </c>
      <c r="CF10241" s="3">
        <v>179.476</v>
      </c>
      <c r="CG10241" s="3">
        <v>190.363</v>
      </c>
      <c r="CH10241" s="3">
        <v>196.79499999999999</v>
      </c>
      <c r="CI10241" s="3">
        <v>195.87799999999999</v>
      </c>
      <c r="CJ10241" s="3">
        <v>165.744</v>
      </c>
      <c r="CK10241" s="3">
        <v>161.43</v>
      </c>
      <c r="CL10241" s="3">
        <v>116</v>
      </c>
      <c r="CM10241" s="3">
        <v>88.474000000000004</v>
      </c>
      <c r="CN10241" s="3">
        <v>0</v>
      </c>
      <c r="CO10241" s="3">
        <v>0</v>
      </c>
      <c r="CP10241" s="3">
        <v>6231</v>
      </c>
      <c r="CQ10241" s="3">
        <v>6231</v>
      </c>
      <c r="CR10241" s="3">
        <v>1826</v>
      </c>
      <c r="CS10241" s="2">
        <v>2022</v>
      </c>
    </row>
    <row r="10242" spans="1:97" x14ac:dyDescent="0.25">
      <c r="A10242" s="2">
        <v>58790</v>
      </c>
      <c r="B10242" s="5" t="s">
        <v>8</v>
      </c>
      <c r="C10242" s="2" t="s">
        <v>0</v>
      </c>
      <c r="D10242" s="5" t="s">
        <v>7730</v>
      </c>
      <c r="E10242" s="5" t="s">
        <v>5606</v>
      </c>
      <c r="F10242" s="2">
        <v>58677</v>
      </c>
      <c r="G10242" s="5" t="s">
        <v>44</v>
      </c>
      <c r="H10242" s="5" t="s">
        <v>43</v>
      </c>
      <c r="I10242" s="5" t="s">
        <v>500</v>
      </c>
      <c r="J10242" s="5" t="s">
        <v>1</v>
      </c>
      <c r="K10242" s="2">
        <v>22</v>
      </c>
      <c r="L10242" s="2">
        <v>2</v>
      </c>
      <c r="M10242" s="5" t="s">
        <v>5</v>
      </c>
      <c r="N10242" s="5" t="s">
        <v>77</v>
      </c>
      <c r="O10242" s="5" t="s">
        <v>76</v>
      </c>
      <c r="P10242" s="5" t="s">
        <v>76</v>
      </c>
      <c r="Q10242" s="5" t="s">
        <v>110</v>
      </c>
      <c r="R10242" s="5" t="s">
        <v>101</v>
      </c>
      <c r="S10242" s="5" t="s">
        <v>1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924</v>
      </c>
      <c r="BE10242" s="3">
        <v>1159</v>
      </c>
      <c r="BF10242" s="3">
        <v>1620</v>
      </c>
      <c r="BG10242" s="3">
        <v>1894</v>
      </c>
      <c r="BH10242" s="3">
        <v>1889</v>
      </c>
      <c r="BI10242" s="3">
        <v>2004</v>
      </c>
      <c r="BJ10242" s="3">
        <v>2071</v>
      </c>
      <c r="BK10242" s="3">
        <v>2062</v>
      </c>
      <c r="BL10242" s="3">
        <v>1745</v>
      </c>
      <c r="BM10242" s="3">
        <v>1699</v>
      </c>
      <c r="BN10242" s="3">
        <v>1221</v>
      </c>
      <c r="BO10242" s="3">
        <v>931</v>
      </c>
      <c r="BP10242" s="3">
        <v>924</v>
      </c>
      <c r="BQ10242" s="3">
        <v>1159</v>
      </c>
      <c r="BR10242" s="3">
        <v>1620</v>
      </c>
      <c r="BS10242" s="3">
        <v>1894</v>
      </c>
      <c r="BT10242" s="3">
        <v>1889</v>
      </c>
      <c r="BU10242" s="3">
        <v>2004</v>
      </c>
      <c r="BV10242" s="3">
        <v>2071</v>
      </c>
      <c r="BW10242" s="3">
        <v>2062</v>
      </c>
      <c r="BX10242" s="3">
        <v>1745</v>
      </c>
      <c r="BY10242" s="3">
        <v>1699</v>
      </c>
      <c r="BZ10242" s="3">
        <v>1221</v>
      </c>
      <c r="CA10242" s="3">
        <v>931</v>
      </c>
      <c r="CB10242" s="3">
        <v>270.88400000000001</v>
      </c>
      <c r="CC10242" s="3">
        <v>339.666</v>
      </c>
      <c r="CD10242" s="3">
        <v>474.93700000000001</v>
      </c>
      <c r="CE10242" s="3">
        <v>555.17399999999998</v>
      </c>
      <c r="CF10242" s="3">
        <v>553.66300000000001</v>
      </c>
      <c r="CG10242" s="3">
        <v>587.24900000000002</v>
      </c>
      <c r="CH10242" s="3">
        <v>607.08900000000006</v>
      </c>
      <c r="CI10242" s="3">
        <v>604.26199999999994</v>
      </c>
      <c r="CJ10242" s="3">
        <v>511.30200000000002</v>
      </c>
      <c r="CK10242" s="3">
        <v>497.99400000000003</v>
      </c>
      <c r="CL10242" s="3">
        <v>357.84800000000001</v>
      </c>
      <c r="CM10242" s="3">
        <v>272.93200000000002</v>
      </c>
      <c r="CN10242" s="3">
        <v>0</v>
      </c>
      <c r="CO10242" s="3">
        <v>0</v>
      </c>
      <c r="CP10242" s="3">
        <v>19219</v>
      </c>
      <c r="CQ10242" s="3">
        <v>19219</v>
      </c>
      <c r="CR10242" s="3">
        <v>5633</v>
      </c>
      <c r="CS10242" s="2">
        <v>2022</v>
      </c>
    </row>
    <row r="10243" spans="1:97" x14ac:dyDescent="0.25">
      <c r="A10243" s="2">
        <v>58791</v>
      </c>
      <c r="B10243" s="5" t="s">
        <v>8</v>
      </c>
      <c r="C10243" s="2" t="s">
        <v>0</v>
      </c>
      <c r="D10243" s="5" t="s">
        <v>7729</v>
      </c>
      <c r="E10243" s="5" t="s">
        <v>930</v>
      </c>
      <c r="F10243" s="2">
        <v>61060</v>
      </c>
      <c r="G10243" s="5" t="s">
        <v>78</v>
      </c>
      <c r="H10243" s="5" t="s">
        <v>31</v>
      </c>
      <c r="I10243" s="5" t="s">
        <v>520</v>
      </c>
      <c r="J10243" s="5" t="s">
        <v>1</v>
      </c>
      <c r="K10243" s="2">
        <v>22</v>
      </c>
      <c r="L10243" s="2">
        <v>2</v>
      </c>
      <c r="M10243" s="5" t="s">
        <v>5</v>
      </c>
      <c r="N10243" s="5" t="s">
        <v>77</v>
      </c>
      <c r="O10243" s="5" t="s">
        <v>76</v>
      </c>
      <c r="P10243" s="5" t="s">
        <v>76</v>
      </c>
      <c r="Q10243" s="5" t="s">
        <v>156</v>
      </c>
      <c r="R10243" s="5" t="s">
        <v>101</v>
      </c>
      <c r="S10243" s="5" t="s">
        <v>1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1817</v>
      </c>
      <c r="BE10243" s="3">
        <v>2027</v>
      </c>
      <c r="BF10243" s="3">
        <v>2644</v>
      </c>
      <c r="BG10243" s="3">
        <v>3431</v>
      </c>
      <c r="BH10243" s="3">
        <v>3253</v>
      </c>
      <c r="BI10243" s="3">
        <v>3437</v>
      </c>
      <c r="BJ10243" s="3">
        <v>3060</v>
      </c>
      <c r="BK10243" s="3">
        <v>2977</v>
      </c>
      <c r="BL10243" s="3">
        <v>2787</v>
      </c>
      <c r="BM10243" s="3">
        <v>2337</v>
      </c>
      <c r="BN10243" s="3">
        <v>1825</v>
      </c>
      <c r="BO10243" s="3">
        <v>1430</v>
      </c>
      <c r="BP10243" s="3">
        <v>1817</v>
      </c>
      <c r="BQ10243" s="3">
        <v>2027</v>
      </c>
      <c r="BR10243" s="3">
        <v>2644</v>
      </c>
      <c r="BS10243" s="3">
        <v>3431</v>
      </c>
      <c r="BT10243" s="3">
        <v>3253</v>
      </c>
      <c r="BU10243" s="3">
        <v>3437</v>
      </c>
      <c r="BV10243" s="3">
        <v>3060</v>
      </c>
      <c r="BW10243" s="3">
        <v>2977</v>
      </c>
      <c r="BX10243" s="3">
        <v>2787</v>
      </c>
      <c r="BY10243" s="3">
        <v>2337</v>
      </c>
      <c r="BZ10243" s="3">
        <v>1825</v>
      </c>
      <c r="CA10243" s="3">
        <v>1430</v>
      </c>
      <c r="CB10243" s="3">
        <v>532.50699999999995</v>
      </c>
      <c r="CC10243" s="3">
        <v>594.19200000000001</v>
      </c>
      <c r="CD10243" s="3">
        <v>774.779</v>
      </c>
      <c r="CE10243" s="3">
        <v>1005.704</v>
      </c>
      <c r="CF10243" s="3">
        <v>953.28700000000003</v>
      </c>
      <c r="CG10243" s="3">
        <v>1007.45</v>
      </c>
      <c r="CH10243" s="3">
        <v>896.93499999999995</v>
      </c>
      <c r="CI10243" s="3">
        <v>872.50599999999997</v>
      </c>
      <c r="CJ10243" s="3">
        <v>816.86800000000005</v>
      </c>
      <c r="CK10243" s="3">
        <v>684.90499999999997</v>
      </c>
      <c r="CL10243" s="3">
        <v>534.86400000000003</v>
      </c>
      <c r="CM10243" s="3">
        <v>419.00299999999999</v>
      </c>
      <c r="CN10243" s="3">
        <v>0</v>
      </c>
      <c r="CO10243" s="3">
        <v>0</v>
      </c>
      <c r="CP10243" s="3">
        <v>31025</v>
      </c>
      <c r="CQ10243" s="3">
        <v>31025</v>
      </c>
      <c r="CR10243" s="3">
        <v>9093</v>
      </c>
      <c r="CS10243" s="2">
        <v>2022</v>
      </c>
    </row>
    <row r="10244" spans="1:97" x14ac:dyDescent="0.25">
      <c r="A10244" s="2">
        <v>58792</v>
      </c>
      <c r="B10244" s="5" t="s">
        <v>8</v>
      </c>
      <c r="C10244" s="2" t="s">
        <v>0</v>
      </c>
      <c r="D10244" s="5" t="s">
        <v>7728</v>
      </c>
      <c r="E10244" s="5" t="s">
        <v>5142</v>
      </c>
      <c r="F10244" s="2">
        <v>60865</v>
      </c>
      <c r="G10244" s="5" t="s">
        <v>78</v>
      </c>
      <c r="H10244" s="5" t="s">
        <v>31</v>
      </c>
      <c r="I10244" s="5" t="s">
        <v>520</v>
      </c>
      <c r="J10244" s="5" t="s">
        <v>1</v>
      </c>
      <c r="K10244" s="2">
        <v>22</v>
      </c>
      <c r="L10244" s="2">
        <v>2</v>
      </c>
      <c r="M10244" s="5" t="s">
        <v>5</v>
      </c>
      <c r="N10244" s="5" t="s">
        <v>77</v>
      </c>
      <c r="O10244" s="5" t="s">
        <v>76</v>
      </c>
      <c r="P10244" s="5" t="s">
        <v>76</v>
      </c>
      <c r="Q10244" s="5" t="s">
        <v>156</v>
      </c>
      <c r="R10244" s="5" t="s">
        <v>101</v>
      </c>
      <c r="S10244" s="5" t="s">
        <v>1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6993</v>
      </c>
      <c r="BE10244" s="3">
        <v>7803</v>
      </c>
      <c r="BF10244" s="3">
        <v>10174</v>
      </c>
      <c r="BG10244" s="3">
        <v>13206</v>
      </c>
      <c r="BH10244" s="3">
        <v>12518</v>
      </c>
      <c r="BI10244" s="3">
        <v>13229</v>
      </c>
      <c r="BJ10244" s="3">
        <v>11778</v>
      </c>
      <c r="BK10244" s="3">
        <v>11457</v>
      </c>
      <c r="BL10244" s="3">
        <v>10727</v>
      </c>
      <c r="BM10244" s="3">
        <v>8994</v>
      </c>
      <c r="BN10244" s="3">
        <v>7023</v>
      </c>
      <c r="BO10244" s="3">
        <v>5502</v>
      </c>
      <c r="BP10244" s="3">
        <v>6993</v>
      </c>
      <c r="BQ10244" s="3">
        <v>7803</v>
      </c>
      <c r="BR10244" s="3">
        <v>10174</v>
      </c>
      <c r="BS10244" s="3">
        <v>13206</v>
      </c>
      <c r="BT10244" s="3">
        <v>12518</v>
      </c>
      <c r="BU10244" s="3">
        <v>13229</v>
      </c>
      <c r="BV10244" s="3">
        <v>11778</v>
      </c>
      <c r="BW10244" s="3">
        <v>11457</v>
      </c>
      <c r="BX10244" s="3">
        <v>10727</v>
      </c>
      <c r="BY10244" s="3">
        <v>8994</v>
      </c>
      <c r="BZ10244" s="3">
        <v>7023</v>
      </c>
      <c r="CA10244" s="3">
        <v>5502</v>
      </c>
      <c r="CB10244" s="3">
        <v>2049.3850000000002</v>
      </c>
      <c r="CC10244" s="3">
        <v>2286.7869999999998</v>
      </c>
      <c r="CD10244" s="3">
        <v>2981.788</v>
      </c>
      <c r="CE10244" s="3">
        <v>3870.5160000000001</v>
      </c>
      <c r="CF10244" s="3">
        <v>3668.7860000000001</v>
      </c>
      <c r="CG10244" s="3">
        <v>3877.2370000000001</v>
      </c>
      <c r="CH10244" s="3">
        <v>3451.9140000000002</v>
      </c>
      <c r="CI10244" s="3">
        <v>3357.8969999999999</v>
      </c>
      <c r="CJ10244" s="3">
        <v>3143.7710000000002</v>
      </c>
      <c r="CK10244" s="3">
        <v>2635.9009999999998</v>
      </c>
      <c r="CL10244" s="3">
        <v>2058.4580000000001</v>
      </c>
      <c r="CM10244" s="3">
        <v>1612.56</v>
      </c>
      <c r="CN10244" s="3">
        <v>0</v>
      </c>
      <c r="CO10244" s="3">
        <v>0</v>
      </c>
      <c r="CP10244" s="3">
        <v>119404</v>
      </c>
      <c r="CQ10244" s="3">
        <v>119404</v>
      </c>
      <c r="CR10244" s="3">
        <v>34995</v>
      </c>
      <c r="CS10244" s="2">
        <v>2022</v>
      </c>
    </row>
    <row r="10245" spans="1:97" x14ac:dyDescent="0.25">
      <c r="A10245" s="2">
        <v>58793</v>
      </c>
      <c r="B10245" s="5" t="s">
        <v>8</v>
      </c>
      <c r="C10245" s="2" t="s">
        <v>0</v>
      </c>
      <c r="D10245" s="5" t="s">
        <v>7727</v>
      </c>
      <c r="E10245" s="5" t="s">
        <v>1909</v>
      </c>
      <c r="F10245" s="2">
        <v>60281</v>
      </c>
      <c r="G10245" s="5" t="s">
        <v>63</v>
      </c>
      <c r="H10245" s="5" t="s">
        <v>43</v>
      </c>
      <c r="I10245" s="5" t="s">
        <v>500</v>
      </c>
      <c r="J10245" s="5" t="s">
        <v>1</v>
      </c>
      <c r="K10245" s="2">
        <v>22</v>
      </c>
      <c r="L10245" s="2">
        <v>2</v>
      </c>
      <c r="M10245" s="5" t="s">
        <v>5</v>
      </c>
      <c r="N10245" s="5" t="s">
        <v>77</v>
      </c>
      <c r="O10245" s="5" t="s">
        <v>76</v>
      </c>
      <c r="P10245" s="5" t="s">
        <v>76</v>
      </c>
      <c r="Q10245" s="5" t="s">
        <v>105</v>
      </c>
      <c r="R10245" s="5" t="s">
        <v>101</v>
      </c>
      <c r="S10245" s="5" t="s">
        <v>1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2363</v>
      </c>
      <c r="BE10245" s="3">
        <v>2884</v>
      </c>
      <c r="BF10245" s="3">
        <v>3863</v>
      </c>
      <c r="BG10245" s="3">
        <v>4572</v>
      </c>
      <c r="BH10245" s="3">
        <v>4691</v>
      </c>
      <c r="BI10245" s="3">
        <v>4861</v>
      </c>
      <c r="BJ10245" s="3">
        <v>4945</v>
      </c>
      <c r="BK10245" s="3">
        <v>5068</v>
      </c>
      <c r="BL10245" s="3">
        <v>4239</v>
      </c>
      <c r="BM10245" s="3">
        <v>3511</v>
      </c>
      <c r="BN10245" s="3">
        <v>2792</v>
      </c>
      <c r="BO10245" s="3">
        <v>2116</v>
      </c>
      <c r="BP10245" s="3">
        <v>2363</v>
      </c>
      <c r="BQ10245" s="3">
        <v>2884</v>
      </c>
      <c r="BR10245" s="3">
        <v>3863</v>
      </c>
      <c r="BS10245" s="3">
        <v>4572</v>
      </c>
      <c r="BT10245" s="3">
        <v>4691</v>
      </c>
      <c r="BU10245" s="3">
        <v>4861</v>
      </c>
      <c r="BV10245" s="3">
        <v>4945</v>
      </c>
      <c r="BW10245" s="3">
        <v>5068</v>
      </c>
      <c r="BX10245" s="3">
        <v>4239</v>
      </c>
      <c r="BY10245" s="3">
        <v>3511</v>
      </c>
      <c r="BZ10245" s="3">
        <v>2792</v>
      </c>
      <c r="CA10245" s="3">
        <v>2116</v>
      </c>
      <c r="CB10245" s="3">
        <v>692.49699999999996</v>
      </c>
      <c r="CC10245" s="3">
        <v>845.36500000000001</v>
      </c>
      <c r="CD10245" s="3">
        <v>1132.3050000000001</v>
      </c>
      <c r="CE10245" s="3">
        <v>1340.0260000000001</v>
      </c>
      <c r="CF10245" s="3">
        <v>1374.7619999999999</v>
      </c>
      <c r="CG10245" s="3">
        <v>1424.674</v>
      </c>
      <c r="CH10245" s="3">
        <v>1449.386</v>
      </c>
      <c r="CI10245" s="3">
        <v>1485.306</v>
      </c>
      <c r="CJ10245" s="3">
        <v>1242.2909999999999</v>
      </c>
      <c r="CK10245" s="3">
        <v>1029.1400000000001</v>
      </c>
      <c r="CL10245" s="3">
        <v>818.21600000000001</v>
      </c>
      <c r="CM10245" s="3">
        <v>620.03200000000004</v>
      </c>
      <c r="CN10245" s="3">
        <v>0</v>
      </c>
      <c r="CO10245" s="3">
        <v>0</v>
      </c>
      <c r="CP10245" s="3">
        <v>45905</v>
      </c>
      <c r="CQ10245" s="3">
        <v>45905</v>
      </c>
      <c r="CR10245" s="3">
        <v>13454</v>
      </c>
      <c r="CS10245" s="2">
        <v>2022</v>
      </c>
    </row>
    <row r="10246" spans="1:97" x14ac:dyDescent="0.25">
      <c r="A10246" s="2">
        <v>58794</v>
      </c>
      <c r="B10246" s="5" t="s">
        <v>8</v>
      </c>
      <c r="C10246" s="2" t="s">
        <v>0</v>
      </c>
      <c r="D10246" s="5" t="s">
        <v>7726</v>
      </c>
      <c r="E10246" s="5" t="s">
        <v>7725</v>
      </c>
      <c r="F10246" s="2">
        <v>58681</v>
      </c>
      <c r="G10246" s="5" t="s">
        <v>14</v>
      </c>
      <c r="H10246" s="5" t="s">
        <v>13</v>
      </c>
      <c r="I10246" s="5" t="s">
        <v>510</v>
      </c>
      <c r="J10246" s="5" t="s">
        <v>1</v>
      </c>
      <c r="K10246" s="2">
        <v>22</v>
      </c>
      <c r="L10246" s="2">
        <v>2</v>
      </c>
      <c r="M10246" s="5" t="s">
        <v>5</v>
      </c>
      <c r="N10246" s="5" t="s">
        <v>77</v>
      </c>
      <c r="O10246" s="5" t="s">
        <v>76</v>
      </c>
      <c r="P10246" s="5" t="s">
        <v>76</v>
      </c>
      <c r="Q10246" s="5" t="s">
        <v>1092</v>
      </c>
      <c r="R10246" s="5" t="s">
        <v>101</v>
      </c>
      <c r="S10246" s="5" t="s">
        <v>1</v>
      </c>
      <c r="T10246" s="3">
        <v>0</v>
      </c>
      <c r="U10246" s="3">
        <v>0</v>
      </c>
      <c r="V10246" s="3">
        <v>0</v>
      </c>
      <c r="W10246" s="3">
        <v>0</v>
      </c>
      <c r="X10246" s="3">
        <v>0</v>
      </c>
      <c r="Y10246" s="3">
        <v>0</v>
      </c>
      <c r="Z10246" s="3">
        <v>0</v>
      </c>
      <c r="AA10246" s="3">
        <v>0</v>
      </c>
      <c r="AB10246" s="3">
        <v>0</v>
      </c>
      <c r="AC10246" s="3">
        <v>0</v>
      </c>
      <c r="AD10246" s="3">
        <v>0</v>
      </c>
      <c r="AE10246" s="3">
        <v>0</v>
      </c>
      <c r="AF10246" s="3">
        <v>0</v>
      </c>
      <c r="AG10246" s="3">
        <v>0</v>
      </c>
      <c r="AH10246" s="3">
        <v>0</v>
      </c>
      <c r="AI10246" s="3">
        <v>0</v>
      </c>
      <c r="AJ10246" s="3">
        <v>0</v>
      </c>
      <c r="AK10246" s="3">
        <v>0</v>
      </c>
      <c r="AL10246" s="3">
        <v>0</v>
      </c>
      <c r="AM10246" s="3">
        <v>0</v>
      </c>
      <c r="AN10246" s="3">
        <v>0</v>
      </c>
      <c r="AO10246" s="3">
        <v>0</v>
      </c>
      <c r="AP10246" s="3">
        <v>0</v>
      </c>
      <c r="AQ10246" s="3">
        <v>0</v>
      </c>
      <c r="AR10246" s="4">
        <v>0</v>
      </c>
      <c r="AS10246" s="4">
        <v>0</v>
      </c>
      <c r="AT10246" s="4">
        <v>0</v>
      </c>
      <c r="AU10246" s="4">
        <v>0</v>
      </c>
      <c r="AV10246" s="4">
        <v>0</v>
      </c>
      <c r="AW10246" s="4">
        <v>0</v>
      </c>
      <c r="AX10246" s="4">
        <v>0</v>
      </c>
      <c r="AY10246" s="4">
        <v>0</v>
      </c>
      <c r="AZ10246" s="4">
        <v>0</v>
      </c>
      <c r="BA10246" s="4">
        <v>0</v>
      </c>
      <c r="BB10246" s="4">
        <v>0</v>
      </c>
      <c r="BC10246" s="4">
        <v>0</v>
      </c>
      <c r="BD10246" s="3">
        <v>734</v>
      </c>
      <c r="BE10246" s="3">
        <v>819</v>
      </c>
      <c r="BF10246" s="3">
        <v>963</v>
      </c>
      <c r="BG10246" s="3">
        <v>1217</v>
      </c>
      <c r="BH10246" s="3">
        <v>1344</v>
      </c>
      <c r="BI10246" s="3">
        <v>1132</v>
      </c>
      <c r="BJ10246" s="3">
        <v>1246</v>
      </c>
      <c r="BK10246" s="3">
        <v>1022</v>
      </c>
      <c r="BL10246" s="3">
        <v>1042</v>
      </c>
      <c r="BM10246" s="3">
        <v>764</v>
      </c>
      <c r="BN10246" s="3">
        <v>668</v>
      </c>
      <c r="BO10246" s="3">
        <v>577</v>
      </c>
      <c r="BP10246" s="3">
        <v>734</v>
      </c>
      <c r="BQ10246" s="3">
        <v>819</v>
      </c>
      <c r="BR10246" s="3">
        <v>963</v>
      </c>
      <c r="BS10246" s="3">
        <v>1217</v>
      </c>
      <c r="BT10246" s="3">
        <v>1344</v>
      </c>
      <c r="BU10246" s="3">
        <v>1132</v>
      </c>
      <c r="BV10246" s="3">
        <v>1246</v>
      </c>
      <c r="BW10246" s="3">
        <v>1022</v>
      </c>
      <c r="BX10246" s="3">
        <v>1042</v>
      </c>
      <c r="BY10246" s="3">
        <v>764</v>
      </c>
      <c r="BZ10246" s="3">
        <v>668</v>
      </c>
      <c r="CA10246" s="3">
        <v>577</v>
      </c>
      <c r="CB10246" s="3">
        <v>215.09700000000001</v>
      </c>
      <c r="CC10246" s="3">
        <v>240.09399999999999</v>
      </c>
      <c r="CD10246" s="3">
        <v>282.35700000000003</v>
      </c>
      <c r="CE10246" s="3">
        <v>356.745</v>
      </c>
      <c r="CF10246" s="3">
        <v>393.923</v>
      </c>
      <c r="CG10246" s="3">
        <v>331.89800000000002</v>
      </c>
      <c r="CH10246" s="3">
        <v>365.08499999999998</v>
      </c>
      <c r="CI10246" s="3">
        <v>299.64999999999998</v>
      </c>
      <c r="CJ10246" s="3">
        <v>305.26400000000001</v>
      </c>
      <c r="CK10246" s="3">
        <v>223.97900000000001</v>
      </c>
      <c r="CL10246" s="3">
        <v>195.90299999999999</v>
      </c>
      <c r="CM10246" s="3">
        <v>169.005</v>
      </c>
      <c r="CN10246" s="3">
        <v>0</v>
      </c>
      <c r="CO10246" s="3">
        <v>0</v>
      </c>
      <c r="CP10246" s="3">
        <v>11528</v>
      </c>
      <c r="CQ10246" s="3">
        <v>11528</v>
      </c>
      <c r="CR10246" s="3">
        <v>3379</v>
      </c>
      <c r="CS10246" s="2">
        <v>2022</v>
      </c>
    </row>
    <row r="10247" spans="1:97" x14ac:dyDescent="0.25">
      <c r="A10247" s="2">
        <v>58795</v>
      </c>
      <c r="B10247" s="5" t="s">
        <v>8</v>
      </c>
      <c r="C10247" s="2" t="s">
        <v>0</v>
      </c>
      <c r="D10247" s="5" t="s">
        <v>7724</v>
      </c>
      <c r="E10247" s="5" t="s">
        <v>408</v>
      </c>
      <c r="F10247" s="2">
        <v>61012</v>
      </c>
      <c r="G10247" s="5" t="s">
        <v>50</v>
      </c>
      <c r="H10247" s="5" t="s">
        <v>29</v>
      </c>
      <c r="I10247" s="5" t="s">
        <v>504</v>
      </c>
      <c r="J10247" s="5" t="s">
        <v>1</v>
      </c>
      <c r="K10247" s="2">
        <v>22</v>
      </c>
      <c r="L10247" s="2">
        <v>2</v>
      </c>
      <c r="M10247" s="5" t="s">
        <v>5</v>
      </c>
      <c r="N10247" s="5" t="s">
        <v>77</v>
      </c>
      <c r="O10247" s="5" t="s">
        <v>76</v>
      </c>
      <c r="P10247" s="5" t="s">
        <v>76</v>
      </c>
      <c r="Q10247" s="5" t="s">
        <v>137</v>
      </c>
      <c r="R10247" s="5" t="s">
        <v>101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182</v>
      </c>
      <c r="BE10247" s="3">
        <v>247</v>
      </c>
      <c r="BF10247" s="3">
        <v>339</v>
      </c>
      <c r="BG10247" s="3">
        <v>346</v>
      </c>
      <c r="BH10247" s="3">
        <v>465</v>
      </c>
      <c r="BI10247" s="3">
        <v>581</v>
      </c>
      <c r="BJ10247" s="3">
        <v>503</v>
      </c>
      <c r="BK10247" s="3">
        <v>471</v>
      </c>
      <c r="BL10247" s="3">
        <v>394</v>
      </c>
      <c r="BM10247" s="3">
        <v>357</v>
      </c>
      <c r="BN10247" s="3">
        <v>220</v>
      </c>
      <c r="BO10247" s="3">
        <v>124</v>
      </c>
      <c r="BP10247" s="3">
        <v>182</v>
      </c>
      <c r="BQ10247" s="3">
        <v>247</v>
      </c>
      <c r="BR10247" s="3">
        <v>339</v>
      </c>
      <c r="BS10247" s="3">
        <v>346</v>
      </c>
      <c r="BT10247" s="3">
        <v>465</v>
      </c>
      <c r="BU10247" s="3">
        <v>581</v>
      </c>
      <c r="BV10247" s="3">
        <v>503</v>
      </c>
      <c r="BW10247" s="3">
        <v>471</v>
      </c>
      <c r="BX10247" s="3">
        <v>394</v>
      </c>
      <c r="BY10247" s="3">
        <v>357</v>
      </c>
      <c r="BZ10247" s="3">
        <v>220</v>
      </c>
      <c r="CA10247" s="3">
        <v>124</v>
      </c>
      <c r="CB10247" s="3">
        <v>53.393999999999998</v>
      </c>
      <c r="CC10247" s="3">
        <v>72.515000000000001</v>
      </c>
      <c r="CD10247" s="3">
        <v>99.41</v>
      </c>
      <c r="CE10247" s="3">
        <v>101.53400000000001</v>
      </c>
      <c r="CF10247" s="3">
        <v>136.31800000000001</v>
      </c>
      <c r="CG10247" s="3">
        <v>170.26900000000001</v>
      </c>
      <c r="CH10247" s="3">
        <v>147.34200000000001</v>
      </c>
      <c r="CI10247" s="3">
        <v>138.06299999999999</v>
      </c>
      <c r="CJ10247" s="3">
        <v>115.508</v>
      </c>
      <c r="CK10247" s="3">
        <v>104.648</v>
      </c>
      <c r="CL10247" s="3">
        <v>64.525999999999996</v>
      </c>
      <c r="CM10247" s="3">
        <v>36.472999999999999</v>
      </c>
      <c r="CN10247" s="3">
        <v>0</v>
      </c>
      <c r="CO10247" s="3">
        <v>0</v>
      </c>
      <c r="CP10247" s="3">
        <v>4229</v>
      </c>
      <c r="CQ10247" s="3">
        <v>4229</v>
      </c>
      <c r="CR10247" s="3">
        <v>1240</v>
      </c>
      <c r="CS10247" s="2">
        <v>2022</v>
      </c>
    </row>
    <row r="10248" spans="1:97" x14ac:dyDescent="0.25">
      <c r="A10248" s="2">
        <v>58796</v>
      </c>
      <c r="B10248" s="5" t="s">
        <v>8</v>
      </c>
      <c r="C10248" s="2" t="s">
        <v>0</v>
      </c>
      <c r="D10248" s="5" t="s">
        <v>7723</v>
      </c>
      <c r="E10248" s="5" t="s">
        <v>408</v>
      </c>
      <c r="F10248" s="2">
        <v>61012</v>
      </c>
      <c r="G10248" s="5" t="s">
        <v>50</v>
      </c>
      <c r="H10248" s="5" t="s">
        <v>29</v>
      </c>
      <c r="I10248" s="5" t="s">
        <v>504</v>
      </c>
      <c r="J10248" s="5" t="s">
        <v>1</v>
      </c>
      <c r="K10248" s="2">
        <v>22</v>
      </c>
      <c r="L10248" s="2">
        <v>2</v>
      </c>
      <c r="M10248" s="5" t="s">
        <v>5</v>
      </c>
      <c r="N10248" s="5" t="s">
        <v>77</v>
      </c>
      <c r="O10248" s="5" t="s">
        <v>76</v>
      </c>
      <c r="P10248" s="5" t="s">
        <v>76</v>
      </c>
      <c r="Q10248" s="5" t="s">
        <v>137</v>
      </c>
      <c r="R10248" s="5" t="s">
        <v>101</v>
      </c>
      <c r="S10248" s="5" t="s">
        <v>1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177</v>
      </c>
      <c r="BE10248" s="3">
        <v>240</v>
      </c>
      <c r="BF10248" s="3">
        <v>329</v>
      </c>
      <c r="BG10248" s="3">
        <v>336</v>
      </c>
      <c r="BH10248" s="3">
        <v>451</v>
      </c>
      <c r="BI10248" s="3">
        <v>563</v>
      </c>
      <c r="BJ10248" s="3">
        <v>487</v>
      </c>
      <c r="BK10248" s="3">
        <v>457</v>
      </c>
      <c r="BL10248" s="3">
        <v>382</v>
      </c>
      <c r="BM10248" s="3">
        <v>346</v>
      </c>
      <c r="BN10248" s="3">
        <v>213</v>
      </c>
      <c r="BO10248" s="3">
        <v>121</v>
      </c>
      <c r="BP10248" s="3">
        <v>177</v>
      </c>
      <c r="BQ10248" s="3">
        <v>240</v>
      </c>
      <c r="BR10248" s="3">
        <v>329</v>
      </c>
      <c r="BS10248" s="3">
        <v>336</v>
      </c>
      <c r="BT10248" s="3">
        <v>451</v>
      </c>
      <c r="BU10248" s="3">
        <v>563</v>
      </c>
      <c r="BV10248" s="3">
        <v>487</v>
      </c>
      <c r="BW10248" s="3">
        <v>457</v>
      </c>
      <c r="BX10248" s="3">
        <v>382</v>
      </c>
      <c r="BY10248" s="3">
        <v>346</v>
      </c>
      <c r="BZ10248" s="3">
        <v>213</v>
      </c>
      <c r="CA10248" s="3">
        <v>121</v>
      </c>
      <c r="CB10248" s="3">
        <v>51.759</v>
      </c>
      <c r="CC10248" s="3">
        <v>70.293000000000006</v>
      </c>
      <c r="CD10248" s="3">
        <v>96.364000000000004</v>
      </c>
      <c r="CE10248" s="3">
        <v>98.421999999999997</v>
      </c>
      <c r="CF10248" s="3">
        <v>132.13999999999999</v>
      </c>
      <c r="CG10248" s="3">
        <v>165.05099999999999</v>
      </c>
      <c r="CH10248" s="3">
        <v>142.82599999999999</v>
      </c>
      <c r="CI10248" s="3">
        <v>133.83199999999999</v>
      </c>
      <c r="CJ10248" s="3">
        <v>111.968</v>
      </c>
      <c r="CK10248" s="3">
        <v>101.441</v>
      </c>
      <c r="CL10248" s="3">
        <v>62.548000000000002</v>
      </c>
      <c r="CM10248" s="3">
        <v>35.356000000000002</v>
      </c>
      <c r="CN10248" s="3">
        <v>0</v>
      </c>
      <c r="CO10248" s="3">
        <v>0</v>
      </c>
      <c r="CP10248" s="3">
        <v>4102</v>
      </c>
      <c r="CQ10248" s="3">
        <v>4102</v>
      </c>
      <c r="CR10248" s="3">
        <v>1202</v>
      </c>
      <c r="CS10248" s="2">
        <v>2022</v>
      </c>
    </row>
    <row r="10249" spans="1:97" x14ac:dyDescent="0.25">
      <c r="A10249" s="2">
        <v>58797</v>
      </c>
      <c r="B10249" s="5" t="s">
        <v>8</v>
      </c>
      <c r="C10249" s="2" t="s">
        <v>0</v>
      </c>
      <c r="D10249" s="5" t="s">
        <v>7722</v>
      </c>
      <c r="E10249" s="5" t="s">
        <v>408</v>
      </c>
      <c r="F10249" s="2">
        <v>61012</v>
      </c>
      <c r="G10249" s="5" t="s">
        <v>50</v>
      </c>
      <c r="H10249" s="5" t="s">
        <v>29</v>
      </c>
      <c r="I10249" s="5" t="s">
        <v>504</v>
      </c>
      <c r="J10249" s="5" t="s">
        <v>1</v>
      </c>
      <c r="K10249" s="2">
        <v>22</v>
      </c>
      <c r="L10249" s="2">
        <v>2</v>
      </c>
      <c r="M10249" s="5" t="s">
        <v>5</v>
      </c>
      <c r="N10249" s="5" t="s">
        <v>77</v>
      </c>
      <c r="O10249" s="5" t="s">
        <v>76</v>
      </c>
      <c r="P10249" s="5" t="s">
        <v>76</v>
      </c>
      <c r="Q10249" s="5" t="s">
        <v>137</v>
      </c>
      <c r="R10249" s="5" t="s">
        <v>101</v>
      </c>
      <c r="S10249" s="5" t="s">
        <v>1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146</v>
      </c>
      <c r="BE10249" s="3">
        <v>198</v>
      </c>
      <c r="BF10249" s="3">
        <v>271</v>
      </c>
      <c r="BG10249" s="3">
        <v>277</v>
      </c>
      <c r="BH10249" s="3">
        <v>372</v>
      </c>
      <c r="BI10249" s="3">
        <v>465</v>
      </c>
      <c r="BJ10249" s="3">
        <v>402</v>
      </c>
      <c r="BK10249" s="3">
        <v>377</v>
      </c>
      <c r="BL10249" s="3">
        <v>315</v>
      </c>
      <c r="BM10249" s="3">
        <v>286</v>
      </c>
      <c r="BN10249" s="3">
        <v>176</v>
      </c>
      <c r="BO10249" s="3">
        <v>100</v>
      </c>
      <c r="BP10249" s="3">
        <v>146</v>
      </c>
      <c r="BQ10249" s="3">
        <v>198</v>
      </c>
      <c r="BR10249" s="3">
        <v>271</v>
      </c>
      <c r="BS10249" s="3">
        <v>277</v>
      </c>
      <c r="BT10249" s="3">
        <v>372</v>
      </c>
      <c r="BU10249" s="3">
        <v>465</v>
      </c>
      <c r="BV10249" s="3">
        <v>402</v>
      </c>
      <c r="BW10249" s="3">
        <v>377</v>
      </c>
      <c r="BX10249" s="3">
        <v>315</v>
      </c>
      <c r="BY10249" s="3">
        <v>286</v>
      </c>
      <c r="BZ10249" s="3">
        <v>176</v>
      </c>
      <c r="CA10249" s="3">
        <v>100</v>
      </c>
      <c r="CB10249" s="3">
        <v>42.716000000000001</v>
      </c>
      <c r="CC10249" s="3">
        <v>58.012</v>
      </c>
      <c r="CD10249" s="3">
        <v>79.528000000000006</v>
      </c>
      <c r="CE10249" s="3">
        <v>81.227000000000004</v>
      </c>
      <c r="CF10249" s="3">
        <v>109.054</v>
      </c>
      <c r="CG10249" s="3">
        <v>136.215</v>
      </c>
      <c r="CH10249" s="3">
        <v>117.873</v>
      </c>
      <c r="CI10249" s="3">
        <v>110.45</v>
      </c>
      <c r="CJ10249" s="3">
        <v>92.406000000000006</v>
      </c>
      <c r="CK10249" s="3">
        <v>83.718999999999994</v>
      </c>
      <c r="CL10249" s="3">
        <v>51.621000000000002</v>
      </c>
      <c r="CM10249" s="3">
        <v>29.178999999999998</v>
      </c>
      <c r="CN10249" s="3">
        <v>0</v>
      </c>
      <c r="CO10249" s="3">
        <v>0</v>
      </c>
      <c r="CP10249" s="3">
        <v>3385</v>
      </c>
      <c r="CQ10249" s="3">
        <v>3385</v>
      </c>
      <c r="CR10249" s="3">
        <v>992</v>
      </c>
      <c r="CS10249" s="2">
        <v>2022</v>
      </c>
    </row>
    <row r="10250" spans="1:97" x14ac:dyDescent="0.25">
      <c r="A10250" s="2">
        <v>58798</v>
      </c>
      <c r="B10250" s="5" t="s">
        <v>8</v>
      </c>
      <c r="C10250" s="2" t="s">
        <v>0</v>
      </c>
      <c r="D10250" s="5" t="s">
        <v>7721</v>
      </c>
      <c r="E10250" s="5" t="s">
        <v>408</v>
      </c>
      <c r="F10250" s="2">
        <v>61012</v>
      </c>
      <c r="G10250" s="5" t="s">
        <v>63</v>
      </c>
      <c r="H10250" s="5" t="s">
        <v>43</v>
      </c>
      <c r="I10250" s="5" t="s">
        <v>504</v>
      </c>
      <c r="J10250" s="5" t="s">
        <v>1</v>
      </c>
      <c r="K10250" s="2">
        <v>922</v>
      </c>
      <c r="L10250" s="2">
        <v>4</v>
      </c>
      <c r="M10250" s="5" t="s">
        <v>67</v>
      </c>
      <c r="N10250" s="5" t="s">
        <v>77</v>
      </c>
      <c r="O10250" s="5" t="s">
        <v>76</v>
      </c>
      <c r="P10250" s="5" t="s">
        <v>76</v>
      </c>
      <c r="Q10250" s="5" t="s">
        <v>105</v>
      </c>
      <c r="R10250" s="5" t="s">
        <v>101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305</v>
      </c>
      <c r="BE10250" s="3">
        <v>373</v>
      </c>
      <c r="BF10250" s="3">
        <v>499</v>
      </c>
      <c r="BG10250" s="3">
        <v>591</v>
      </c>
      <c r="BH10250" s="3">
        <v>606</v>
      </c>
      <c r="BI10250" s="3">
        <v>628</v>
      </c>
      <c r="BJ10250" s="3">
        <v>639</v>
      </c>
      <c r="BK10250" s="3">
        <v>655</v>
      </c>
      <c r="BL10250" s="3">
        <v>548</v>
      </c>
      <c r="BM10250" s="3">
        <v>454</v>
      </c>
      <c r="BN10250" s="3">
        <v>361</v>
      </c>
      <c r="BO10250" s="3">
        <v>273</v>
      </c>
      <c r="BP10250" s="3">
        <v>305</v>
      </c>
      <c r="BQ10250" s="3">
        <v>373</v>
      </c>
      <c r="BR10250" s="3">
        <v>499</v>
      </c>
      <c r="BS10250" s="3">
        <v>591</v>
      </c>
      <c r="BT10250" s="3">
        <v>606</v>
      </c>
      <c r="BU10250" s="3">
        <v>628</v>
      </c>
      <c r="BV10250" s="3">
        <v>639</v>
      </c>
      <c r="BW10250" s="3">
        <v>655</v>
      </c>
      <c r="BX10250" s="3">
        <v>548</v>
      </c>
      <c r="BY10250" s="3">
        <v>454</v>
      </c>
      <c r="BZ10250" s="3">
        <v>361</v>
      </c>
      <c r="CA10250" s="3">
        <v>273</v>
      </c>
      <c r="CB10250" s="3">
        <v>89.457999999999998</v>
      </c>
      <c r="CC10250" s="3">
        <v>109.205</v>
      </c>
      <c r="CD10250" s="3">
        <v>146.27199999999999</v>
      </c>
      <c r="CE10250" s="3">
        <v>173.10599999999999</v>
      </c>
      <c r="CF10250" s="3">
        <v>177.59299999999999</v>
      </c>
      <c r="CG10250" s="3">
        <v>184.041</v>
      </c>
      <c r="CH10250" s="3">
        <v>187.233</v>
      </c>
      <c r="CI10250" s="3">
        <v>191.87299999999999</v>
      </c>
      <c r="CJ10250" s="3">
        <v>160.47999999999999</v>
      </c>
      <c r="CK10250" s="3">
        <v>132.94499999999999</v>
      </c>
      <c r="CL10250" s="3">
        <v>105.69799999999999</v>
      </c>
      <c r="CM10250" s="3">
        <v>80.096000000000004</v>
      </c>
      <c r="CN10250" s="3">
        <v>0</v>
      </c>
      <c r="CO10250" s="3">
        <v>0</v>
      </c>
      <c r="CP10250" s="3">
        <v>5932</v>
      </c>
      <c r="CQ10250" s="3">
        <v>5932</v>
      </c>
      <c r="CR10250" s="3">
        <v>1738</v>
      </c>
      <c r="CS10250" s="2">
        <v>2022</v>
      </c>
    </row>
    <row r="10251" spans="1:97" x14ac:dyDescent="0.25">
      <c r="A10251" s="2">
        <v>58799</v>
      </c>
      <c r="B10251" s="5" t="s">
        <v>8</v>
      </c>
      <c r="C10251" s="2" t="s">
        <v>0</v>
      </c>
      <c r="D10251" s="5" t="s">
        <v>7720</v>
      </c>
      <c r="E10251" s="5" t="s">
        <v>7719</v>
      </c>
      <c r="F10251" s="2">
        <v>64035</v>
      </c>
      <c r="G10251" s="5" t="s">
        <v>78</v>
      </c>
      <c r="H10251" s="5" t="s">
        <v>31</v>
      </c>
      <c r="I10251" s="5" t="s">
        <v>520</v>
      </c>
      <c r="J10251" s="5" t="s">
        <v>1</v>
      </c>
      <c r="K10251" s="2">
        <v>22</v>
      </c>
      <c r="L10251" s="2">
        <v>2</v>
      </c>
      <c r="M10251" s="5" t="s">
        <v>5</v>
      </c>
      <c r="N10251" s="5" t="s">
        <v>77</v>
      </c>
      <c r="O10251" s="5" t="s">
        <v>76</v>
      </c>
      <c r="P10251" s="5" t="s">
        <v>76</v>
      </c>
      <c r="Q10251" s="5" t="s">
        <v>153</v>
      </c>
      <c r="R10251" s="5" t="s">
        <v>101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1512</v>
      </c>
      <c r="BE10251" s="3">
        <v>1687</v>
      </c>
      <c r="BF10251" s="3">
        <v>2199</v>
      </c>
      <c r="BG10251" s="3">
        <v>2855</v>
      </c>
      <c r="BH10251" s="3">
        <v>2706</v>
      </c>
      <c r="BI10251" s="3">
        <v>2860</v>
      </c>
      <c r="BJ10251" s="3">
        <v>2546</v>
      </c>
      <c r="BK10251" s="3">
        <v>2477</v>
      </c>
      <c r="BL10251" s="3">
        <v>2319</v>
      </c>
      <c r="BM10251" s="3">
        <v>1944</v>
      </c>
      <c r="BN10251" s="3">
        <v>1518</v>
      </c>
      <c r="BO10251" s="3">
        <v>1189</v>
      </c>
      <c r="BP10251" s="3">
        <v>1512</v>
      </c>
      <c r="BQ10251" s="3">
        <v>1687</v>
      </c>
      <c r="BR10251" s="3">
        <v>2199</v>
      </c>
      <c r="BS10251" s="3">
        <v>2855</v>
      </c>
      <c r="BT10251" s="3">
        <v>2706</v>
      </c>
      <c r="BU10251" s="3">
        <v>2860</v>
      </c>
      <c r="BV10251" s="3">
        <v>2546</v>
      </c>
      <c r="BW10251" s="3">
        <v>2477</v>
      </c>
      <c r="BX10251" s="3">
        <v>2319</v>
      </c>
      <c r="BY10251" s="3">
        <v>1944</v>
      </c>
      <c r="BZ10251" s="3">
        <v>1518</v>
      </c>
      <c r="CA10251" s="3">
        <v>1189</v>
      </c>
      <c r="CB10251" s="3">
        <v>443.024</v>
      </c>
      <c r="CC10251" s="3">
        <v>494.34300000000002</v>
      </c>
      <c r="CD10251" s="3">
        <v>644.58399999999995</v>
      </c>
      <c r="CE10251" s="3">
        <v>836.70399999999995</v>
      </c>
      <c r="CF10251" s="3">
        <v>793.09500000000003</v>
      </c>
      <c r="CG10251" s="3">
        <v>838.15700000000004</v>
      </c>
      <c r="CH10251" s="3">
        <v>746.21299999999997</v>
      </c>
      <c r="CI10251" s="3">
        <v>725.88900000000001</v>
      </c>
      <c r="CJ10251" s="3">
        <v>679.601</v>
      </c>
      <c r="CK10251" s="3">
        <v>569.81299999999999</v>
      </c>
      <c r="CL10251" s="3">
        <v>444.98399999999998</v>
      </c>
      <c r="CM10251" s="3">
        <v>348.59300000000002</v>
      </c>
      <c r="CN10251" s="3">
        <v>0</v>
      </c>
      <c r="CO10251" s="3">
        <v>0</v>
      </c>
      <c r="CP10251" s="3">
        <v>25812</v>
      </c>
      <c r="CQ10251" s="3">
        <v>25812</v>
      </c>
      <c r="CR10251" s="3">
        <v>7565</v>
      </c>
      <c r="CS10251" s="2">
        <v>2022</v>
      </c>
    </row>
    <row r="10252" spans="1:97" x14ac:dyDescent="0.25">
      <c r="A10252" s="2">
        <v>58801</v>
      </c>
      <c r="B10252" s="5" t="s">
        <v>8</v>
      </c>
      <c r="C10252" s="2" t="s">
        <v>0</v>
      </c>
      <c r="D10252" s="5" t="s">
        <v>7718</v>
      </c>
      <c r="E10252" s="5" t="s">
        <v>7716</v>
      </c>
      <c r="F10252" s="2">
        <v>58694</v>
      </c>
      <c r="G10252" s="5" t="s">
        <v>78</v>
      </c>
      <c r="H10252" s="5" t="s">
        <v>31</v>
      </c>
      <c r="I10252" s="5" t="s">
        <v>520</v>
      </c>
      <c r="J10252" s="5" t="s">
        <v>1</v>
      </c>
      <c r="K10252" s="2">
        <v>22</v>
      </c>
      <c r="L10252" s="2">
        <v>2</v>
      </c>
      <c r="M10252" s="5" t="s">
        <v>5</v>
      </c>
      <c r="N10252" s="5" t="s">
        <v>77</v>
      </c>
      <c r="O10252" s="5" t="s">
        <v>76</v>
      </c>
      <c r="P10252" s="5" t="s">
        <v>76</v>
      </c>
      <c r="Q10252" s="5" t="s">
        <v>156</v>
      </c>
      <c r="R10252" s="5" t="s">
        <v>101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451</v>
      </c>
      <c r="BE10252" s="3">
        <v>503</v>
      </c>
      <c r="BF10252" s="3">
        <v>656</v>
      </c>
      <c r="BG10252" s="3">
        <v>852</v>
      </c>
      <c r="BH10252" s="3">
        <v>807</v>
      </c>
      <c r="BI10252" s="3">
        <v>853</v>
      </c>
      <c r="BJ10252" s="3">
        <v>760</v>
      </c>
      <c r="BK10252" s="3">
        <v>739</v>
      </c>
      <c r="BL10252" s="3">
        <v>692</v>
      </c>
      <c r="BM10252" s="3">
        <v>580</v>
      </c>
      <c r="BN10252" s="3">
        <v>453</v>
      </c>
      <c r="BO10252" s="3">
        <v>355</v>
      </c>
      <c r="BP10252" s="3">
        <v>451</v>
      </c>
      <c r="BQ10252" s="3">
        <v>503</v>
      </c>
      <c r="BR10252" s="3">
        <v>656</v>
      </c>
      <c r="BS10252" s="3">
        <v>852</v>
      </c>
      <c r="BT10252" s="3">
        <v>807</v>
      </c>
      <c r="BU10252" s="3">
        <v>853</v>
      </c>
      <c r="BV10252" s="3">
        <v>760</v>
      </c>
      <c r="BW10252" s="3">
        <v>739</v>
      </c>
      <c r="BX10252" s="3">
        <v>692</v>
      </c>
      <c r="BY10252" s="3">
        <v>580</v>
      </c>
      <c r="BZ10252" s="3">
        <v>453</v>
      </c>
      <c r="CA10252" s="3">
        <v>355</v>
      </c>
      <c r="CB10252" s="3">
        <v>132.17599999999999</v>
      </c>
      <c r="CC10252" s="3">
        <v>147.48599999999999</v>
      </c>
      <c r="CD10252" s="3">
        <v>192.31</v>
      </c>
      <c r="CE10252" s="3">
        <v>249.62899999999999</v>
      </c>
      <c r="CF10252" s="3">
        <v>236.61799999999999</v>
      </c>
      <c r="CG10252" s="3">
        <v>250.06200000000001</v>
      </c>
      <c r="CH10252" s="3">
        <v>222.631</v>
      </c>
      <c r="CI10252" s="3">
        <v>216.56700000000001</v>
      </c>
      <c r="CJ10252" s="3">
        <v>202.75700000000001</v>
      </c>
      <c r="CK10252" s="3">
        <v>170.00200000000001</v>
      </c>
      <c r="CL10252" s="3">
        <v>132.76</v>
      </c>
      <c r="CM10252" s="3">
        <v>104.002</v>
      </c>
      <c r="CN10252" s="3">
        <v>0</v>
      </c>
      <c r="CO10252" s="3">
        <v>0</v>
      </c>
      <c r="CP10252" s="3">
        <v>7701</v>
      </c>
      <c r="CQ10252" s="3">
        <v>7701</v>
      </c>
      <c r="CR10252" s="3">
        <v>2257</v>
      </c>
      <c r="CS10252" s="2">
        <v>2022</v>
      </c>
    </row>
    <row r="10253" spans="1:97" x14ac:dyDescent="0.25">
      <c r="A10253" s="2">
        <v>58802</v>
      </c>
      <c r="B10253" s="5" t="s">
        <v>8</v>
      </c>
      <c r="C10253" s="2" t="s">
        <v>0</v>
      </c>
      <c r="D10253" s="5" t="s">
        <v>7717</v>
      </c>
      <c r="E10253" s="5" t="s">
        <v>7716</v>
      </c>
      <c r="F10253" s="2">
        <v>58694</v>
      </c>
      <c r="G10253" s="5" t="s">
        <v>78</v>
      </c>
      <c r="H10253" s="5" t="s">
        <v>31</v>
      </c>
      <c r="I10253" s="5" t="s">
        <v>520</v>
      </c>
      <c r="J10253" s="5" t="s">
        <v>1</v>
      </c>
      <c r="K10253" s="2">
        <v>22</v>
      </c>
      <c r="L10253" s="2">
        <v>2</v>
      </c>
      <c r="M10253" s="5" t="s">
        <v>5</v>
      </c>
      <c r="N10253" s="5" t="s">
        <v>77</v>
      </c>
      <c r="O10253" s="5" t="s">
        <v>76</v>
      </c>
      <c r="P10253" s="5" t="s">
        <v>76</v>
      </c>
      <c r="Q10253" s="5" t="s">
        <v>153</v>
      </c>
      <c r="R10253" s="5" t="s">
        <v>101</v>
      </c>
      <c r="S10253" s="5" t="s">
        <v>1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>
        <v>0</v>
      </c>
      <c r="BD10253" s="3">
        <v>227</v>
      </c>
      <c r="BE10253" s="3">
        <v>254</v>
      </c>
      <c r="BF10253" s="3">
        <v>331</v>
      </c>
      <c r="BG10253" s="3">
        <v>429</v>
      </c>
      <c r="BH10253" s="3">
        <v>407</v>
      </c>
      <c r="BI10253" s="3">
        <v>430</v>
      </c>
      <c r="BJ10253" s="3">
        <v>383</v>
      </c>
      <c r="BK10253" s="3">
        <v>372</v>
      </c>
      <c r="BL10253" s="3">
        <v>349</v>
      </c>
      <c r="BM10253" s="3">
        <v>292</v>
      </c>
      <c r="BN10253" s="3">
        <v>228</v>
      </c>
      <c r="BO10253" s="3">
        <v>179</v>
      </c>
      <c r="BP10253" s="3">
        <v>227</v>
      </c>
      <c r="BQ10253" s="3">
        <v>254</v>
      </c>
      <c r="BR10253" s="3">
        <v>331</v>
      </c>
      <c r="BS10253" s="3">
        <v>429</v>
      </c>
      <c r="BT10253" s="3">
        <v>407</v>
      </c>
      <c r="BU10253" s="3">
        <v>430</v>
      </c>
      <c r="BV10253" s="3">
        <v>383</v>
      </c>
      <c r="BW10253" s="3">
        <v>372</v>
      </c>
      <c r="BX10253" s="3">
        <v>349</v>
      </c>
      <c r="BY10253" s="3">
        <v>292</v>
      </c>
      <c r="BZ10253" s="3">
        <v>228</v>
      </c>
      <c r="CA10253" s="3">
        <v>179</v>
      </c>
      <c r="CB10253" s="3">
        <v>66.585999999999999</v>
      </c>
      <c r="CC10253" s="3">
        <v>74.299000000000007</v>
      </c>
      <c r="CD10253" s="3">
        <v>96.879000000000005</v>
      </c>
      <c r="CE10253" s="3">
        <v>125.754</v>
      </c>
      <c r="CF10253" s="3">
        <v>119.2</v>
      </c>
      <c r="CG10253" s="3">
        <v>125.973</v>
      </c>
      <c r="CH10253" s="3">
        <v>112.154</v>
      </c>
      <c r="CI10253" s="3">
        <v>109.099</v>
      </c>
      <c r="CJ10253" s="3">
        <v>102.142</v>
      </c>
      <c r="CK10253" s="3">
        <v>85.641000000000005</v>
      </c>
      <c r="CL10253" s="3">
        <v>66.88</v>
      </c>
      <c r="CM10253" s="3">
        <v>52.393000000000001</v>
      </c>
      <c r="CN10253" s="3">
        <v>0</v>
      </c>
      <c r="CO10253" s="3">
        <v>0</v>
      </c>
      <c r="CP10253" s="3">
        <v>3881</v>
      </c>
      <c r="CQ10253" s="3">
        <v>3881</v>
      </c>
      <c r="CR10253" s="3">
        <v>1137</v>
      </c>
      <c r="CS10253" s="2">
        <v>2022</v>
      </c>
    </row>
    <row r="10254" spans="1:97" x14ac:dyDescent="0.25">
      <c r="A10254" s="2">
        <v>58803</v>
      </c>
      <c r="B10254" s="5" t="s">
        <v>8</v>
      </c>
      <c r="C10254" s="2" t="s">
        <v>0</v>
      </c>
      <c r="D10254" s="5" t="s">
        <v>7715</v>
      </c>
      <c r="E10254" s="5" t="s">
        <v>930</v>
      </c>
      <c r="F10254" s="2">
        <v>61060</v>
      </c>
      <c r="G10254" s="5" t="s">
        <v>78</v>
      </c>
      <c r="H10254" s="5" t="s">
        <v>31</v>
      </c>
      <c r="I10254" s="5" t="s">
        <v>520</v>
      </c>
      <c r="J10254" s="5" t="s">
        <v>1</v>
      </c>
      <c r="K10254" s="2">
        <v>22</v>
      </c>
      <c r="L10254" s="2">
        <v>2</v>
      </c>
      <c r="M10254" s="5" t="s">
        <v>5</v>
      </c>
      <c r="N10254" s="5" t="s">
        <v>77</v>
      </c>
      <c r="O10254" s="5" t="s">
        <v>76</v>
      </c>
      <c r="P10254" s="5" t="s">
        <v>76</v>
      </c>
      <c r="Q10254" s="5" t="s">
        <v>156</v>
      </c>
      <c r="R10254" s="5" t="s">
        <v>101</v>
      </c>
      <c r="S10254" s="5" t="s">
        <v>1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4">
        <v>0</v>
      </c>
      <c r="AS10254" s="4">
        <v>0</v>
      </c>
      <c r="AT10254" s="4">
        <v>0</v>
      </c>
      <c r="AU10254" s="4">
        <v>0</v>
      </c>
      <c r="AV10254" s="4">
        <v>0</v>
      </c>
      <c r="AW10254" s="4">
        <v>0</v>
      </c>
      <c r="AX10254" s="4">
        <v>0</v>
      </c>
      <c r="AY10254" s="4">
        <v>0</v>
      </c>
      <c r="AZ10254" s="4">
        <v>0</v>
      </c>
      <c r="BA10254" s="4">
        <v>0</v>
      </c>
      <c r="BB10254" s="4">
        <v>0</v>
      </c>
      <c r="BC10254" s="4">
        <v>0</v>
      </c>
      <c r="BD10254" s="3">
        <v>733</v>
      </c>
      <c r="BE10254" s="3">
        <v>818</v>
      </c>
      <c r="BF10254" s="3">
        <v>1067</v>
      </c>
      <c r="BG10254" s="3">
        <v>1385</v>
      </c>
      <c r="BH10254" s="3">
        <v>1312</v>
      </c>
      <c r="BI10254" s="3">
        <v>1387</v>
      </c>
      <c r="BJ10254" s="3">
        <v>1235</v>
      </c>
      <c r="BK10254" s="3">
        <v>1201</v>
      </c>
      <c r="BL10254" s="3">
        <v>1125</v>
      </c>
      <c r="BM10254" s="3">
        <v>943</v>
      </c>
      <c r="BN10254" s="3">
        <v>736</v>
      </c>
      <c r="BO10254" s="3">
        <v>577</v>
      </c>
      <c r="BP10254" s="3">
        <v>733</v>
      </c>
      <c r="BQ10254" s="3">
        <v>818</v>
      </c>
      <c r="BR10254" s="3">
        <v>1067</v>
      </c>
      <c r="BS10254" s="3">
        <v>1385</v>
      </c>
      <c r="BT10254" s="3">
        <v>1312</v>
      </c>
      <c r="BU10254" s="3">
        <v>1387</v>
      </c>
      <c r="BV10254" s="3">
        <v>1235</v>
      </c>
      <c r="BW10254" s="3">
        <v>1201</v>
      </c>
      <c r="BX10254" s="3">
        <v>1125</v>
      </c>
      <c r="BY10254" s="3">
        <v>943</v>
      </c>
      <c r="BZ10254" s="3">
        <v>736</v>
      </c>
      <c r="CA10254" s="3">
        <v>577</v>
      </c>
      <c r="CB10254" s="3">
        <v>214.864</v>
      </c>
      <c r="CC10254" s="3">
        <v>239.755</v>
      </c>
      <c r="CD10254" s="3">
        <v>312.62099999999998</v>
      </c>
      <c r="CE10254" s="3">
        <v>405.79899999999998</v>
      </c>
      <c r="CF10254" s="3">
        <v>384.649</v>
      </c>
      <c r="CG10254" s="3">
        <v>406.50299999999999</v>
      </c>
      <c r="CH10254" s="3">
        <v>361.911</v>
      </c>
      <c r="CI10254" s="3">
        <v>352.05399999999997</v>
      </c>
      <c r="CJ10254" s="3">
        <v>329.60399999999998</v>
      </c>
      <c r="CK10254" s="3">
        <v>276.35700000000003</v>
      </c>
      <c r="CL10254" s="3">
        <v>215.816</v>
      </c>
      <c r="CM10254" s="3">
        <v>169.06700000000001</v>
      </c>
      <c r="CN10254" s="3">
        <v>0</v>
      </c>
      <c r="CO10254" s="3">
        <v>0</v>
      </c>
      <c r="CP10254" s="3">
        <v>12519</v>
      </c>
      <c r="CQ10254" s="3">
        <v>12519</v>
      </c>
      <c r="CR10254" s="3">
        <v>3669</v>
      </c>
      <c r="CS10254" s="2">
        <v>2022</v>
      </c>
    </row>
    <row r="10255" spans="1:97" x14ac:dyDescent="0.25">
      <c r="A10255" s="2">
        <v>58805</v>
      </c>
      <c r="B10255" s="5" t="s">
        <v>8</v>
      </c>
      <c r="C10255" s="2" t="s">
        <v>0</v>
      </c>
      <c r="D10255" s="5" t="s">
        <v>7714</v>
      </c>
      <c r="E10255" s="5" t="s">
        <v>5896</v>
      </c>
      <c r="F10255" s="2">
        <v>61119</v>
      </c>
      <c r="G10255" s="5" t="s">
        <v>78</v>
      </c>
      <c r="H10255" s="5" t="s">
        <v>31</v>
      </c>
      <c r="I10255" s="5" t="s">
        <v>520</v>
      </c>
      <c r="J10255" s="5" t="s">
        <v>1</v>
      </c>
      <c r="K10255" s="2">
        <v>22</v>
      </c>
      <c r="L10255" s="2">
        <v>2</v>
      </c>
      <c r="M10255" s="5" t="s">
        <v>5</v>
      </c>
      <c r="N10255" s="5" t="s">
        <v>77</v>
      </c>
      <c r="O10255" s="5" t="s">
        <v>76</v>
      </c>
      <c r="P10255" s="5" t="s">
        <v>76</v>
      </c>
      <c r="Q10255" s="5" t="s">
        <v>156</v>
      </c>
      <c r="R10255" s="5" t="s">
        <v>101</v>
      </c>
      <c r="S10255" s="5" t="s">
        <v>1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1672</v>
      </c>
      <c r="BE10255" s="3">
        <v>1866</v>
      </c>
      <c r="BF10255" s="3">
        <v>2433</v>
      </c>
      <c r="BG10255" s="3">
        <v>3159</v>
      </c>
      <c r="BH10255" s="3">
        <v>2994</v>
      </c>
      <c r="BI10255" s="3">
        <v>3164</v>
      </c>
      <c r="BJ10255" s="3">
        <v>2817</v>
      </c>
      <c r="BK10255" s="3">
        <v>2740</v>
      </c>
      <c r="BL10255" s="3">
        <v>2566</v>
      </c>
      <c r="BM10255" s="3">
        <v>2151</v>
      </c>
      <c r="BN10255" s="3">
        <v>1680</v>
      </c>
      <c r="BO10255" s="3">
        <v>1316</v>
      </c>
      <c r="BP10255" s="3">
        <v>1672</v>
      </c>
      <c r="BQ10255" s="3">
        <v>1866</v>
      </c>
      <c r="BR10255" s="3">
        <v>2433</v>
      </c>
      <c r="BS10255" s="3">
        <v>3159</v>
      </c>
      <c r="BT10255" s="3">
        <v>2994</v>
      </c>
      <c r="BU10255" s="3">
        <v>3164</v>
      </c>
      <c r="BV10255" s="3">
        <v>2817</v>
      </c>
      <c r="BW10255" s="3">
        <v>2740</v>
      </c>
      <c r="BX10255" s="3">
        <v>2566</v>
      </c>
      <c r="BY10255" s="3">
        <v>2151</v>
      </c>
      <c r="BZ10255" s="3">
        <v>1680</v>
      </c>
      <c r="CA10255" s="3">
        <v>1316</v>
      </c>
      <c r="CB10255" s="3">
        <v>490.166</v>
      </c>
      <c r="CC10255" s="3">
        <v>546.947</v>
      </c>
      <c r="CD10255" s="3">
        <v>713.17499999999995</v>
      </c>
      <c r="CE10255" s="3">
        <v>925.73900000000003</v>
      </c>
      <c r="CF10255" s="3">
        <v>877.48900000000003</v>
      </c>
      <c r="CG10255" s="3">
        <v>927.346</v>
      </c>
      <c r="CH10255" s="3">
        <v>825.61800000000005</v>
      </c>
      <c r="CI10255" s="3">
        <v>803.13199999999995</v>
      </c>
      <c r="CJ10255" s="3">
        <v>751.91800000000001</v>
      </c>
      <c r="CK10255" s="3">
        <v>630.447</v>
      </c>
      <c r="CL10255" s="3">
        <v>492.33600000000001</v>
      </c>
      <c r="CM10255" s="3">
        <v>385.68700000000001</v>
      </c>
      <c r="CN10255" s="3">
        <v>0</v>
      </c>
      <c r="CO10255" s="3">
        <v>0</v>
      </c>
      <c r="CP10255" s="3">
        <v>28558</v>
      </c>
      <c r="CQ10255" s="3">
        <v>28558</v>
      </c>
      <c r="CR10255" s="3">
        <v>8370</v>
      </c>
      <c r="CS10255" s="2">
        <v>2022</v>
      </c>
    </row>
    <row r="10256" spans="1:97" x14ac:dyDescent="0.25">
      <c r="A10256" s="2">
        <v>58806</v>
      </c>
      <c r="B10256" s="5" t="s">
        <v>8</v>
      </c>
      <c r="C10256" s="2" t="s">
        <v>0</v>
      </c>
      <c r="D10256" s="5" t="s">
        <v>7713</v>
      </c>
      <c r="E10256" s="5" t="s">
        <v>5896</v>
      </c>
      <c r="F10256" s="2">
        <v>61119</v>
      </c>
      <c r="G10256" s="5" t="s">
        <v>78</v>
      </c>
      <c r="H10256" s="5" t="s">
        <v>31</v>
      </c>
      <c r="I10256" s="5" t="s">
        <v>520</v>
      </c>
      <c r="J10256" s="5" t="s">
        <v>1</v>
      </c>
      <c r="K10256" s="2">
        <v>22</v>
      </c>
      <c r="L10256" s="2">
        <v>2</v>
      </c>
      <c r="M10256" s="5" t="s">
        <v>5</v>
      </c>
      <c r="N10256" s="5" t="s">
        <v>77</v>
      </c>
      <c r="O10256" s="5" t="s">
        <v>76</v>
      </c>
      <c r="P10256" s="5" t="s">
        <v>76</v>
      </c>
      <c r="Q10256" s="5" t="s">
        <v>153</v>
      </c>
      <c r="R10256" s="5" t="s">
        <v>101</v>
      </c>
      <c r="S10256" s="5" t="s">
        <v>1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1499</v>
      </c>
      <c r="BE10256" s="3">
        <v>1673</v>
      </c>
      <c r="BF10256" s="3">
        <v>2182</v>
      </c>
      <c r="BG10256" s="3">
        <v>2832</v>
      </c>
      <c r="BH10256" s="3">
        <v>2684</v>
      </c>
      <c r="BI10256" s="3">
        <v>2837</v>
      </c>
      <c r="BJ10256" s="3">
        <v>2526</v>
      </c>
      <c r="BK10256" s="3">
        <v>2457</v>
      </c>
      <c r="BL10256" s="3">
        <v>2300</v>
      </c>
      <c r="BM10256" s="3">
        <v>1929</v>
      </c>
      <c r="BN10256" s="3">
        <v>1506</v>
      </c>
      <c r="BO10256" s="3">
        <v>1180</v>
      </c>
      <c r="BP10256" s="3">
        <v>1499</v>
      </c>
      <c r="BQ10256" s="3">
        <v>1673</v>
      </c>
      <c r="BR10256" s="3">
        <v>2182</v>
      </c>
      <c r="BS10256" s="3">
        <v>2832</v>
      </c>
      <c r="BT10256" s="3">
        <v>2684</v>
      </c>
      <c r="BU10256" s="3">
        <v>2837</v>
      </c>
      <c r="BV10256" s="3">
        <v>2526</v>
      </c>
      <c r="BW10256" s="3">
        <v>2457</v>
      </c>
      <c r="BX10256" s="3">
        <v>2300</v>
      </c>
      <c r="BY10256" s="3">
        <v>1929</v>
      </c>
      <c r="BZ10256" s="3">
        <v>1506</v>
      </c>
      <c r="CA10256" s="3">
        <v>1180</v>
      </c>
      <c r="CB10256" s="3">
        <v>439.452</v>
      </c>
      <c r="CC10256" s="3">
        <v>490.35700000000003</v>
      </c>
      <c r="CD10256" s="3">
        <v>639.38699999999994</v>
      </c>
      <c r="CE10256" s="3">
        <v>829.95699999999999</v>
      </c>
      <c r="CF10256" s="3">
        <v>786.7</v>
      </c>
      <c r="CG10256" s="3">
        <v>831.39800000000002</v>
      </c>
      <c r="CH10256" s="3">
        <v>740.19600000000003</v>
      </c>
      <c r="CI10256" s="3">
        <v>720.03599999999994</v>
      </c>
      <c r="CJ10256" s="3">
        <v>674.12099999999998</v>
      </c>
      <c r="CK10256" s="3">
        <v>565.21799999999996</v>
      </c>
      <c r="CL10256" s="3">
        <v>441.39600000000002</v>
      </c>
      <c r="CM10256" s="3">
        <v>345.78199999999998</v>
      </c>
      <c r="CN10256" s="3">
        <v>0</v>
      </c>
      <c r="CO10256" s="3">
        <v>0</v>
      </c>
      <c r="CP10256" s="3">
        <v>25605</v>
      </c>
      <c r="CQ10256" s="3">
        <v>25605</v>
      </c>
      <c r="CR10256" s="3">
        <v>7504</v>
      </c>
      <c r="CS10256" s="2">
        <v>2022</v>
      </c>
    </row>
    <row r="10257" spans="1:97" x14ac:dyDescent="0.25">
      <c r="A10257" s="2">
        <v>58807</v>
      </c>
      <c r="B10257" s="5" t="s">
        <v>8</v>
      </c>
      <c r="C10257" s="2" t="s">
        <v>0</v>
      </c>
      <c r="D10257" s="5" t="s">
        <v>7712</v>
      </c>
      <c r="E10257" s="5" t="s">
        <v>930</v>
      </c>
      <c r="F10257" s="2">
        <v>61060</v>
      </c>
      <c r="G10257" s="5" t="s">
        <v>78</v>
      </c>
      <c r="H10257" s="5" t="s">
        <v>31</v>
      </c>
      <c r="I10257" s="5" t="s">
        <v>520</v>
      </c>
      <c r="J10257" s="5" t="s">
        <v>1</v>
      </c>
      <c r="K10257" s="2">
        <v>22</v>
      </c>
      <c r="L10257" s="2">
        <v>2</v>
      </c>
      <c r="M10257" s="5" t="s">
        <v>5</v>
      </c>
      <c r="N10257" s="5" t="s">
        <v>77</v>
      </c>
      <c r="O10257" s="5" t="s">
        <v>76</v>
      </c>
      <c r="P10257" s="5" t="s">
        <v>76</v>
      </c>
      <c r="Q10257" s="5" t="s">
        <v>153</v>
      </c>
      <c r="R10257" s="5" t="s">
        <v>101</v>
      </c>
      <c r="S10257" s="5" t="s">
        <v>1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4">
        <v>0</v>
      </c>
      <c r="AS10257" s="4">
        <v>0</v>
      </c>
      <c r="AT10257" s="4">
        <v>0</v>
      </c>
      <c r="AU10257" s="4">
        <v>0</v>
      </c>
      <c r="AV10257" s="4">
        <v>0</v>
      </c>
      <c r="AW10257" s="4">
        <v>0</v>
      </c>
      <c r="AX10257" s="4">
        <v>0</v>
      </c>
      <c r="AY10257" s="4">
        <v>0</v>
      </c>
      <c r="AZ10257" s="4">
        <v>0</v>
      </c>
      <c r="BA10257" s="4">
        <v>0</v>
      </c>
      <c r="BB10257" s="4">
        <v>0</v>
      </c>
      <c r="BC10257" s="4">
        <v>0</v>
      </c>
      <c r="BD10257" s="3">
        <v>1738</v>
      </c>
      <c r="BE10257" s="3">
        <v>1939</v>
      </c>
      <c r="BF10257" s="3">
        <v>2528</v>
      </c>
      <c r="BG10257" s="3">
        <v>3282</v>
      </c>
      <c r="BH10257" s="3">
        <v>3111</v>
      </c>
      <c r="BI10257" s="3">
        <v>3287</v>
      </c>
      <c r="BJ10257" s="3">
        <v>2927</v>
      </c>
      <c r="BK10257" s="3">
        <v>2847</v>
      </c>
      <c r="BL10257" s="3">
        <v>2665</v>
      </c>
      <c r="BM10257" s="3">
        <v>2235</v>
      </c>
      <c r="BN10257" s="3">
        <v>1745</v>
      </c>
      <c r="BO10257" s="3">
        <v>1367</v>
      </c>
      <c r="BP10257" s="3">
        <v>1738</v>
      </c>
      <c r="BQ10257" s="3">
        <v>1939</v>
      </c>
      <c r="BR10257" s="3">
        <v>2528</v>
      </c>
      <c r="BS10257" s="3">
        <v>3282</v>
      </c>
      <c r="BT10257" s="3">
        <v>3111</v>
      </c>
      <c r="BU10257" s="3">
        <v>3287</v>
      </c>
      <c r="BV10257" s="3">
        <v>2927</v>
      </c>
      <c r="BW10257" s="3">
        <v>2847</v>
      </c>
      <c r="BX10257" s="3">
        <v>2665</v>
      </c>
      <c r="BY10257" s="3">
        <v>2235</v>
      </c>
      <c r="BZ10257" s="3">
        <v>1745</v>
      </c>
      <c r="CA10257" s="3">
        <v>1367</v>
      </c>
      <c r="CB10257" s="3">
        <v>509.25700000000001</v>
      </c>
      <c r="CC10257" s="3">
        <v>568.25</v>
      </c>
      <c r="CD10257" s="3">
        <v>740.952</v>
      </c>
      <c r="CE10257" s="3">
        <v>961.79499999999996</v>
      </c>
      <c r="CF10257" s="3">
        <v>911.66600000000005</v>
      </c>
      <c r="CG10257" s="3">
        <v>963.46500000000003</v>
      </c>
      <c r="CH10257" s="3">
        <v>857.77499999999998</v>
      </c>
      <c r="CI10257" s="3">
        <v>834.41300000000001</v>
      </c>
      <c r="CJ10257" s="3">
        <v>781.20399999999995</v>
      </c>
      <c r="CK10257" s="3">
        <v>655.00199999999995</v>
      </c>
      <c r="CL10257" s="3">
        <v>511.512</v>
      </c>
      <c r="CM10257" s="3">
        <v>400.709</v>
      </c>
      <c r="CN10257" s="3">
        <v>0</v>
      </c>
      <c r="CO10257" s="3">
        <v>0</v>
      </c>
      <c r="CP10257" s="3">
        <v>29671</v>
      </c>
      <c r="CQ10257" s="3">
        <v>29671</v>
      </c>
      <c r="CR10257" s="3">
        <v>8696</v>
      </c>
      <c r="CS10257" s="2">
        <v>2022</v>
      </c>
    </row>
    <row r="10258" spans="1:97" x14ac:dyDescent="0.25">
      <c r="A10258" s="2">
        <v>58808</v>
      </c>
      <c r="B10258" s="5" t="s">
        <v>8</v>
      </c>
      <c r="C10258" s="2" t="s">
        <v>0</v>
      </c>
      <c r="D10258" s="5" t="s">
        <v>7711</v>
      </c>
      <c r="E10258" s="5" t="s">
        <v>930</v>
      </c>
      <c r="F10258" s="2">
        <v>61060</v>
      </c>
      <c r="G10258" s="5" t="s">
        <v>78</v>
      </c>
      <c r="H10258" s="5" t="s">
        <v>31</v>
      </c>
      <c r="I10258" s="5" t="s">
        <v>520</v>
      </c>
      <c r="J10258" s="5" t="s">
        <v>1</v>
      </c>
      <c r="K10258" s="2">
        <v>22</v>
      </c>
      <c r="L10258" s="2">
        <v>2</v>
      </c>
      <c r="M10258" s="5" t="s">
        <v>5</v>
      </c>
      <c r="N10258" s="5" t="s">
        <v>77</v>
      </c>
      <c r="O10258" s="5" t="s">
        <v>76</v>
      </c>
      <c r="P10258" s="5" t="s">
        <v>76</v>
      </c>
      <c r="Q10258" s="5" t="s">
        <v>153</v>
      </c>
      <c r="R10258" s="5" t="s">
        <v>101</v>
      </c>
      <c r="S10258" s="5" t="s">
        <v>1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1781</v>
      </c>
      <c r="BE10258" s="3">
        <v>1988</v>
      </c>
      <c r="BF10258" s="3">
        <v>2592</v>
      </c>
      <c r="BG10258" s="3">
        <v>3364</v>
      </c>
      <c r="BH10258" s="3">
        <v>3189</v>
      </c>
      <c r="BI10258" s="3">
        <v>3370</v>
      </c>
      <c r="BJ10258" s="3">
        <v>3000</v>
      </c>
      <c r="BK10258" s="3">
        <v>2919</v>
      </c>
      <c r="BL10258" s="3">
        <v>2733</v>
      </c>
      <c r="BM10258" s="3">
        <v>2291</v>
      </c>
      <c r="BN10258" s="3">
        <v>1789</v>
      </c>
      <c r="BO10258" s="3">
        <v>1402</v>
      </c>
      <c r="BP10258" s="3">
        <v>1781</v>
      </c>
      <c r="BQ10258" s="3">
        <v>1988</v>
      </c>
      <c r="BR10258" s="3">
        <v>2592</v>
      </c>
      <c r="BS10258" s="3">
        <v>3364</v>
      </c>
      <c r="BT10258" s="3">
        <v>3189</v>
      </c>
      <c r="BU10258" s="3">
        <v>3370</v>
      </c>
      <c r="BV10258" s="3">
        <v>3000</v>
      </c>
      <c r="BW10258" s="3">
        <v>2919</v>
      </c>
      <c r="BX10258" s="3">
        <v>2733</v>
      </c>
      <c r="BY10258" s="3">
        <v>2291</v>
      </c>
      <c r="BZ10258" s="3">
        <v>1789</v>
      </c>
      <c r="CA10258" s="3">
        <v>1402</v>
      </c>
      <c r="CB10258" s="3">
        <v>522.08100000000002</v>
      </c>
      <c r="CC10258" s="3">
        <v>582.56100000000004</v>
      </c>
      <c r="CD10258" s="3">
        <v>759.61199999999997</v>
      </c>
      <c r="CE10258" s="3">
        <v>986.01700000000005</v>
      </c>
      <c r="CF10258" s="3">
        <v>934.62599999999998</v>
      </c>
      <c r="CG10258" s="3">
        <v>987.72900000000004</v>
      </c>
      <c r="CH10258" s="3">
        <v>879.37699999999995</v>
      </c>
      <c r="CI10258" s="3">
        <v>855.42700000000002</v>
      </c>
      <c r="CJ10258" s="3">
        <v>800.87800000000004</v>
      </c>
      <c r="CK10258" s="3">
        <v>671.49800000000005</v>
      </c>
      <c r="CL10258" s="3">
        <v>524.39300000000003</v>
      </c>
      <c r="CM10258" s="3">
        <v>410.80099999999999</v>
      </c>
      <c r="CN10258" s="3">
        <v>0</v>
      </c>
      <c r="CO10258" s="3">
        <v>0</v>
      </c>
      <c r="CP10258" s="3">
        <v>30418</v>
      </c>
      <c r="CQ10258" s="3">
        <v>30418</v>
      </c>
      <c r="CR10258" s="3">
        <v>8915</v>
      </c>
      <c r="CS10258" s="2">
        <v>2022</v>
      </c>
    </row>
    <row r="10259" spans="1:97" x14ac:dyDescent="0.25">
      <c r="A10259" s="2">
        <v>58809</v>
      </c>
      <c r="B10259" s="5" t="s">
        <v>8</v>
      </c>
      <c r="C10259" s="2" t="s">
        <v>0</v>
      </c>
      <c r="D10259" s="5" t="s">
        <v>7710</v>
      </c>
      <c r="E10259" s="5" t="s">
        <v>5896</v>
      </c>
      <c r="F10259" s="2">
        <v>61119</v>
      </c>
      <c r="G10259" s="5" t="s">
        <v>78</v>
      </c>
      <c r="H10259" s="5" t="s">
        <v>31</v>
      </c>
      <c r="I10259" s="5" t="s">
        <v>520</v>
      </c>
      <c r="J10259" s="5" t="s">
        <v>1</v>
      </c>
      <c r="K10259" s="2">
        <v>22</v>
      </c>
      <c r="L10259" s="2">
        <v>2</v>
      </c>
      <c r="M10259" s="5" t="s">
        <v>5</v>
      </c>
      <c r="N10259" s="5" t="s">
        <v>77</v>
      </c>
      <c r="O10259" s="5" t="s">
        <v>76</v>
      </c>
      <c r="P10259" s="5" t="s">
        <v>76</v>
      </c>
      <c r="Q10259" s="5" t="s">
        <v>153</v>
      </c>
      <c r="R10259" s="5" t="s">
        <v>101</v>
      </c>
      <c r="S10259" s="5" t="s">
        <v>1</v>
      </c>
      <c r="T10259" s="3">
        <v>0</v>
      </c>
      <c r="U10259" s="3">
        <v>0</v>
      </c>
      <c r="V10259" s="3">
        <v>0</v>
      </c>
      <c r="W10259" s="3">
        <v>0</v>
      </c>
      <c r="X10259" s="3">
        <v>0</v>
      </c>
      <c r="Y10259" s="3">
        <v>0</v>
      </c>
      <c r="Z10259" s="3">
        <v>0</v>
      </c>
      <c r="AA10259" s="3">
        <v>0</v>
      </c>
      <c r="AB10259" s="3">
        <v>0</v>
      </c>
      <c r="AC10259" s="3">
        <v>0</v>
      </c>
      <c r="AD10259" s="3">
        <v>0</v>
      </c>
      <c r="AE10259" s="3">
        <v>0</v>
      </c>
      <c r="AF10259" s="3">
        <v>0</v>
      </c>
      <c r="AG10259" s="3">
        <v>0</v>
      </c>
      <c r="AH10259" s="3">
        <v>0</v>
      </c>
      <c r="AI10259" s="3">
        <v>0</v>
      </c>
      <c r="AJ10259" s="3">
        <v>0</v>
      </c>
      <c r="AK10259" s="3">
        <v>0</v>
      </c>
      <c r="AL10259" s="3">
        <v>0</v>
      </c>
      <c r="AM10259" s="3">
        <v>0</v>
      </c>
      <c r="AN10259" s="3">
        <v>0</v>
      </c>
      <c r="AO10259" s="3">
        <v>0</v>
      </c>
      <c r="AP10259" s="3">
        <v>0</v>
      </c>
      <c r="AQ10259" s="3">
        <v>0</v>
      </c>
      <c r="AR10259" s="4">
        <v>0</v>
      </c>
      <c r="AS10259" s="4">
        <v>0</v>
      </c>
      <c r="AT10259" s="4">
        <v>0</v>
      </c>
      <c r="AU10259" s="4">
        <v>0</v>
      </c>
      <c r="AV10259" s="4">
        <v>0</v>
      </c>
      <c r="AW10259" s="4">
        <v>0</v>
      </c>
      <c r="AX10259" s="4">
        <v>0</v>
      </c>
      <c r="AY10259" s="4">
        <v>0</v>
      </c>
      <c r="AZ10259" s="4">
        <v>0</v>
      </c>
      <c r="BA10259" s="4">
        <v>0</v>
      </c>
      <c r="BB10259" s="4">
        <v>0</v>
      </c>
      <c r="BC10259" s="4">
        <v>0</v>
      </c>
      <c r="BD10259" s="3">
        <v>1814</v>
      </c>
      <c r="BE10259" s="3">
        <v>2024</v>
      </c>
      <c r="BF10259" s="3">
        <v>2640</v>
      </c>
      <c r="BG10259" s="3">
        <v>3427</v>
      </c>
      <c r="BH10259" s="3">
        <v>3248</v>
      </c>
      <c r="BI10259" s="3">
        <v>3433</v>
      </c>
      <c r="BJ10259" s="3">
        <v>3056</v>
      </c>
      <c r="BK10259" s="3">
        <v>2973</v>
      </c>
      <c r="BL10259" s="3">
        <v>2783</v>
      </c>
      <c r="BM10259" s="3">
        <v>2334</v>
      </c>
      <c r="BN10259" s="3">
        <v>1822</v>
      </c>
      <c r="BO10259" s="3">
        <v>1428</v>
      </c>
      <c r="BP10259" s="3">
        <v>1814</v>
      </c>
      <c r="BQ10259" s="3">
        <v>2024</v>
      </c>
      <c r="BR10259" s="3">
        <v>2640</v>
      </c>
      <c r="BS10259" s="3">
        <v>3427</v>
      </c>
      <c r="BT10259" s="3">
        <v>3248</v>
      </c>
      <c r="BU10259" s="3">
        <v>3433</v>
      </c>
      <c r="BV10259" s="3">
        <v>3056</v>
      </c>
      <c r="BW10259" s="3">
        <v>2973</v>
      </c>
      <c r="BX10259" s="3">
        <v>2783</v>
      </c>
      <c r="BY10259" s="3">
        <v>2334</v>
      </c>
      <c r="BZ10259" s="3">
        <v>1822</v>
      </c>
      <c r="CA10259" s="3">
        <v>1428</v>
      </c>
      <c r="CB10259" s="3">
        <v>531.74400000000003</v>
      </c>
      <c r="CC10259" s="3">
        <v>593.34299999999996</v>
      </c>
      <c r="CD10259" s="3">
        <v>773.67100000000005</v>
      </c>
      <c r="CE10259" s="3">
        <v>1004.266</v>
      </c>
      <c r="CF10259" s="3">
        <v>951.92399999999998</v>
      </c>
      <c r="CG10259" s="3">
        <v>1006.01</v>
      </c>
      <c r="CH10259" s="3">
        <v>895.65300000000002</v>
      </c>
      <c r="CI10259" s="3">
        <v>871.25900000000001</v>
      </c>
      <c r="CJ10259" s="3">
        <v>815.70100000000002</v>
      </c>
      <c r="CK10259" s="3">
        <v>683.92600000000004</v>
      </c>
      <c r="CL10259" s="3">
        <v>534.09900000000005</v>
      </c>
      <c r="CM10259" s="3">
        <v>418.404</v>
      </c>
      <c r="CN10259" s="3">
        <v>0</v>
      </c>
      <c r="CO10259" s="3">
        <v>0</v>
      </c>
      <c r="CP10259" s="3">
        <v>30982</v>
      </c>
      <c r="CQ10259" s="3">
        <v>30982</v>
      </c>
      <c r="CR10259" s="3">
        <v>9080</v>
      </c>
      <c r="CS10259" s="2">
        <v>2022</v>
      </c>
    </row>
    <row r="10260" spans="1:97" x14ac:dyDescent="0.25">
      <c r="A10260" s="2">
        <v>58810</v>
      </c>
      <c r="B10260" s="5" t="s">
        <v>8</v>
      </c>
      <c r="C10260" s="2" t="s">
        <v>0</v>
      </c>
      <c r="D10260" s="5" t="s">
        <v>7709</v>
      </c>
      <c r="E10260" s="5" t="s">
        <v>930</v>
      </c>
      <c r="F10260" s="2">
        <v>61060</v>
      </c>
      <c r="G10260" s="5" t="s">
        <v>78</v>
      </c>
      <c r="H10260" s="5" t="s">
        <v>31</v>
      </c>
      <c r="I10260" s="5" t="s">
        <v>520</v>
      </c>
      <c r="J10260" s="5" t="s">
        <v>1</v>
      </c>
      <c r="K10260" s="2">
        <v>22</v>
      </c>
      <c r="L10260" s="2">
        <v>2</v>
      </c>
      <c r="M10260" s="5" t="s">
        <v>5</v>
      </c>
      <c r="N10260" s="5" t="s">
        <v>77</v>
      </c>
      <c r="O10260" s="5" t="s">
        <v>76</v>
      </c>
      <c r="P10260" s="5" t="s">
        <v>76</v>
      </c>
      <c r="Q10260" s="5" t="s">
        <v>153</v>
      </c>
      <c r="R10260" s="5" t="s">
        <v>101</v>
      </c>
      <c r="S10260" s="5" t="s">
        <v>1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4">
        <v>0</v>
      </c>
      <c r="AS10260" s="4">
        <v>0</v>
      </c>
      <c r="AT10260" s="4">
        <v>0</v>
      </c>
      <c r="AU10260" s="4">
        <v>0</v>
      </c>
      <c r="AV10260" s="4">
        <v>0</v>
      </c>
      <c r="AW10260" s="4">
        <v>0</v>
      </c>
      <c r="AX10260" s="4">
        <v>0</v>
      </c>
      <c r="AY10260" s="4">
        <v>0</v>
      </c>
      <c r="AZ10260" s="4">
        <v>0</v>
      </c>
      <c r="BA10260" s="4">
        <v>0</v>
      </c>
      <c r="BB10260" s="4">
        <v>0</v>
      </c>
      <c r="BC10260" s="4">
        <v>0</v>
      </c>
      <c r="BD10260" s="3">
        <v>1568</v>
      </c>
      <c r="BE10260" s="3">
        <v>1749</v>
      </c>
      <c r="BF10260" s="3">
        <v>2281</v>
      </c>
      <c r="BG10260" s="3">
        <v>2961</v>
      </c>
      <c r="BH10260" s="3">
        <v>2806</v>
      </c>
      <c r="BI10260" s="3">
        <v>2966</v>
      </c>
      <c r="BJ10260" s="3">
        <v>2640</v>
      </c>
      <c r="BK10260" s="3">
        <v>2568</v>
      </c>
      <c r="BL10260" s="3">
        <v>2405</v>
      </c>
      <c r="BM10260" s="3">
        <v>2016</v>
      </c>
      <c r="BN10260" s="3">
        <v>1574</v>
      </c>
      <c r="BO10260" s="3">
        <v>1233</v>
      </c>
      <c r="BP10260" s="3">
        <v>1568</v>
      </c>
      <c r="BQ10260" s="3">
        <v>1749</v>
      </c>
      <c r="BR10260" s="3">
        <v>2281</v>
      </c>
      <c r="BS10260" s="3">
        <v>2961</v>
      </c>
      <c r="BT10260" s="3">
        <v>2806</v>
      </c>
      <c r="BU10260" s="3">
        <v>2966</v>
      </c>
      <c r="BV10260" s="3">
        <v>2640</v>
      </c>
      <c r="BW10260" s="3">
        <v>2568</v>
      </c>
      <c r="BX10260" s="3">
        <v>2405</v>
      </c>
      <c r="BY10260" s="3">
        <v>2016</v>
      </c>
      <c r="BZ10260" s="3">
        <v>1574</v>
      </c>
      <c r="CA10260" s="3">
        <v>1233</v>
      </c>
      <c r="CB10260" s="3">
        <v>459.42099999999999</v>
      </c>
      <c r="CC10260" s="3">
        <v>512.64</v>
      </c>
      <c r="CD10260" s="3">
        <v>668.44200000000001</v>
      </c>
      <c r="CE10260" s="3">
        <v>867.673</v>
      </c>
      <c r="CF10260" s="3">
        <v>822.45</v>
      </c>
      <c r="CG10260" s="3">
        <v>869.17899999999997</v>
      </c>
      <c r="CH10260" s="3">
        <v>773.83199999999999</v>
      </c>
      <c r="CI10260" s="3">
        <v>752.75599999999997</v>
      </c>
      <c r="CJ10260" s="3">
        <v>704.755</v>
      </c>
      <c r="CK10260" s="3">
        <v>590.90300000000002</v>
      </c>
      <c r="CL10260" s="3">
        <v>461.45400000000001</v>
      </c>
      <c r="CM10260" s="3">
        <v>361.495</v>
      </c>
      <c r="CN10260" s="3">
        <v>0</v>
      </c>
      <c r="CO10260" s="3">
        <v>0</v>
      </c>
      <c r="CP10260" s="3">
        <v>26767</v>
      </c>
      <c r="CQ10260" s="3">
        <v>26767</v>
      </c>
      <c r="CR10260" s="3">
        <v>7845</v>
      </c>
      <c r="CS10260" s="2">
        <v>2022</v>
      </c>
    </row>
    <row r="10261" spans="1:97" x14ac:dyDescent="0.25">
      <c r="A10261" s="2">
        <v>58811</v>
      </c>
      <c r="B10261" s="5" t="s">
        <v>8</v>
      </c>
      <c r="C10261" s="2" t="s">
        <v>0</v>
      </c>
      <c r="D10261" s="5" t="s">
        <v>7708</v>
      </c>
      <c r="E10261" s="5" t="s">
        <v>7707</v>
      </c>
      <c r="F10261" s="2">
        <v>58685</v>
      </c>
      <c r="G10261" s="5" t="s">
        <v>71</v>
      </c>
      <c r="H10261" s="5" t="s">
        <v>43</v>
      </c>
      <c r="I10261" s="5" t="s">
        <v>504</v>
      </c>
      <c r="J10261" s="5" t="s">
        <v>1</v>
      </c>
      <c r="K10261" s="2">
        <v>22</v>
      </c>
      <c r="L10261" s="2">
        <v>2</v>
      </c>
      <c r="M10261" s="5" t="s">
        <v>5</v>
      </c>
      <c r="N10261" s="5" t="s">
        <v>82</v>
      </c>
      <c r="O10261" s="5" t="s">
        <v>58</v>
      </c>
      <c r="P10261" s="5" t="s">
        <v>58</v>
      </c>
      <c r="Q10261" s="5" t="s">
        <v>105</v>
      </c>
      <c r="R10261" s="5" t="s">
        <v>101</v>
      </c>
      <c r="S10261" s="5" t="s">
        <v>51</v>
      </c>
      <c r="T10261" s="3">
        <v>38979</v>
      </c>
      <c r="U10261" s="3">
        <v>36301</v>
      </c>
      <c r="V10261" s="3">
        <v>37717</v>
      </c>
      <c r="W10261" s="3">
        <v>30002</v>
      </c>
      <c r="X10261" s="3">
        <v>31605</v>
      </c>
      <c r="Y10261" s="3">
        <v>37814</v>
      </c>
      <c r="Z10261" s="3">
        <v>45093</v>
      </c>
      <c r="AA10261" s="3">
        <v>44763</v>
      </c>
      <c r="AB10261" s="3">
        <v>40512</v>
      </c>
      <c r="AC10261" s="3">
        <v>38447</v>
      </c>
      <c r="AD10261" s="3">
        <v>34798</v>
      </c>
      <c r="AE10261" s="3">
        <v>39787</v>
      </c>
      <c r="AF10261" s="3">
        <v>38979</v>
      </c>
      <c r="AG10261" s="3">
        <v>36301</v>
      </c>
      <c r="AH10261" s="3">
        <v>37717</v>
      </c>
      <c r="AI10261" s="3">
        <v>30002</v>
      </c>
      <c r="AJ10261" s="3">
        <v>31605</v>
      </c>
      <c r="AK10261" s="3">
        <v>37814</v>
      </c>
      <c r="AL10261" s="3">
        <v>45093</v>
      </c>
      <c r="AM10261" s="3">
        <v>44763</v>
      </c>
      <c r="AN10261" s="3">
        <v>40512</v>
      </c>
      <c r="AO10261" s="3">
        <v>38447</v>
      </c>
      <c r="AP10261" s="3">
        <v>34798</v>
      </c>
      <c r="AQ10261" s="3">
        <v>39787</v>
      </c>
      <c r="AR10261" s="4">
        <v>1.034</v>
      </c>
      <c r="AS10261" s="4">
        <v>1.034</v>
      </c>
      <c r="AT10261" s="4">
        <v>1.034</v>
      </c>
      <c r="AU10261" s="4">
        <v>1.034</v>
      </c>
      <c r="AV10261" s="4">
        <v>1.034</v>
      </c>
      <c r="AW10261" s="4">
        <v>1.034</v>
      </c>
      <c r="AX10261" s="4">
        <v>1.034</v>
      </c>
      <c r="AY10261" s="4">
        <v>1.034</v>
      </c>
      <c r="AZ10261" s="4">
        <v>1.034</v>
      </c>
      <c r="BA10261" s="4">
        <v>1.034</v>
      </c>
      <c r="BB10261" s="4">
        <v>1.034</v>
      </c>
      <c r="BC10261" s="4">
        <v>1.034</v>
      </c>
      <c r="BD10261" s="3">
        <v>40304</v>
      </c>
      <c r="BE10261" s="3">
        <v>37535</v>
      </c>
      <c r="BF10261" s="3">
        <v>38999</v>
      </c>
      <c r="BG10261" s="3">
        <v>31022</v>
      </c>
      <c r="BH10261" s="3">
        <v>32680</v>
      </c>
      <c r="BI10261" s="3">
        <v>39100</v>
      </c>
      <c r="BJ10261" s="3">
        <v>46626</v>
      </c>
      <c r="BK10261" s="3">
        <v>46285</v>
      </c>
      <c r="BL10261" s="3">
        <v>41889</v>
      </c>
      <c r="BM10261" s="3">
        <v>39754</v>
      </c>
      <c r="BN10261" s="3">
        <v>35981</v>
      </c>
      <c r="BO10261" s="3">
        <v>41140</v>
      </c>
      <c r="BP10261" s="3">
        <v>40304</v>
      </c>
      <c r="BQ10261" s="3">
        <v>37535</v>
      </c>
      <c r="BR10261" s="3">
        <v>38999</v>
      </c>
      <c r="BS10261" s="3">
        <v>31022</v>
      </c>
      <c r="BT10261" s="3">
        <v>32680</v>
      </c>
      <c r="BU10261" s="3">
        <v>39100</v>
      </c>
      <c r="BV10261" s="3">
        <v>46626</v>
      </c>
      <c r="BW10261" s="3">
        <v>46285</v>
      </c>
      <c r="BX10261" s="3">
        <v>41889</v>
      </c>
      <c r="BY10261" s="3">
        <v>39754</v>
      </c>
      <c r="BZ10261" s="3">
        <v>35981</v>
      </c>
      <c r="CA10261" s="3">
        <v>41140</v>
      </c>
      <c r="CB10261" s="3">
        <v>5174.1329999999998</v>
      </c>
      <c r="CC10261" s="3">
        <v>4818.8609999999999</v>
      </c>
      <c r="CD10261" s="3">
        <v>5006.9229999999998</v>
      </c>
      <c r="CE10261" s="3">
        <v>3982.732</v>
      </c>
      <c r="CF10261" s="3">
        <v>4195.5529999999999</v>
      </c>
      <c r="CG10261" s="3">
        <v>5019.7439999999997</v>
      </c>
      <c r="CH10261" s="3">
        <v>5985.9840000000004</v>
      </c>
      <c r="CI10261" s="3">
        <v>5942.2420000000002</v>
      </c>
      <c r="CJ10261" s="3">
        <v>5377.8990000000003</v>
      </c>
      <c r="CK10261" s="3">
        <v>5103.83</v>
      </c>
      <c r="CL10261" s="3">
        <v>4619.3819999999996</v>
      </c>
      <c r="CM10261" s="3">
        <v>5281.7169999999996</v>
      </c>
      <c r="CN10261" s="3">
        <v>455818</v>
      </c>
      <c r="CO10261" s="3">
        <v>455818</v>
      </c>
      <c r="CP10261" s="3">
        <v>471315</v>
      </c>
      <c r="CQ10261" s="3">
        <v>471315</v>
      </c>
      <c r="CR10261" s="3">
        <v>60509</v>
      </c>
      <c r="CS10261" s="2">
        <v>2022</v>
      </c>
    </row>
    <row r="10262" spans="1:97" x14ac:dyDescent="0.25">
      <c r="A10262" s="2">
        <v>58812</v>
      </c>
      <c r="B10262" s="5" t="s">
        <v>8</v>
      </c>
      <c r="C10262" s="2" t="s">
        <v>0</v>
      </c>
      <c r="D10262" s="5" t="s">
        <v>7706</v>
      </c>
      <c r="E10262" s="5" t="s">
        <v>930</v>
      </c>
      <c r="F10262" s="2">
        <v>61060</v>
      </c>
      <c r="G10262" s="5" t="s">
        <v>78</v>
      </c>
      <c r="H10262" s="5" t="s">
        <v>31</v>
      </c>
      <c r="I10262" s="5" t="s">
        <v>520</v>
      </c>
      <c r="J10262" s="5" t="s">
        <v>1</v>
      </c>
      <c r="K10262" s="2">
        <v>22</v>
      </c>
      <c r="L10262" s="2">
        <v>2</v>
      </c>
      <c r="M10262" s="5" t="s">
        <v>5</v>
      </c>
      <c r="N10262" s="5" t="s">
        <v>77</v>
      </c>
      <c r="O10262" s="5" t="s">
        <v>76</v>
      </c>
      <c r="P10262" s="5" t="s">
        <v>76</v>
      </c>
      <c r="Q10262" s="5" t="s">
        <v>153</v>
      </c>
      <c r="R10262" s="5" t="s">
        <v>101</v>
      </c>
      <c r="S10262" s="5" t="s">
        <v>1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1830</v>
      </c>
      <c r="BE10262" s="3">
        <v>2042</v>
      </c>
      <c r="BF10262" s="3">
        <v>2663</v>
      </c>
      <c r="BG10262" s="3">
        <v>3457</v>
      </c>
      <c r="BH10262" s="3">
        <v>3277</v>
      </c>
      <c r="BI10262" s="3">
        <v>3463</v>
      </c>
      <c r="BJ10262" s="3">
        <v>3083</v>
      </c>
      <c r="BK10262" s="3">
        <v>2999</v>
      </c>
      <c r="BL10262" s="3">
        <v>2808</v>
      </c>
      <c r="BM10262" s="3">
        <v>2354</v>
      </c>
      <c r="BN10262" s="3">
        <v>1838</v>
      </c>
      <c r="BO10262" s="3">
        <v>1440</v>
      </c>
      <c r="BP10262" s="3">
        <v>1830</v>
      </c>
      <c r="BQ10262" s="3">
        <v>2042</v>
      </c>
      <c r="BR10262" s="3">
        <v>2663</v>
      </c>
      <c r="BS10262" s="3">
        <v>3457</v>
      </c>
      <c r="BT10262" s="3">
        <v>3277</v>
      </c>
      <c r="BU10262" s="3">
        <v>3463</v>
      </c>
      <c r="BV10262" s="3">
        <v>3083</v>
      </c>
      <c r="BW10262" s="3">
        <v>2999</v>
      </c>
      <c r="BX10262" s="3">
        <v>2808</v>
      </c>
      <c r="BY10262" s="3">
        <v>2354</v>
      </c>
      <c r="BZ10262" s="3">
        <v>1838</v>
      </c>
      <c r="CA10262" s="3">
        <v>1440</v>
      </c>
      <c r="CB10262" s="3">
        <v>536.43100000000004</v>
      </c>
      <c r="CC10262" s="3">
        <v>598.57000000000005</v>
      </c>
      <c r="CD10262" s="3">
        <v>780.48800000000006</v>
      </c>
      <c r="CE10262" s="3">
        <v>1013.114</v>
      </c>
      <c r="CF10262" s="3">
        <v>960.31100000000004</v>
      </c>
      <c r="CG10262" s="3">
        <v>1014.873</v>
      </c>
      <c r="CH10262" s="3">
        <v>903.54399999999998</v>
      </c>
      <c r="CI10262" s="3">
        <v>878.93499999999995</v>
      </c>
      <c r="CJ10262" s="3">
        <v>822.88699999999994</v>
      </c>
      <c r="CK10262" s="3">
        <v>689.952</v>
      </c>
      <c r="CL10262" s="3">
        <v>538.80499999999995</v>
      </c>
      <c r="CM10262" s="3">
        <v>422.09</v>
      </c>
      <c r="CN10262" s="3">
        <v>0</v>
      </c>
      <c r="CO10262" s="3">
        <v>0</v>
      </c>
      <c r="CP10262" s="3">
        <v>31254</v>
      </c>
      <c r="CQ10262" s="3">
        <v>31254</v>
      </c>
      <c r="CR10262" s="3">
        <v>9160</v>
      </c>
      <c r="CS10262" s="2">
        <v>2022</v>
      </c>
    </row>
    <row r="10263" spans="1:97" x14ac:dyDescent="0.25">
      <c r="A10263" s="2">
        <v>58813</v>
      </c>
      <c r="B10263" s="5" t="s">
        <v>8</v>
      </c>
      <c r="C10263" s="2" t="s">
        <v>0</v>
      </c>
      <c r="D10263" s="5" t="s">
        <v>7705</v>
      </c>
      <c r="E10263" s="5" t="s">
        <v>7704</v>
      </c>
      <c r="F10263" s="2">
        <v>58686</v>
      </c>
      <c r="G10263" s="5" t="s">
        <v>71</v>
      </c>
      <c r="H10263" s="5" t="s">
        <v>43</v>
      </c>
      <c r="I10263" s="5" t="s">
        <v>504</v>
      </c>
      <c r="J10263" s="5" t="s">
        <v>1</v>
      </c>
      <c r="K10263" s="2">
        <v>22</v>
      </c>
      <c r="L10263" s="2">
        <v>2</v>
      </c>
      <c r="M10263" s="5" t="s">
        <v>5</v>
      </c>
      <c r="N10263" s="5" t="s">
        <v>82</v>
      </c>
      <c r="O10263" s="5" t="s">
        <v>58</v>
      </c>
      <c r="P10263" s="5" t="s">
        <v>58</v>
      </c>
      <c r="Q10263" s="5" t="s">
        <v>105</v>
      </c>
      <c r="R10263" s="5" t="s">
        <v>101</v>
      </c>
      <c r="S10263" s="5" t="s">
        <v>51</v>
      </c>
      <c r="T10263" s="3">
        <v>33916</v>
      </c>
      <c r="U10263" s="3">
        <v>31587</v>
      </c>
      <c r="V10263" s="3">
        <v>32820</v>
      </c>
      <c r="W10263" s="3">
        <v>26106</v>
      </c>
      <c r="X10263" s="3">
        <v>27501</v>
      </c>
      <c r="Y10263" s="3">
        <v>32904</v>
      </c>
      <c r="Z10263" s="3">
        <v>39238</v>
      </c>
      <c r="AA10263" s="3">
        <v>38951</v>
      </c>
      <c r="AB10263" s="3">
        <v>35252</v>
      </c>
      <c r="AC10263" s="3">
        <v>33455</v>
      </c>
      <c r="AD10263" s="3">
        <v>30280</v>
      </c>
      <c r="AE10263" s="3">
        <v>34621</v>
      </c>
      <c r="AF10263" s="3">
        <v>33916</v>
      </c>
      <c r="AG10263" s="3">
        <v>31587</v>
      </c>
      <c r="AH10263" s="3">
        <v>32820</v>
      </c>
      <c r="AI10263" s="3">
        <v>26106</v>
      </c>
      <c r="AJ10263" s="3">
        <v>27501</v>
      </c>
      <c r="AK10263" s="3">
        <v>32904</v>
      </c>
      <c r="AL10263" s="3">
        <v>39238</v>
      </c>
      <c r="AM10263" s="3">
        <v>38951</v>
      </c>
      <c r="AN10263" s="3">
        <v>35252</v>
      </c>
      <c r="AO10263" s="3">
        <v>33455</v>
      </c>
      <c r="AP10263" s="3">
        <v>30280</v>
      </c>
      <c r="AQ10263" s="3">
        <v>34621</v>
      </c>
      <c r="AR10263" s="4">
        <v>1.028</v>
      </c>
      <c r="AS10263" s="4">
        <v>1.028</v>
      </c>
      <c r="AT10263" s="4">
        <v>1.028</v>
      </c>
      <c r="AU10263" s="4">
        <v>1.028</v>
      </c>
      <c r="AV10263" s="4">
        <v>1.028</v>
      </c>
      <c r="AW10263" s="4">
        <v>1.028</v>
      </c>
      <c r="AX10263" s="4">
        <v>1.028</v>
      </c>
      <c r="AY10263" s="4">
        <v>1.028</v>
      </c>
      <c r="AZ10263" s="4">
        <v>1.028</v>
      </c>
      <c r="BA10263" s="4">
        <v>1.028</v>
      </c>
      <c r="BB10263" s="4">
        <v>1.028</v>
      </c>
      <c r="BC10263" s="4">
        <v>1.028</v>
      </c>
      <c r="BD10263" s="3">
        <v>34866</v>
      </c>
      <c r="BE10263" s="3">
        <v>32471</v>
      </c>
      <c r="BF10263" s="3">
        <v>33739</v>
      </c>
      <c r="BG10263" s="3">
        <v>26837</v>
      </c>
      <c r="BH10263" s="3">
        <v>28271</v>
      </c>
      <c r="BI10263" s="3">
        <v>33825</v>
      </c>
      <c r="BJ10263" s="3">
        <v>40337</v>
      </c>
      <c r="BK10263" s="3">
        <v>40042</v>
      </c>
      <c r="BL10263" s="3">
        <v>36239</v>
      </c>
      <c r="BM10263" s="3">
        <v>34392</v>
      </c>
      <c r="BN10263" s="3">
        <v>31128</v>
      </c>
      <c r="BO10263" s="3">
        <v>35590</v>
      </c>
      <c r="BP10263" s="3">
        <v>34866</v>
      </c>
      <c r="BQ10263" s="3">
        <v>32471</v>
      </c>
      <c r="BR10263" s="3">
        <v>33739</v>
      </c>
      <c r="BS10263" s="3">
        <v>26837</v>
      </c>
      <c r="BT10263" s="3">
        <v>28271</v>
      </c>
      <c r="BU10263" s="3">
        <v>33825</v>
      </c>
      <c r="BV10263" s="3">
        <v>40337</v>
      </c>
      <c r="BW10263" s="3">
        <v>40042</v>
      </c>
      <c r="BX10263" s="3">
        <v>36239</v>
      </c>
      <c r="BY10263" s="3">
        <v>34392</v>
      </c>
      <c r="BZ10263" s="3">
        <v>31128</v>
      </c>
      <c r="CA10263" s="3">
        <v>35590</v>
      </c>
      <c r="CB10263" s="3">
        <v>3938.2550000000001</v>
      </c>
      <c r="CC10263" s="3">
        <v>3667.8420000000001</v>
      </c>
      <c r="CD10263" s="3">
        <v>3810.9839999999999</v>
      </c>
      <c r="CE10263" s="3">
        <v>3031.4279999999999</v>
      </c>
      <c r="CF10263" s="3">
        <v>3193.4160000000002</v>
      </c>
      <c r="CG10263" s="3">
        <v>3820.7429999999999</v>
      </c>
      <c r="CH10263" s="3">
        <v>4556.1899999999996</v>
      </c>
      <c r="CI10263" s="3">
        <v>4522.8959999999997</v>
      </c>
      <c r="CJ10263" s="3">
        <v>4093.35</v>
      </c>
      <c r="CK10263" s="3">
        <v>3884.7440000000001</v>
      </c>
      <c r="CL10263" s="3">
        <v>3516.01</v>
      </c>
      <c r="CM10263" s="3">
        <v>4020.1419999999998</v>
      </c>
      <c r="CN10263" s="3">
        <v>396631</v>
      </c>
      <c r="CO10263" s="3">
        <v>396631</v>
      </c>
      <c r="CP10263" s="3">
        <v>407737</v>
      </c>
      <c r="CQ10263" s="3">
        <v>407737</v>
      </c>
      <c r="CR10263" s="3">
        <v>46056</v>
      </c>
      <c r="CS10263" s="2">
        <v>2022</v>
      </c>
    </row>
    <row r="10264" spans="1:97" x14ac:dyDescent="0.25">
      <c r="A10264" s="2">
        <v>58814</v>
      </c>
      <c r="B10264" s="5" t="s">
        <v>8</v>
      </c>
      <c r="C10264" s="2" t="s">
        <v>0</v>
      </c>
      <c r="D10264" s="5" t="s">
        <v>7703</v>
      </c>
      <c r="E10264" s="5" t="s">
        <v>7702</v>
      </c>
      <c r="F10264" s="2">
        <v>58696</v>
      </c>
      <c r="G10264" s="5" t="s">
        <v>59</v>
      </c>
      <c r="H10264" s="5" t="s">
        <v>17</v>
      </c>
      <c r="I10264" s="5" t="s">
        <v>510</v>
      </c>
      <c r="J10264" s="5" t="s">
        <v>1</v>
      </c>
      <c r="K10264" s="2">
        <v>22</v>
      </c>
      <c r="L10264" s="2">
        <v>2</v>
      </c>
      <c r="M10264" s="5" t="s">
        <v>5</v>
      </c>
      <c r="N10264" s="5" t="s">
        <v>77</v>
      </c>
      <c r="O10264" s="5" t="s">
        <v>76</v>
      </c>
      <c r="P10264" s="5" t="s">
        <v>76</v>
      </c>
      <c r="Q10264" s="5" t="s">
        <v>107</v>
      </c>
      <c r="R10264" s="5" t="s">
        <v>101</v>
      </c>
      <c r="S10264" s="5" t="s">
        <v>1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1430</v>
      </c>
      <c r="BE10264" s="3">
        <v>1706</v>
      </c>
      <c r="BF10264" s="3">
        <v>2262</v>
      </c>
      <c r="BG10264" s="3">
        <v>2551</v>
      </c>
      <c r="BH10264" s="3">
        <v>2990</v>
      </c>
      <c r="BI10264" s="3">
        <v>3113</v>
      </c>
      <c r="BJ10264" s="3">
        <v>3003</v>
      </c>
      <c r="BK10264" s="3">
        <v>2788</v>
      </c>
      <c r="BL10264" s="3">
        <v>2353</v>
      </c>
      <c r="BM10264" s="3">
        <v>2168</v>
      </c>
      <c r="BN10264" s="3">
        <v>1607</v>
      </c>
      <c r="BO10264" s="3">
        <v>1123</v>
      </c>
      <c r="BP10264" s="3">
        <v>1430</v>
      </c>
      <c r="BQ10264" s="3">
        <v>1706</v>
      </c>
      <c r="BR10264" s="3">
        <v>2262</v>
      </c>
      <c r="BS10264" s="3">
        <v>2551</v>
      </c>
      <c r="BT10264" s="3">
        <v>2990</v>
      </c>
      <c r="BU10264" s="3">
        <v>3113</v>
      </c>
      <c r="BV10264" s="3">
        <v>3003</v>
      </c>
      <c r="BW10264" s="3">
        <v>2788</v>
      </c>
      <c r="BX10264" s="3">
        <v>2353</v>
      </c>
      <c r="BY10264" s="3">
        <v>2168</v>
      </c>
      <c r="BZ10264" s="3">
        <v>1607</v>
      </c>
      <c r="CA10264" s="3">
        <v>1123</v>
      </c>
      <c r="CB10264" s="3">
        <v>419.15499999999997</v>
      </c>
      <c r="CC10264" s="3">
        <v>499.96699999999998</v>
      </c>
      <c r="CD10264" s="3">
        <v>662.851</v>
      </c>
      <c r="CE10264" s="3">
        <v>747.71799999999996</v>
      </c>
      <c r="CF10264" s="3">
        <v>876.34799999999996</v>
      </c>
      <c r="CG10264" s="3">
        <v>912.49699999999996</v>
      </c>
      <c r="CH10264" s="3">
        <v>880.09100000000001</v>
      </c>
      <c r="CI10264" s="3">
        <v>817.15700000000004</v>
      </c>
      <c r="CJ10264" s="3">
        <v>689.61300000000006</v>
      </c>
      <c r="CK10264" s="3">
        <v>635.33299999999997</v>
      </c>
      <c r="CL10264" s="3">
        <v>470.99299999999999</v>
      </c>
      <c r="CM10264" s="3">
        <v>329.27699999999999</v>
      </c>
      <c r="CN10264" s="3">
        <v>0</v>
      </c>
      <c r="CO10264" s="3">
        <v>0</v>
      </c>
      <c r="CP10264" s="3">
        <v>27094</v>
      </c>
      <c r="CQ10264" s="3">
        <v>27094</v>
      </c>
      <c r="CR10264" s="3">
        <v>7941</v>
      </c>
      <c r="CS10264" s="2">
        <v>2022</v>
      </c>
    </row>
    <row r="10265" spans="1:97" x14ac:dyDescent="0.25">
      <c r="A10265" s="2">
        <v>58815</v>
      </c>
      <c r="B10265" s="5" t="s">
        <v>24</v>
      </c>
      <c r="C10265" s="2" t="s">
        <v>0</v>
      </c>
      <c r="D10265" s="5" t="s">
        <v>7701</v>
      </c>
      <c r="E10265" s="5" t="s">
        <v>7700</v>
      </c>
      <c r="F10265" s="2">
        <v>61484</v>
      </c>
      <c r="G10265" s="5" t="s">
        <v>44</v>
      </c>
      <c r="H10265" s="5" t="s">
        <v>43</v>
      </c>
      <c r="I10265" s="5" t="s">
        <v>500</v>
      </c>
      <c r="J10265" s="5" t="s">
        <v>1</v>
      </c>
      <c r="K10265" s="2">
        <v>22</v>
      </c>
      <c r="L10265" s="2">
        <v>3</v>
      </c>
      <c r="M10265" s="5" t="s">
        <v>64</v>
      </c>
      <c r="N10265" s="5" t="s">
        <v>82</v>
      </c>
      <c r="O10265" s="5" t="s">
        <v>58</v>
      </c>
      <c r="P10265" s="5" t="s">
        <v>58</v>
      </c>
      <c r="Q10265" s="5" t="s">
        <v>110</v>
      </c>
      <c r="R10265" s="5" t="s">
        <v>101</v>
      </c>
      <c r="S10265" s="5" t="s">
        <v>51</v>
      </c>
      <c r="T10265" s="3">
        <v>4206</v>
      </c>
      <c r="U10265" s="3">
        <v>3866</v>
      </c>
      <c r="V10265" s="3">
        <v>4234</v>
      </c>
      <c r="W10265" s="3">
        <v>4635</v>
      </c>
      <c r="X10265" s="3">
        <v>5436</v>
      </c>
      <c r="Y10265" s="3">
        <v>5695</v>
      </c>
      <c r="Z10265" s="3">
        <v>7687</v>
      </c>
      <c r="AA10265" s="3">
        <v>7657</v>
      </c>
      <c r="AB10265" s="3">
        <v>5195</v>
      </c>
      <c r="AC10265" s="3">
        <v>4884</v>
      </c>
      <c r="AD10265" s="3">
        <v>4516</v>
      </c>
      <c r="AE10265" s="3">
        <v>4820</v>
      </c>
      <c r="AF10265" s="3">
        <v>2881</v>
      </c>
      <c r="AG10265" s="3">
        <v>2648</v>
      </c>
      <c r="AH10265" s="3">
        <v>2900</v>
      </c>
      <c r="AI10265" s="3">
        <v>3175</v>
      </c>
      <c r="AJ10265" s="3">
        <v>3723</v>
      </c>
      <c r="AK10265" s="3">
        <v>3901</v>
      </c>
      <c r="AL10265" s="3">
        <v>5265</v>
      </c>
      <c r="AM10265" s="3">
        <v>5245</v>
      </c>
      <c r="AN10265" s="3">
        <v>3558</v>
      </c>
      <c r="AO10265" s="3">
        <v>3345</v>
      </c>
      <c r="AP10265" s="3">
        <v>3093</v>
      </c>
      <c r="AQ10265" s="3">
        <v>3302</v>
      </c>
      <c r="AR10265" s="4">
        <v>1</v>
      </c>
      <c r="AS10265" s="4">
        <v>1</v>
      </c>
      <c r="AT10265" s="4">
        <v>1</v>
      </c>
      <c r="AU10265" s="4">
        <v>1</v>
      </c>
      <c r="AV10265" s="4">
        <v>1</v>
      </c>
      <c r="AW10265" s="4">
        <v>1</v>
      </c>
      <c r="AX10265" s="4">
        <v>1</v>
      </c>
      <c r="AY10265" s="4">
        <v>1</v>
      </c>
      <c r="AZ10265" s="4">
        <v>1</v>
      </c>
      <c r="BA10265" s="4">
        <v>1</v>
      </c>
      <c r="BB10265" s="4">
        <v>1</v>
      </c>
      <c r="BC10265" s="4">
        <v>1</v>
      </c>
      <c r="BD10265" s="3">
        <v>4206</v>
      </c>
      <c r="BE10265" s="3">
        <v>3866</v>
      </c>
      <c r="BF10265" s="3">
        <v>4234</v>
      </c>
      <c r="BG10265" s="3">
        <v>4635</v>
      </c>
      <c r="BH10265" s="3">
        <v>5436</v>
      </c>
      <c r="BI10265" s="3">
        <v>5695</v>
      </c>
      <c r="BJ10265" s="3">
        <v>7687</v>
      </c>
      <c r="BK10265" s="3">
        <v>7657</v>
      </c>
      <c r="BL10265" s="3">
        <v>5195</v>
      </c>
      <c r="BM10265" s="3">
        <v>4884</v>
      </c>
      <c r="BN10265" s="3">
        <v>4516</v>
      </c>
      <c r="BO10265" s="3">
        <v>4820</v>
      </c>
      <c r="BP10265" s="3">
        <v>2881</v>
      </c>
      <c r="BQ10265" s="3">
        <v>2648</v>
      </c>
      <c r="BR10265" s="3">
        <v>2900</v>
      </c>
      <c r="BS10265" s="3">
        <v>3175</v>
      </c>
      <c r="BT10265" s="3">
        <v>3723</v>
      </c>
      <c r="BU10265" s="3">
        <v>3901</v>
      </c>
      <c r="BV10265" s="3">
        <v>5265</v>
      </c>
      <c r="BW10265" s="3">
        <v>5245</v>
      </c>
      <c r="BX10265" s="3">
        <v>3558</v>
      </c>
      <c r="BY10265" s="3">
        <v>3345</v>
      </c>
      <c r="BZ10265" s="3">
        <v>3093</v>
      </c>
      <c r="CA10265" s="3">
        <v>3302</v>
      </c>
      <c r="CB10265" s="3">
        <v>357.24900000000002</v>
      </c>
      <c r="CC10265" s="3">
        <v>328.351</v>
      </c>
      <c r="CD10265" s="3">
        <v>359.61700000000002</v>
      </c>
      <c r="CE10265" s="3">
        <v>393.74599999999998</v>
      </c>
      <c r="CF10265" s="3">
        <v>461.709</v>
      </c>
      <c r="CG10265" s="3">
        <v>483.76299999999998</v>
      </c>
      <c r="CH10265" s="3">
        <v>652.97299999999996</v>
      </c>
      <c r="CI10265" s="3">
        <v>650.42899999999997</v>
      </c>
      <c r="CJ10265" s="3">
        <v>441.267</v>
      </c>
      <c r="CK10265" s="3">
        <v>414.86200000000002</v>
      </c>
      <c r="CL10265" s="3">
        <v>383.58300000000003</v>
      </c>
      <c r="CM10265" s="3">
        <v>409.45100000000002</v>
      </c>
      <c r="CN10265" s="3">
        <v>62831</v>
      </c>
      <c r="CO10265" s="3">
        <v>43036</v>
      </c>
      <c r="CP10265" s="3">
        <v>62831</v>
      </c>
      <c r="CQ10265" s="3">
        <v>43036</v>
      </c>
      <c r="CR10265" s="3">
        <v>5337</v>
      </c>
      <c r="CS10265" s="2">
        <v>2022</v>
      </c>
    </row>
    <row r="10266" spans="1:97" x14ac:dyDescent="0.25">
      <c r="A10266" s="2">
        <v>58818</v>
      </c>
      <c r="B10266" s="5" t="s">
        <v>8</v>
      </c>
      <c r="C10266" s="2" t="s">
        <v>0</v>
      </c>
      <c r="D10266" s="5" t="s">
        <v>7699</v>
      </c>
      <c r="E10266" s="5" t="s">
        <v>7698</v>
      </c>
      <c r="F10266" s="2">
        <v>58689</v>
      </c>
      <c r="G10266" s="5" t="s">
        <v>71</v>
      </c>
      <c r="H10266" s="5" t="s">
        <v>43</v>
      </c>
      <c r="I10266" s="5" t="s">
        <v>504</v>
      </c>
      <c r="J10266" s="5" t="s">
        <v>1</v>
      </c>
      <c r="K10266" s="2">
        <v>22</v>
      </c>
      <c r="L10266" s="2">
        <v>2</v>
      </c>
      <c r="M10266" s="5" t="s">
        <v>5</v>
      </c>
      <c r="N10266" s="5" t="s">
        <v>82</v>
      </c>
      <c r="O10266" s="5" t="s">
        <v>58</v>
      </c>
      <c r="P10266" s="5" t="s">
        <v>58</v>
      </c>
      <c r="Q10266" s="5" t="s">
        <v>105</v>
      </c>
      <c r="R10266" s="5" t="s">
        <v>101</v>
      </c>
      <c r="S10266" s="5" t="s">
        <v>51</v>
      </c>
      <c r="T10266" s="3">
        <v>36139</v>
      </c>
      <c r="U10266" s="3">
        <v>33657</v>
      </c>
      <c r="V10266" s="3">
        <v>34971</v>
      </c>
      <c r="W10266" s="3">
        <v>27817</v>
      </c>
      <c r="X10266" s="3">
        <v>29304</v>
      </c>
      <c r="Y10266" s="3">
        <v>35060</v>
      </c>
      <c r="Z10266" s="3">
        <v>41809</v>
      </c>
      <c r="AA10266" s="3">
        <v>41504</v>
      </c>
      <c r="AB10266" s="3">
        <v>37562</v>
      </c>
      <c r="AC10266" s="3">
        <v>35648</v>
      </c>
      <c r="AD10266" s="3">
        <v>32264</v>
      </c>
      <c r="AE10266" s="3">
        <v>36890</v>
      </c>
      <c r="AF10266" s="3">
        <v>36139</v>
      </c>
      <c r="AG10266" s="3">
        <v>33657</v>
      </c>
      <c r="AH10266" s="3">
        <v>34971</v>
      </c>
      <c r="AI10266" s="3">
        <v>27817</v>
      </c>
      <c r="AJ10266" s="3">
        <v>29304</v>
      </c>
      <c r="AK10266" s="3">
        <v>35060</v>
      </c>
      <c r="AL10266" s="3">
        <v>41809</v>
      </c>
      <c r="AM10266" s="3">
        <v>41504</v>
      </c>
      <c r="AN10266" s="3">
        <v>37562</v>
      </c>
      <c r="AO10266" s="3">
        <v>35648</v>
      </c>
      <c r="AP10266" s="3">
        <v>32264</v>
      </c>
      <c r="AQ10266" s="3">
        <v>36890</v>
      </c>
      <c r="AR10266" s="4">
        <v>1.0309999999999999</v>
      </c>
      <c r="AS10266" s="4">
        <v>1.0309999999999999</v>
      </c>
      <c r="AT10266" s="4">
        <v>1.0309999999999999</v>
      </c>
      <c r="AU10266" s="4">
        <v>1.0309999999999999</v>
      </c>
      <c r="AV10266" s="4">
        <v>1.0309999999999999</v>
      </c>
      <c r="AW10266" s="4">
        <v>1.0309999999999999</v>
      </c>
      <c r="AX10266" s="4">
        <v>1.0309999999999999</v>
      </c>
      <c r="AY10266" s="4">
        <v>1.0309999999999999</v>
      </c>
      <c r="AZ10266" s="4">
        <v>1.0309999999999999</v>
      </c>
      <c r="BA10266" s="4">
        <v>1.0309999999999999</v>
      </c>
      <c r="BB10266" s="4">
        <v>1.0309999999999999</v>
      </c>
      <c r="BC10266" s="4">
        <v>1.0309999999999999</v>
      </c>
      <c r="BD10266" s="3">
        <v>37259</v>
      </c>
      <c r="BE10266" s="3">
        <v>34700</v>
      </c>
      <c r="BF10266" s="3">
        <v>36055</v>
      </c>
      <c r="BG10266" s="3">
        <v>28679</v>
      </c>
      <c r="BH10266" s="3">
        <v>30212</v>
      </c>
      <c r="BI10266" s="3">
        <v>36147</v>
      </c>
      <c r="BJ10266" s="3">
        <v>43105</v>
      </c>
      <c r="BK10266" s="3">
        <v>42791</v>
      </c>
      <c r="BL10266" s="3">
        <v>38726</v>
      </c>
      <c r="BM10266" s="3">
        <v>36753</v>
      </c>
      <c r="BN10266" s="3">
        <v>33264</v>
      </c>
      <c r="BO10266" s="3">
        <v>38034</v>
      </c>
      <c r="BP10266" s="3">
        <v>37259</v>
      </c>
      <c r="BQ10266" s="3">
        <v>34700</v>
      </c>
      <c r="BR10266" s="3">
        <v>36055</v>
      </c>
      <c r="BS10266" s="3">
        <v>28679</v>
      </c>
      <c r="BT10266" s="3">
        <v>30212</v>
      </c>
      <c r="BU10266" s="3">
        <v>36147</v>
      </c>
      <c r="BV10266" s="3">
        <v>43105</v>
      </c>
      <c r="BW10266" s="3">
        <v>42791</v>
      </c>
      <c r="BX10266" s="3">
        <v>38726</v>
      </c>
      <c r="BY10266" s="3">
        <v>36753</v>
      </c>
      <c r="BZ10266" s="3">
        <v>33264</v>
      </c>
      <c r="CA10266" s="3">
        <v>38034</v>
      </c>
      <c r="CB10266" s="3">
        <v>4170.16</v>
      </c>
      <c r="CC10266" s="3">
        <v>3883.8220000000001</v>
      </c>
      <c r="CD10266" s="3">
        <v>4035.393</v>
      </c>
      <c r="CE10266" s="3">
        <v>3209.933</v>
      </c>
      <c r="CF10266" s="3">
        <v>3381.4589999999998</v>
      </c>
      <c r="CG10266" s="3">
        <v>4045.7260000000001</v>
      </c>
      <c r="CH10266" s="3">
        <v>4824.4809999999998</v>
      </c>
      <c r="CI10266" s="3">
        <v>4789.2259999999997</v>
      </c>
      <c r="CJ10266" s="3">
        <v>4334.3860000000004</v>
      </c>
      <c r="CK10266" s="3">
        <v>4113.4970000000003</v>
      </c>
      <c r="CL10266" s="3">
        <v>3723.05</v>
      </c>
      <c r="CM10266" s="3">
        <v>4256.8670000000002</v>
      </c>
      <c r="CN10266" s="3">
        <v>422625</v>
      </c>
      <c r="CO10266" s="3">
        <v>422625</v>
      </c>
      <c r="CP10266" s="3">
        <v>435725</v>
      </c>
      <c r="CQ10266" s="3">
        <v>435725</v>
      </c>
      <c r="CR10266" s="3">
        <v>48768</v>
      </c>
      <c r="CS10266" s="2">
        <v>2022</v>
      </c>
    </row>
    <row r="10267" spans="1:97" x14ac:dyDescent="0.25">
      <c r="A10267" s="2">
        <v>58822</v>
      </c>
      <c r="B10267" s="5" t="s">
        <v>8</v>
      </c>
      <c r="C10267" s="2" t="s">
        <v>0</v>
      </c>
      <c r="D10267" s="5" t="s">
        <v>7697</v>
      </c>
      <c r="E10267" s="5" t="s">
        <v>515</v>
      </c>
      <c r="F10267" s="2">
        <v>61944</v>
      </c>
      <c r="G10267" s="5" t="s">
        <v>63</v>
      </c>
      <c r="H10267" s="5" t="s">
        <v>43</v>
      </c>
      <c r="I10267" s="5" t="s">
        <v>504</v>
      </c>
      <c r="J10267" s="5" t="s">
        <v>1</v>
      </c>
      <c r="K10267" s="2">
        <v>562</v>
      </c>
      <c r="L10267" s="2">
        <v>4</v>
      </c>
      <c r="M10267" s="5" t="s">
        <v>67</v>
      </c>
      <c r="N10267" s="5" t="s">
        <v>77</v>
      </c>
      <c r="O10267" s="5" t="s">
        <v>76</v>
      </c>
      <c r="P10267" s="5" t="s">
        <v>76</v>
      </c>
      <c r="Q10267" s="5" t="s">
        <v>105</v>
      </c>
      <c r="R10267" s="5" t="s">
        <v>101</v>
      </c>
      <c r="S10267" s="5" t="s">
        <v>1</v>
      </c>
      <c r="T10267" s="3">
        <v>0</v>
      </c>
      <c r="U10267" s="3">
        <v>0</v>
      </c>
      <c r="V10267" s="3">
        <v>0</v>
      </c>
      <c r="W10267" s="3">
        <v>0</v>
      </c>
      <c r="X10267" s="3">
        <v>0</v>
      </c>
      <c r="Y10267" s="3">
        <v>0</v>
      </c>
      <c r="Z10267" s="3">
        <v>0</v>
      </c>
      <c r="AA10267" s="3">
        <v>0</v>
      </c>
      <c r="AB10267" s="3">
        <v>0</v>
      </c>
      <c r="AC10267" s="3">
        <v>0</v>
      </c>
      <c r="AD10267" s="3">
        <v>0</v>
      </c>
      <c r="AE10267" s="3">
        <v>0</v>
      </c>
      <c r="AF10267" s="3">
        <v>0</v>
      </c>
      <c r="AG10267" s="3">
        <v>0</v>
      </c>
      <c r="AH10267" s="3">
        <v>0</v>
      </c>
      <c r="AI10267" s="3">
        <v>0</v>
      </c>
      <c r="AJ10267" s="3">
        <v>0</v>
      </c>
      <c r="AK10267" s="3">
        <v>0</v>
      </c>
      <c r="AL10267" s="3">
        <v>0</v>
      </c>
      <c r="AM10267" s="3">
        <v>0</v>
      </c>
      <c r="AN10267" s="3">
        <v>0</v>
      </c>
      <c r="AO10267" s="3">
        <v>0</v>
      </c>
      <c r="AP10267" s="3">
        <v>0</v>
      </c>
      <c r="AQ10267" s="3">
        <v>0</v>
      </c>
      <c r="AR10267" s="4">
        <v>0</v>
      </c>
      <c r="AS10267" s="4">
        <v>0</v>
      </c>
      <c r="AT10267" s="4">
        <v>0</v>
      </c>
      <c r="AU10267" s="4">
        <v>0</v>
      </c>
      <c r="AV10267" s="4">
        <v>0</v>
      </c>
      <c r="AW10267" s="4">
        <v>0</v>
      </c>
      <c r="AX10267" s="4">
        <v>0</v>
      </c>
      <c r="AY10267" s="4">
        <v>0</v>
      </c>
      <c r="AZ10267" s="4">
        <v>0</v>
      </c>
      <c r="BA10267" s="4">
        <v>0</v>
      </c>
      <c r="BB10267" s="4">
        <v>0</v>
      </c>
      <c r="BC10267" s="4">
        <v>0</v>
      </c>
      <c r="BD10267" s="3">
        <v>298</v>
      </c>
      <c r="BE10267" s="3">
        <v>364</v>
      </c>
      <c r="BF10267" s="3">
        <v>487</v>
      </c>
      <c r="BG10267" s="3">
        <v>577</v>
      </c>
      <c r="BH10267" s="3">
        <v>592</v>
      </c>
      <c r="BI10267" s="3">
        <v>613</v>
      </c>
      <c r="BJ10267" s="3">
        <v>624</v>
      </c>
      <c r="BK10267" s="3">
        <v>639</v>
      </c>
      <c r="BL10267" s="3">
        <v>535</v>
      </c>
      <c r="BM10267" s="3">
        <v>443</v>
      </c>
      <c r="BN10267" s="3">
        <v>352</v>
      </c>
      <c r="BO10267" s="3">
        <v>267</v>
      </c>
      <c r="BP10267" s="3">
        <v>298</v>
      </c>
      <c r="BQ10267" s="3">
        <v>364</v>
      </c>
      <c r="BR10267" s="3">
        <v>487</v>
      </c>
      <c r="BS10267" s="3">
        <v>577</v>
      </c>
      <c r="BT10267" s="3">
        <v>592</v>
      </c>
      <c r="BU10267" s="3">
        <v>613</v>
      </c>
      <c r="BV10267" s="3">
        <v>624</v>
      </c>
      <c r="BW10267" s="3">
        <v>639</v>
      </c>
      <c r="BX10267" s="3">
        <v>535</v>
      </c>
      <c r="BY10267" s="3">
        <v>443</v>
      </c>
      <c r="BZ10267" s="3">
        <v>352</v>
      </c>
      <c r="CA10267" s="3">
        <v>267</v>
      </c>
      <c r="CB10267" s="3">
        <v>87.346000000000004</v>
      </c>
      <c r="CC10267" s="3">
        <v>106.629</v>
      </c>
      <c r="CD10267" s="3">
        <v>142.822</v>
      </c>
      <c r="CE10267" s="3">
        <v>169.02199999999999</v>
      </c>
      <c r="CF10267" s="3">
        <v>173.404</v>
      </c>
      <c r="CG10267" s="3">
        <v>179.69900000000001</v>
      </c>
      <c r="CH10267" s="3">
        <v>182.816</v>
      </c>
      <c r="CI10267" s="3">
        <v>187.34700000000001</v>
      </c>
      <c r="CJ10267" s="3">
        <v>156.69499999999999</v>
      </c>
      <c r="CK10267" s="3">
        <v>129.809</v>
      </c>
      <c r="CL10267" s="3">
        <v>103.20399999999999</v>
      </c>
      <c r="CM10267" s="3">
        <v>78.206999999999994</v>
      </c>
      <c r="CN10267" s="3">
        <v>0</v>
      </c>
      <c r="CO10267" s="3">
        <v>0</v>
      </c>
      <c r="CP10267" s="3">
        <v>5791</v>
      </c>
      <c r="CQ10267" s="3">
        <v>5791</v>
      </c>
      <c r="CR10267" s="3">
        <v>1697</v>
      </c>
      <c r="CS10267" s="2">
        <v>2022</v>
      </c>
    </row>
    <row r="10268" spans="1:97" x14ac:dyDescent="0.25">
      <c r="A10268" s="2">
        <v>58824</v>
      </c>
      <c r="B10268" s="5" t="s">
        <v>8</v>
      </c>
      <c r="C10268" s="2" t="s">
        <v>0</v>
      </c>
      <c r="D10268" s="5" t="s">
        <v>7696</v>
      </c>
      <c r="E10268" s="5" t="s">
        <v>2236</v>
      </c>
      <c r="F10268" s="2">
        <v>64423</v>
      </c>
      <c r="G10268" s="5" t="s">
        <v>81</v>
      </c>
      <c r="H10268" s="5" t="s">
        <v>6</v>
      </c>
      <c r="I10268" s="5" t="s">
        <v>500</v>
      </c>
      <c r="J10268" s="5" t="s">
        <v>1</v>
      </c>
      <c r="K10268" s="2">
        <v>22</v>
      </c>
      <c r="L10268" s="2">
        <v>2</v>
      </c>
      <c r="M10268" s="5" t="s">
        <v>5</v>
      </c>
      <c r="N10268" s="5" t="s">
        <v>77</v>
      </c>
      <c r="O10268" s="5" t="s">
        <v>76</v>
      </c>
      <c r="P10268" s="5" t="s">
        <v>76</v>
      </c>
      <c r="Q10268" s="5" t="s">
        <v>102</v>
      </c>
      <c r="R10268" s="5" t="s">
        <v>101</v>
      </c>
      <c r="S10268" s="5" t="s">
        <v>1</v>
      </c>
      <c r="T10268" s="3">
        <v>0</v>
      </c>
      <c r="U10268" s="3">
        <v>0</v>
      </c>
      <c r="V10268" s="3">
        <v>0</v>
      </c>
      <c r="W10268" s="3">
        <v>0</v>
      </c>
      <c r="X10268" s="3">
        <v>0</v>
      </c>
      <c r="Y10268" s="3">
        <v>0</v>
      </c>
      <c r="Z10268" s="3">
        <v>0</v>
      </c>
      <c r="AA10268" s="3">
        <v>0</v>
      </c>
      <c r="AB10268" s="3">
        <v>0</v>
      </c>
      <c r="AC10268" s="3">
        <v>0</v>
      </c>
      <c r="AD10268" s="3">
        <v>0</v>
      </c>
      <c r="AE10268" s="3">
        <v>0</v>
      </c>
      <c r="AF10268" s="3">
        <v>0</v>
      </c>
      <c r="AG10268" s="3">
        <v>0</v>
      </c>
      <c r="AH10268" s="3">
        <v>0</v>
      </c>
      <c r="AI10268" s="3">
        <v>0</v>
      </c>
      <c r="AJ10268" s="3">
        <v>0</v>
      </c>
      <c r="AK10268" s="3">
        <v>0</v>
      </c>
      <c r="AL10268" s="3">
        <v>0</v>
      </c>
      <c r="AM10268" s="3">
        <v>0</v>
      </c>
      <c r="AN10268" s="3">
        <v>0</v>
      </c>
      <c r="AO10268" s="3">
        <v>0</v>
      </c>
      <c r="AP10268" s="3">
        <v>0</v>
      </c>
      <c r="AQ10268" s="3">
        <v>0</v>
      </c>
      <c r="AR10268" s="4">
        <v>0</v>
      </c>
      <c r="AS10268" s="4">
        <v>0</v>
      </c>
      <c r="AT10268" s="4">
        <v>0</v>
      </c>
      <c r="AU10268" s="4">
        <v>0</v>
      </c>
      <c r="AV10268" s="4">
        <v>0</v>
      </c>
      <c r="AW10268" s="4">
        <v>0</v>
      </c>
      <c r="AX10268" s="4">
        <v>0</v>
      </c>
      <c r="AY10268" s="4">
        <v>0</v>
      </c>
      <c r="AZ10268" s="4">
        <v>0</v>
      </c>
      <c r="BA10268" s="4">
        <v>0</v>
      </c>
      <c r="BB10268" s="4">
        <v>0</v>
      </c>
      <c r="BC10268" s="4">
        <v>0</v>
      </c>
      <c r="BD10268" s="3">
        <v>143</v>
      </c>
      <c r="BE10268" s="3">
        <v>337</v>
      </c>
      <c r="BF10268" s="3">
        <v>600</v>
      </c>
      <c r="BG10268" s="3">
        <v>842</v>
      </c>
      <c r="BH10268" s="3">
        <v>1156</v>
      </c>
      <c r="BI10268" s="3">
        <v>1051</v>
      </c>
      <c r="BJ10268" s="3">
        <v>1106</v>
      </c>
      <c r="BK10268" s="3">
        <v>1064</v>
      </c>
      <c r="BL10268" s="3">
        <v>731</v>
      </c>
      <c r="BM10268" s="3">
        <v>717</v>
      </c>
      <c r="BN10268" s="3">
        <v>413</v>
      </c>
      <c r="BO10268" s="3">
        <v>179</v>
      </c>
      <c r="BP10268" s="3">
        <v>143</v>
      </c>
      <c r="BQ10268" s="3">
        <v>337</v>
      </c>
      <c r="BR10268" s="3">
        <v>600</v>
      </c>
      <c r="BS10268" s="3">
        <v>842</v>
      </c>
      <c r="BT10268" s="3">
        <v>1156</v>
      </c>
      <c r="BU10268" s="3">
        <v>1051</v>
      </c>
      <c r="BV10268" s="3">
        <v>1106</v>
      </c>
      <c r="BW10268" s="3">
        <v>1064</v>
      </c>
      <c r="BX10268" s="3">
        <v>731</v>
      </c>
      <c r="BY10268" s="3">
        <v>717</v>
      </c>
      <c r="BZ10268" s="3">
        <v>413</v>
      </c>
      <c r="CA10268" s="3">
        <v>179</v>
      </c>
      <c r="CB10268" s="3">
        <v>41.904000000000003</v>
      </c>
      <c r="CC10268" s="3">
        <v>98.831000000000003</v>
      </c>
      <c r="CD10268" s="3">
        <v>175.886</v>
      </c>
      <c r="CE10268" s="3">
        <v>246.80699999999999</v>
      </c>
      <c r="CF10268" s="3">
        <v>338.911</v>
      </c>
      <c r="CG10268" s="3">
        <v>308.13799999999998</v>
      </c>
      <c r="CH10268" s="3">
        <v>324.07799999999997</v>
      </c>
      <c r="CI10268" s="3">
        <v>311.70400000000001</v>
      </c>
      <c r="CJ10268" s="3">
        <v>214.251</v>
      </c>
      <c r="CK10268" s="3">
        <v>210.036</v>
      </c>
      <c r="CL10268" s="3">
        <v>120.904</v>
      </c>
      <c r="CM10268" s="3">
        <v>52.55</v>
      </c>
      <c r="CN10268" s="3">
        <v>0</v>
      </c>
      <c r="CO10268" s="3">
        <v>0</v>
      </c>
      <c r="CP10268" s="3">
        <v>8339</v>
      </c>
      <c r="CQ10268" s="3">
        <v>8339</v>
      </c>
      <c r="CR10268" s="3">
        <v>2444</v>
      </c>
      <c r="CS10268" s="2">
        <v>2022</v>
      </c>
    </row>
    <row r="10269" spans="1:97" x14ac:dyDescent="0.25">
      <c r="A10269" s="2">
        <v>58825</v>
      </c>
      <c r="B10269" s="5" t="s">
        <v>24</v>
      </c>
      <c r="C10269" s="2" t="s">
        <v>0</v>
      </c>
      <c r="D10269" s="5" t="s">
        <v>7695</v>
      </c>
      <c r="E10269" s="5" t="s">
        <v>7694</v>
      </c>
      <c r="F10269" s="2">
        <v>58701</v>
      </c>
      <c r="G10269" s="5" t="s">
        <v>56</v>
      </c>
      <c r="H10269" s="5" t="s">
        <v>29</v>
      </c>
      <c r="I10269" s="5" t="s">
        <v>504</v>
      </c>
      <c r="J10269" s="5" t="s">
        <v>1</v>
      </c>
      <c r="K10269" s="2">
        <v>22</v>
      </c>
      <c r="L10269" s="2">
        <v>3</v>
      </c>
      <c r="M10269" s="5" t="s">
        <v>64</v>
      </c>
      <c r="N10269" s="5" t="s">
        <v>82</v>
      </c>
      <c r="O10269" s="5" t="s">
        <v>58</v>
      </c>
      <c r="P10269" s="5" t="s">
        <v>58</v>
      </c>
      <c r="Q10269" s="5" t="s">
        <v>105</v>
      </c>
      <c r="R10269" s="5" t="s">
        <v>101</v>
      </c>
      <c r="S10269" s="5" t="s">
        <v>51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0</v>
      </c>
      <c r="BE10269" s="3">
        <v>0</v>
      </c>
      <c r="BF10269" s="3">
        <v>0</v>
      </c>
      <c r="BG10269" s="3">
        <v>0</v>
      </c>
      <c r="BH10269" s="3">
        <v>0</v>
      </c>
      <c r="BI10269" s="3">
        <v>0</v>
      </c>
      <c r="BJ10269" s="3">
        <v>0</v>
      </c>
      <c r="BK10269" s="3">
        <v>0</v>
      </c>
      <c r="BL10269" s="3">
        <v>0</v>
      </c>
      <c r="BM10269" s="3">
        <v>0</v>
      </c>
      <c r="BN10269" s="3">
        <v>0</v>
      </c>
      <c r="BO10269" s="3">
        <v>0</v>
      </c>
      <c r="BP10269" s="3">
        <v>0</v>
      </c>
      <c r="BQ10269" s="3">
        <v>0</v>
      </c>
      <c r="BR10269" s="3">
        <v>0</v>
      </c>
      <c r="BS10269" s="3">
        <v>0</v>
      </c>
      <c r="BT10269" s="3">
        <v>0</v>
      </c>
      <c r="BU10269" s="3">
        <v>0</v>
      </c>
      <c r="BV10269" s="3">
        <v>0</v>
      </c>
      <c r="BW10269" s="3">
        <v>0</v>
      </c>
      <c r="BX10269" s="3">
        <v>0</v>
      </c>
      <c r="BY10269" s="3">
        <v>0</v>
      </c>
      <c r="BZ10269" s="3">
        <v>0</v>
      </c>
      <c r="CA10269" s="3">
        <v>0</v>
      </c>
      <c r="CB10269" s="3">
        <v>0</v>
      </c>
      <c r="CC10269" s="3">
        <v>0</v>
      </c>
      <c r="CD10269" s="3">
        <v>0</v>
      </c>
      <c r="CE10269" s="3">
        <v>0</v>
      </c>
      <c r="CF10269" s="3">
        <v>0</v>
      </c>
      <c r="CG10269" s="3">
        <v>0</v>
      </c>
      <c r="CH10269" s="3">
        <v>0</v>
      </c>
      <c r="CI10269" s="3">
        <v>0</v>
      </c>
      <c r="CJ10269" s="3">
        <v>0</v>
      </c>
      <c r="CK10269" s="3">
        <v>0</v>
      </c>
      <c r="CL10269" s="3">
        <v>0</v>
      </c>
      <c r="CM10269" s="3">
        <v>0</v>
      </c>
      <c r="CN10269" s="3">
        <v>0</v>
      </c>
      <c r="CO10269" s="3">
        <v>0</v>
      </c>
      <c r="CP10269" s="3">
        <v>0</v>
      </c>
      <c r="CQ10269" s="3">
        <v>0</v>
      </c>
      <c r="CR10269" s="3">
        <v>0</v>
      </c>
      <c r="CS10269" s="2">
        <v>2022</v>
      </c>
    </row>
    <row r="10270" spans="1:97" x14ac:dyDescent="0.25">
      <c r="A10270" s="2">
        <v>58828</v>
      </c>
      <c r="B10270" s="5" t="s">
        <v>8</v>
      </c>
      <c r="C10270" s="2" t="s">
        <v>0</v>
      </c>
      <c r="D10270" s="5" t="s">
        <v>7693</v>
      </c>
      <c r="E10270" s="5" t="s">
        <v>930</v>
      </c>
      <c r="F10270" s="2">
        <v>61060</v>
      </c>
      <c r="G10270" s="5" t="s">
        <v>78</v>
      </c>
      <c r="H10270" s="5" t="s">
        <v>31</v>
      </c>
      <c r="I10270" s="5" t="s">
        <v>520</v>
      </c>
      <c r="J10270" s="5" t="s">
        <v>1</v>
      </c>
      <c r="K10270" s="2">
        <v>22</v>
      </c>
      <c r="L10270" s="2">
        <v>2</v>
      </c>
      <c r="M10270" s="5" t="s">
        <v>5</v>
      </c>
      <c r="N10270" s="5" t="s">
        <v>77</v>
      </c>
      <c r="O10270" s="5" t="s">
        <v>76</v>
      </c>
      <c r="P10270" s="5" t="s">
        <v>76</v>
      </c>
      <c r="Q10270" s="5" t="s">
        <v>156</v>
      </c>
      <c r="R10270" s="5" t="s">
        <v>101</v>
      </c>
      <c r="S10270" s="5" t="s">
        <v>1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1966</v>
      </c>
      <c r="BE10270" s="3">
        <v>2193</v>
      </c>
      <c r="BF10270" s="3">
        <v>2860</v>
      </c>
      <c r="BG10270" s="3">
        <v>3712</v>
      </c>
      <c r="BH10270" s="3">
        <v>3519</v>
      </c>
      <c r="BI10270" s="3">
        <v>3719</v>
      </c>
      <c r="BJ10270" s="3">
        <v>3311</v>
      </c>
      <c r="BK10270" s="3">
        <v>3221</v>
      </c>
      <c r="BL10270" s="3">
        <v>3015</v>
      </c>
      <c r="BM10270" s="3">
        <v>2528</v>
      </c>
      <c r="BN10270" s="3">
        <v>1974</v>
      </c>
      <c r="BO10270" s="3">
        <v>1547</v>
      </c>
      <c r="BP10270" s="3">
        <v>1966</v>
      </c>
      <c r="BQ10270" s="3">
        <v>2193</v>
      </c>
      <c r="BR10270" s="3">
        <v>2860</v>
      </c>
      <c r="BS10270" s="3">
        <v>3712</v>
      </c>
      <c r="BT10270" s="3">
        <v>3519</v>
      </c>
      <c r="BU10270" s="3">
        <v>3719</v>
      </c>
      <c r="BV10270" s="3">
        <v>3311</v>
      </c>
      <c r="BW10270" s="3">
        <v>3221</v>
      </c>
      <c r="BX10270" s="3">
        <v>3015</v>
      </c>
      <c r="BY10270" s="3">
        <v>2528</v>
      </c>
      <c r="BZ10270" s="3">
        <v>1974</v>
      </c>
      <c r="CA10270" s="3">
        <v>1547</v>
      </c>
      <c r="CB10270" s="3">
        <v>576.07399999999996</v>
      </c>
      <c r="CC10270" s="3">
        <v>642.80999999999995</v>
      </c>
      <c r="CD10270" s="3">
        <v>838.173</v>
      </c>
      <c r="CE10270" s="3">
        <v>1087.992</v>
      </c>
      <c r="CF10270" s="3">
        <v>1031.2860000000001</v>
      </c>
      <c r="CG10270" s="3">
        <v>1089.8810000000001</v>
      </c>
      <c r="CH10270" s="3">
        <v>970.32399999999996</v>
      </c>
      <c r="CI10270" s="3">
        <v>943.89599999999996</v>
      </c>
      <c r="CJ10270" s="3">
        <v>883.70600000000002</v>
      </c>
      <c r="CK10270" s="3">
        <v>740.94500000000005</v>
      </c>
      <c r="CL10270" s="3">
        <v>578.62699999999995</v>
      </c>
      <c r="CM10270" s="3">
        <v>453.286</v>
      </c>
      <c r="CN10270" s="3">
        <v>0</v>
      </c>
      <c r="CO10270" s="3">
        <v>0</v>
      </c>
      <c r="CP10270" s="3">
        <v>33565</v>
      </c>
      <c r="CQ10270" s="3">
        <v>33565</v>
      </c>
      <c r="CR10270" s="3">
        <v>9837</v>
      </c>
      <c r="CS10270" s="2">
        <v>2022</v>
      </c>
    </row>
    <row r="10271" spans="1:97" x14ac:dyDescent="0.25">
      <c r="A10271" s="2">
        <v>58829</v>
      </c>
      <c r="B10271" s="5" t="s">
        <v>8</v>
      </c>
      <c r="C10271" s="2" t="s">
        <v>0</v>
      </c>
      <c r="D10271" s="5" t="s">
        <v>7692</v>
      </c>
      <c r="E10271" s="5" t="s">
        <v>4701</v>
      </c>
      <c r="F10271" s="2">
        <v>59462</v>
      </c>
      <c r="G10271" s="5" t="s">
        <v>78</v>
      </c>
      <c r="H10271" s="5" t="s">
        <v>31</v>
      </c>
      <c r="I10271" s="5" t="s">
        <v>520</v>
      </c>
      <c r="J10271" s="5" t="s">
        <v>1</v>
      </c>
      <c r="K10271" s="2">
        <v>22</v>
      </c>
      <c r="L10271" s="2">
        <v>2</v>
      </c>
      <c r="M10271" s="5" t="s">
        <v>5</v>
      </c>
      <c r="N10271" s="5" t="s">
        <v>77</v>
      </c>
      <c r="O10271" s="5" t="s">
        <v>76</v>
      </c>
      <c r="P10271" s="5" t="s">
        <v>76</v>
      </c>
      <c r="Q10271" s="5" t="s">
        <v>156</v>
      </c>
      <c r="R10271" s="5" t="s">
        <v>101</v>
      </c>
      <c r="S10271" s="5" t="s">
        <v>1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4">
        <v>0</v>
      </c>
      <c r="AS10271" s="4">
        <v>0</v>
      </c>
      <c r="AT10271" s="4">
        <v>0</v>
      </c>
      <c r="AU10271" s="4">
        <v>0</v>
      </c>
      <c r="AV10271" s="4">
        <v>0</v>
      </c>
      <c r="AW10271" s="4">
        <v>0</v>
      </c>
      <c r="AX10271" s="4">
        <v>0</v>
      </c>
      <c r="AY10271" s="4">
        <v>0</v>
      </c>
      <c r="AZ10271" s="4">
        <v>0</v>
      </c>
      <c r="BA10271" s="4">
        <v>0</v>
      </c>
      <c r="BB10271" s="4">
        <v>0</v>
      </c>
      <c r="BC10271" s="4">
        <v>0</v>
      </c>
      <c r="BD10271" s="3">
        <v>1887</v>
      </c>
      <c r="BE10271" s="3">
        <v>2106</v>
      </c>
      <c r="BF10271" s="3">
        <v>2746</v>
      </c>
      <c r="BG10271" s="3">
        <v>3564</v>
      </c>
      <c r="BH10271" s="3">
        <v>3378</v>
      </c>
      <c r="BI10271" s="3">
        <v>3570</v>
      </c>
      <c r="BJ10271" s="3">
        <v>3178</v>
      </c>
      <c r="BK10271" s="3">
        <v>3092</v>
      </c>
      <c r="BL10271" s="3">
        <v>2895</v>
      </c>
      <c r="BM10271" s="3">
        <v>2427</v>
      </c>
      <c r="BN10271" s="3">
        <v>1895</v>
      </c>
      <c r="BO10271" s="3">
        <v>1485</v>
      </c>
      <c r="BP10271" s="3">
        <v>1887</v>
      </c>
      <c r="BQ10271" s="3">
        <v>2106</v>
      </c>
      <c r="BR10271" s="3">
        <v>2746</v>
      </c>
      <c r="BS10271" s="3">
        <v>3564</v>
      </c>
      <c r="BT10271" s="3">
        <v>3378</v>
      </c>
      <c r="BU10271" s="3">
        <v>3570</v>
      </c>
      <c r="BV10271" s="3">
        <v>3178</v>
      </c>
      <c r="BW10271" s="3">
        <v>3092</v>
      </c>
      <c r="BX10271" s="3">
        <v>2895</v>
      </c>
      <c r="BY10271" s="3">
        <v>2427</v>
      </c>
      <c r="BZ10271" s="3">
        <v>1895</v>
      </c>
      <c r="CA10271" s="3">
        <v>1485</v>
      </c>
      <c r="CB10271" s="3">
        <v>553.06100000000004</v>
      </c>
      <c r="CC10271" s="3">
        <v>617.12900000000002</v>
      </c>
      <c r="CD10271" s="3">
        <v>804.68700000000001</v>
      </c>
      <c r="CE10271" s="3">
        <v>1044.5250000000001</v>
      </c>
      <c r="CF10271" s="3">
        <v>990.08500000000004</v>
      </c>
      <c r="CG10271" s="3">
        <v>1046.3389999999999</v>
      </c>
      <c r="CH10271" s="3">
        <v>931.55799999999999</v>
      </c>
      <c r="CI10271" s="3">
        <v>906.18600000000004</v>
      </c>
      <c r="CJ10271" s="3">
        <v>848.4</v>
      </c>
      <c r="CK10271" s="3">
        <v>711.34299999999996</v>
      </c>
      <c r="CL10271" s="3">
        <v>555.51</v>
      </c>
      <c r="CM10271" s="3">
        <v>435.17700000000002</v>
      </c>
      <c r="CN10271" s="3">
        <v>0</v>
      </c>
      <c r="CO10271" s="3">
        <v>0</v>
      </c>
      <c r="CP10271" s="3">
        <v>32223</v>
      </c>
      <c r="CQ10271" s="3">
        <v>32223</v>
      </c>
      <c r="CR10271" s="3">
        <v>9444</v>
      </c>
      <c r="CS10271" s="2">
        <v>2022</v>
      </c>
    </row>
    <row r="10272" spans="1:97" x14ac:dyDescent="0.25">
      <c r="A10272" s="2">
        <v>58830</v>
      </c>
      <c r="B10272" s="5" t="s">
        <v>8</v>
      </c>
      <c r="C10272" s="2" t="s">
        <v>0</v>
      </c>
      <c r="D10272" s="5" t="s">
        <v>7691</v>
      </c>
      <c r="E10272" s="5" t="s">
        <v>1141</v>
      </c>
      <c r="F10272" s="2">
        <v>4254</v>
      </c>
      <c r="G10272" s="5" t="s">
        <v>66</v>
      </c>
      <c r="H10272" s="5" t="s">
        <v>29</v>
      </c>
      <c r="I10272" s="5" t="s">
        <v>504</v>
      </c>
      <c r="J10272" s="5" t="s">
        <v>1</v>
      </c>
      <c r="K10272" s="2">
        <v>22</v>
      </c>
      <c r="L10272" s="2">
        <v>1</v>
      </c>
      <c r="M10272" s="5" t="s">
        <v>37</v>
      </c>
      <c r="N10272" s="5" t="s">
        <v>4</v>
      </c>
      <c r="O10272" s="5" t="s">
        <v>3</v>
      </c>
      <c r="P10272" s="5" t="s">
        <v>3</v>
      </c>
      <c r="Q10272" s="5" t="s">
        <v>137</v>
      </c>
      <c r="R10272" s="5" t="s">
        <v>101</v>
      </c>
      <c r="S10272" s="5" t="s">
        <v>1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246694</v>
      </c>
      <c r="BE10272" s="3">
        <v>260443</v>
      </c>
      <c r="BF10272" s="3">
        <v>254855</v>
      </c>
      <c r="BG10272" s="3">
        <v>226401</v>
      </c>
      <c r="BH10272" s="3">
        <v>203929</v>
      </c>
      <c r="BI10272" s="3">
        <v>165363</v>
      </c>
      <c r="BJ10272" s="3">
        <v>143466</v>
      </c>
      <c r="BK10272" s="3">
        <v>118489</v>
      </c>
      <c r="BL10272" s="3">
        <v>136996</v>
      </c>
      <c r="BM10272" s="3">
        <v>244943</v>
      </c>
      <c r="BN10272" s="3">
        <v>283649</v>
      </c>
      <c r="BO10272" s="3">
        <v>263488</v>
      </c>
      <c r="BP10272" s="3">
        <v>246694</v>
      </c>
      <c r="BQ10272" s="3">
        <v>260443</v>
      </c>
      <c r="BR10272" s="3">
        <v>254855</v>
      </c>
      <c r="BS10272" s="3">
        <v>226401</v>
      </c>
      <c r="BT10272" s="3">
        <v>203929</v>
      </c>
      <c r="BU10272" s="3">
        <v>165363</v>
      </c>
      <c r="BV10272" s="3">
        <v>143466</v>
      </c>
      <c r="BW10272" s="3">
        <v>118489</v>
      </c>
      <c r="BX10272" s="3">
        <v>136996</v>
      </c>
      <c r="BY10272" s="3">
        <v>244943</v>
      </c>
      <c r="BZ10272" s="3">
        <v>283649</v>
      </c>
      <c r="CA10272" s="3">
        <v>263488</v>
      </c>
      <c r="CB10272" s="3">
        <v>72301.816000000006</v>
      </c>
      <c r="CC10272" s="3">
        <v>76331.490000000005</v>
      </c>
      <c r="CD10272" s="3">
        <v>74693.786999999997</v>
      </c>
      <c r="CE10272" s="3">
        <v>66354.206000000006</v>
      </c>
      <c r="CF10272" s="3">
        <v>59768.144999999997</v>
      </c>
      <c r="CG10272" s="3">
        <v>48465.241000000002</v>
      </c>
      <c r="CH10272" s="3">
        <v>42047.576000000001</v>
      </c>
      <c r="CI10272" s="3">
        <v>34727.154000000002</v>
      </c>
      <c r="CJ10272" s="3">
        <v>40151.307000000001</v>
      </c>
      <c r="CK10272" s="3">
        <v>71788.547000000006</v>
      </c>
      <c r="CL10272" s="3">
        <v>83132.906000000003</v>
      </c>
      <c r="CM10272" s="3">
        <v>77223.824999999997</v>
      </c>
      <c r="CN10272" s="3">
        <v>0</v>
      </c>
      <c r="CO10272" s="3">
        <v>0</v>
      </c>
      <c r="CP10272" s="3">
        <v>2548716</v>
      </c>
      <c r="CQ10272" s="3">
        <v>2548716</v>
      </c>
      <c r="CR10272" s="3">
        <v>746986</v>
      </c>
      <c r="CS10272" s="2">
        <v>2022</v>
      </c>
    </row>
    <row r="10273" spans="1:97" x14ac:dyDescent="0.25">
      <c r="A10273" s="2">
        <v>58831</v>
      </c>
      <c r="B10273" s="5" t="s">
        <v>8</v>
      </c>
      <c r="C10273" s="2" t="s">
        <v>0</v>
      </c>
      <c r="D10273" s="5" t="s">
        <v>7690</v>
      </c>
      <c r="E10273" s="5" t="s">
        <v>408</v>
      </c>
      <c r="F10273" s="2">
        <v>61012</v>
      </c>
      <c r="G10273" s="5" t="s">
        <v>59</v>
      </c>
      <c r="H10273" s="5" t="s">
        <v>17</v>
      </c>
      <c r="I10273" s="5" t="s">
        <v>510</v>
      </c>
      <c r="J10273" s="5" t="s">
        <v>1</v>
      </c>
      <c r="K10273" s="2">
        <v>22</v>
      </c>
      <c r="L10273" s="2">
        <v>2</v>
      </c>
      <c r="M10273" s="5" t="s">
        <v>5</v>
      </c>
      <c r="N10273" s="5" t="s">
        <v>77</v>
      </c>
      <c r="O10273" s="5" t="s">
        <v>76</v>
      </c>
      <c r="P10273" s="5" t="s">
        <v>76</v>
      </c>
      <c r="Q10273" s="5" t="s">
        <v>107</v>
      </c>
      <c r="R10273" s="5" t="s">
        <v>101</v>
      </c>
      <c r="S10273" s="5" t="s">
        <v>1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4905</v>
      </c>
      <c r="BE10273" s="3">
        <v>5850</v>
      </c>
      <c r="BF10273" s="3">
        <v>7756</v>
      </c>
      <c r="BG10273" s="3">
        <v>8749</v>
      </c>
      <c r="BH10273" s="3">
        <v>10254</v>
      </c>
      <c r="BI10273" s="3">
        <v>10677</v>
      </c>
      <c r="BJ10273" s="3">
        <v>10298</v>
      </c>
      <c r="BK10273" s="3">
        <v>9562</v>
      </c>
      <c r="BL10273" s="3">
        <v>8069</v>
      </c>
      <c r="BM10273" s="3">
        <v>7434</v>
      </c>
      <c r="BN10273" s="3">
        <v>5511</v>
      </c>
      <c r="BO10273" s="3">
        <v>3853</v>
      </c>
      <c r="BP10273" s="3">
        <v>4905</v>
      </c>
      <c r="BQ10273" s="3">
        <v>5850</v>
      </c>
      <c r="BR10273" s="3">
        <v>7756</v>
      </c>
      <c r="BS10273" s="3">
        <v>8749</v>
      </c>
      <c r="BT10273" s="3">
        <v>10254</v>
      </c>
      <c r="BU10273" s="3">
        <v>10677</v>
      </c>
      <c r="BV10273" s="3">
        <v>10298</v>
      </c>
      <c r="BW10273" s="3">
        <v>9562</v>
      </c>
      <c r="BX10273" s="3">
        <v>8069</v>
      </c>
      <c r="BY10273" s="3">
        <v>7434</v>
      </c>
      <c r="BZ10273" s="3">
        <v>5511</v>
      </c>
      <c r="CA10273" s="3">
        <v>3853</v>
      </c>
      <c r="CB10273" s="3">
        <v>1437.462</v>
      </c>
      <c r="CC10273" s="3">
        <v>1714.597</v>
      </c>
      <c r="CD10273" s="3">
        <v>2273.1909999999998</v>
      </c>
      <c r="CE10273" s="3">
        <v>2564.2370000000001</v>
      </c>
      <c r="CF10273" s="3">
        <v>3005.3609999999999</v>
      </c>
      <c r="CG10273" s="3">
        <v>3129.3319999999999</v>
      </c>
      <c r="CH10273" s="3">
        <v>3018.1979999999999</v>
      </c>
      <c r="CI10273" s="3">
        <v>2802.373</v>
      </c>
      <c r="CJ10273" s="3">
        <v>2364.9690000000001</v>
      </c>
      <c r="CK10273" s="3">
        <v>2178.8229999999999</v>
      </c>
      <c r="CL10273" s="3">
        <v>1615.23</v>
      </c>
      <c r="CM10273" s="3">
        <v>1129.2270000000001</v>
      </c>
      <c r="CN10273" s="3">
        <v>0</v>
      </c>
      <c r="CO10273" s="3">
        <v>0</v>
      </c>
      <c r="CP10273" s="3">
        <v>92918</v>
      </c>
      <c r="CQ10273" s="3">
        <v>92918</v>
      </c>
      <c r="CR10273" s="3">
        <v>27233</v>
      </c>
      <c r="CS10273" s="2">
        <v>2022</v>
      </c>
    </row>
    <row r="10274" spans="1:97" x14ac:dyDescent="0.25">
      <c r="A10274" s="2">
        <v>58832</v>
      </c>
      <c r="B10274" s="5" t="s">
        <v>8</v>
      </c>
      <c r="C10274" s="2" t="s">
        <v>0</v>
      </c>
      <c r="D10274" s="5" t="s">
        <v>7689</v>
      </c>
      <c r="E10274" s="5" t="s">
        <v>3523</v>
      </c>
      <c r="F10274" s="2">
        <v>63249</v>
      </c>
      <c r="G10274" s="5" t="s">
        <v>406</v>
      </c>
      <c r="H10274" s="5" t="s">
        <v>13</v>
      </c>
      <c r="I10274" s="5" t="s">
        <v>510</v>
      </c>
      <c r="J10274" s="5" t="s">
        <v>1</v>
      </c>
      <c r="K10274" s="2">
        <v>22</v>
      </c>
      <c r="L10274" s="2">
        <v>2</v>
      </c>
      <c r="M10274" s="5" t="s">
        <v>5</v>
      </c>
      <c r="N10274" s="5" t="s">
        <v>77</v>
      </c>
      <c r="O10274" s="5" t="s">
        <v>76</v>
      </c>
      <c r="P10274" s="5" t="s">
        <v>76</v>
      </c>
      <c r="Q10274" s="5" t="s">
        <v>492</v>
      </c>
      <c r="R10274" s="5" t="s">
        <v>101</v>
      </c>
      <c r="S10274" s="5" t="s">
        <v>1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430</v>
      </c>
      <c r="BE10274" s="3">
        <v>497</v>
      </c>
      <c r="BF10274" s="3">
        <v>624</v>
      </c>
      <c r="BG10274" s="3">
        <v>701</v>
      </c>
      <c r="BH10274" s="3">
        <v>812</v>
      </c>
      <c r="BI10274" s="3">
        <v>776</v>
      </c>
      <c r="BJ10274" s="3">
        <v>695</v>
      </c>
      <c r="BK10274" s="3">
        <v>667</v>
      </c>
      <c r="BL10274" s="3">
        <v>614</v>
      </c>
      <c r="BM10274" s="3">
        <v>600</v>
      </c>
      <c r="BN10274" s="3">
        <v>443</v>
      </c>
      <c r="BO10274" s="3">
        <v>339</v>
      </c>
      <c r="BP10274" s="3">
        <v>430</v>
      </c>
      <c r="BQ10274" s="3">
        <v>497</v>
      </c>
      <c r="BR10274" s="3">
        <v>624</v>
      </c>
      <c r="BS10274" s="3">
        <v>701</v>
      </c>
      <c r="BT10274" s="3">
        <v>812</v>
      </c>
      <c r="BU10274" s="3">
        <v>776</v>
      </c>
      <c r="BV10274" s="3">
        <v>695</v>
      </c>
      <c r="BW10274" s="3">
        <v>667</v>
      </c>
      <c r="BX10274" s="3">
        <v>614</v>
      </c>
      <c r="BY10274" s="3">
        <v>600</v>
      </c>
      <c r="BZ10274" s="3">
        <v>443</v>
      </c>
      <c r="CA10274" s="3">
        <v>339</v>
      </c>
      <c r="CB10274" s="3">
        <v>126.164</v>
      </c>
      <c r="CC10274" s="3">
        <v>145.65199999999999</v>
      </c>
      <c r="CD10274" s="3">
        <v>182.93</v>
      </c>
      <c r="CE10274" s="3">
        <v>205.547</v>
      </c>
      <c r="CF10274" s="3">
        <v>238.095</v>
      </c>
      <c r="CG10274" s="3">
        <v>227.423</v>
      </c>
      <c r="CH10274" s="3">
        <v>203.82</v>
      </c>
      <c r="CI10274" s="3">
        <v>195.38200000000001</v>
      </c>
      <c r="CJ10274" s="3">
        <v>179.959</v>
      </c>
      <c r="CK10274" s="3">
        <v>175.94300000000001</v>
      </c>
      <c r="CL10274" s="3">
        <v>129.791</v>
      </c>
      <c r="CM10274" s="3">
        <v>99.293999999999997</v>
      </c>
      <c r="CN10274" s="3">
        <v>0</v>
      </c>
      <c r="CO10274" s="3">
        <v>0</v>
      </c>
      <c r="CP10274" s="3">
        <v>7198</v>
      </c>
      <c r="CQ10274" s="3">
        <v>7198</v>
      </c>
      <c r="CR10274" s="3">
        <v>2110</v>
      </c>
      <c r="CS10274" s="2">
        <v>2022</v>
      </c>
    </row>
    <row r="10275" spans="1:97" x14ac:dyDescent="0.25">
      <c r="A10275" s="2">
        <v>58833</v>
      </c>
      <c r="B10275" s="5" t="s">
        <v>8</v>
      </c>
      <c r="C10275" s="2" t="s">
        <v>0</v>
      </c>
      <c r="D10275" s="5" t="s">
        <v>7688</v>
      </c>
      <c r="E10275" s="5" t="s">
        <v>7688</v>
      </c>
      <c r="F10275" s="2">
        <v>59146</v>
      </c>
      <c r="G10275" s="5" t="s">
        <v>406</v>
      </c>
      <c r="H10275" s="5" t="s">
        <v>13</v>
      </c>
      <c r="I10275" s="5" t="s">
        <v>510</v>
      </c>
      <c r="J10275" s="5" t="s">
        <v>1</v>
      </c>
      <c r="K10275" s="2">
        <v>22</v>
      </c>
      <c r="L10275" s="2">
        <v>2</v>
      </c>
      <c r="M10275" s="5" t="s">
        <v>5</v>
      </c>
      <c r="N10275" s="5" t="s">
        <v>77</v>
      </c>
      <c r="O10275" s="5" t="s">
        <v>76</v>
      </c>
      <c r="P10275" s="5" t="s">
        <v>76</v>
      </c>
      <c r="Q10275" s="5" t="s">
        <v>492</v>
      </c>
      <c r="R10275" s="5" t="s">
        <v>177</v>
      </c>
      <c r="S10275" s="5" t="s">
        <v>1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32946</v>
      </c>
      <c r="BE10275" s="3">
        <v>38320</v>
      </c>
      <c r="BF10275" s="3">
        <v>48833</v>
      </c>
      <c r="BG10275" s="3">
        <v>53930</v>
      </c>
      <c r="BH10275" s="3">
        <v>62371</v>
      </c>
      <c r="BI10275" s="3">
        <v>48607</v>
      </c>
      <c r="BJ10275" s="3">
        <v>46758</v>
      </c>
      <c r="BK10275" s="3">
        <v>42039</v>
      </c>
      <c r="BL10275" s="3">
        <v>39487</v>
      </c>
      <c r="BM10275" s="3">
        <v>37658</v>
      </c>
      <c r="BN10275" s="3">
        <v>30589</v>
      </c>
      <c r="BO10275" s="3">
        <v>23546</v>
      </c>
      <c r="BP10275" s="3">
        <v>32946</v>
      </c>
      <c r="BQ10275" s="3">
        <v>38320</v>
      </c>
      <c r="BR10275" s="3">
        <v>48833</v>
      </c>
      <c r="BS10275" s="3">
        <v>53930</v>
      </c>
      <c r="BT10275" s="3">
        <v>62371</v>
      </c>
      <c r="BU10275" s="3">
        <v>48607</v>
      </c>
      <c r="BV10275" s="3">
        <v>46758</v>
      </c>
      <c r="BW10275" s="3">
        <v>42039</v>
      </c>
      <c r="BX10275" s="3">
        <v>39487</v>
      </c>
      <c r="BY10275" s="3">
        <v>37658</v>
      </c>
      <c r="BZ10275" s="3">
        <v>30589</v>
      </c>
      <c r="CA10275" s="3">
        <v>23546</v>
      </c>
      <c r="CB10275" s="3">
        <v>9656</v>
      </c>
      <c r="CC10275" s="3">
        <v>11231</v>
      </c>
      <c r="CD10275" s="3">
        <v>14312</v>
      </c>
      <c r="CE10275" s="3">
        <v>15806</v>
      </c>
      <c r="CF10275" s="3">
        <v>18280</v>
      </c>
      <c r="CG10275" s="3">
        <v>14246</v>
      </c>
      <c r="CH10275" s="3">
        <v>13704</v>
      </c>
      <c r="CI10275" s="3">
        <v>12321</v>
      </c>
      <c r="CJ10275" s="3">
        <v>11573</v>
      </c>
      <c r="CK10275" s="3">
        <v>11037</v>
      </c>
      <c r="CL10275" s="3">
        <v>8965</v>
      </c>
      <c r="CM10275" s="3">
        <v>6901</v>
      </c>
      <c r="CN10275" s="3">
        <v>0</v>
      </c>
      <c r="CO10275" s="3">
        <v>0</v>
      </c>
      <c r="CP10275" s="3">
        <v>505084</v>
      </c>
      <c r="CQ10275" s="3">
        <v>505084</v>
      </c>
      <c r="CR10275" s="3">
        <v>148032</v>
      </c>
      <c r="CS10275" s="2">
        <v>2022</v>
      </c>
    </row>
    <row r="10276" spans="1:97" x14ac:dyDescent="0.25">
      <c r="A10276" s="2">
        <v>58833</v>
      </c>
      <c r="B10276" s="5" t="s">
        <v>8</v>
      </c>
      <c r="C10276" s="2" t="s">
        <v>0</v>
      </c>
      <c r="D10276" s="5" t="s">
        <v>7688</v>
      </c>
      <c r="E10276" s="5" t="s">
        <v>7688</v>
      </c>
      <c r="F10276" s="2">
        <v>59146</v>
      </c>
      <c r="G10276" s="5" t="s">
        <v>406</v>
      </c>
      <c r="H10276" s="5" t="s">
        <v>13</v>
      </c>
      <c r="I10276" s="5" t="s">
        <v>510</v>
      </c>
      <c r="J10276" s="5" t="s">
        <v>1</v>
      </c>
      <c r="K10276" s="2">
        <v>22</v>
      </c>
      <c r="L10276" s="2">
        <v>2</v>
      </c>
      <c r="M10276" s="5" t="s">
        <v>5</v>
      </c>
      <c r="N10276" s="5" t="s">
        <v>4</v>
      </c>
      <c r="O10276" s="5" t="s">
        <v>3</v>
      </c>
      <c r="P10276" s="5" t="s">
        <v>3</v>
      </c>
      <c r="Q10276" s="5" t="s">
        <v>492</v>
      </c>
      <c r="R10276" s="5" t="s">
        <v>177</v>
      </c>
      <c r="S10276" s="5" t="s">
        <v>1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15504</v>
      </c>
      <c r="BE10276" s="3">
        <v>28743</v>
      </c>
      <c r="BF10276" s="3">
        <v>22021</v>
      </c>
      <c r="BG10276" s="3">
        <v>26416</v>
      </c>
      <c r="BH10276" s="3">
        <v>23816</v>
      </c>
      <c r="BI10276" s="3">
        <v>17674</v>
      </c>
      <c r="BJ10276" s="3">
        <v>9966</v>
      </c>
      <c r="BK10276" s="3">
        <v>12229</v>
      </c>
      <c r="BL10276" s="3">
        <v>17033</v>
      </c>
      <c r="BM10276" s="3">
        <v>24038</v>
      </c>
      <c r="BN10276" s="3">
        <v>15907</v>
      </c>
      <c r="BO10276" s="3">
        <v>12246</v>
      </c>
      <c r="BP10276" s="3">
        <v>15504</v>
      </c>
      <c r="BQ10276" s="3">
        <v>28743</v>
      </c>
      <c r="BR10276" s="3">
        <v>22021</v>
      </c>
      <c r="BS10276" s="3">
        <v>26416</v>
      </c>
      <c r="BT10276" s="3">
        <v>23816</v>
      </c>
      <c r="BU10276" s="3">
        <v>17674</v>
      </c>
      <c r="BV10276" s="3">
        <v>9966</v>
      </c>
      <c r="BW10276" s="3">
        <v>12229</v>
      </c>
      <c r="BX10276" s="3">
        <v>17033</v>
      </c>
      <c r="BY10276" s="3">
        <v>24038</v>
      </c>
      <c r="BZ10276" s="3">
        <v>15907</v>
      </c>
      <c r="CA10276" s="3">
        <v>12246</v>
      </c>
      <c r="CB10276" s="3">
        <v>4544</v>
      </c>
      <c r="CC10276" s="3">
        <v>8424</v>
      </c>
      <c r="CD10276" s="3">
        <v>6454</v>
      </c>
      <c r="CE10276" s="3">
        <v>7742</v>
      </c>
      <c r="CF10276" s="3">
        <v>6980</v>
      </c>
      <c r="CG10276" s="3">
        <v>5180</v>
      </c>
      <c r="CH10276" s="3">
        <v>2921</v>
      </c>
      <c r="CI10276" s="3">
        <v>3584</v>
      </c>
      <c r="CJ10276" s="3">
        <v>4992</v>
      </c>
      <c r="CK10276" s="3">
        <v>7045</v>
      </c>
      <c r="CL10276" s="3">
        <v>4662</v>
      </c>
      <c r="CM10276" s="3">
        <v>3589</v>
      </c>
      <c r="CN10276" s="3">
        <v>0</v>
      </c>
      <c r="CO10276" s="3">
        <v>0</v>
      </c>
      <c r="CP10276" s="3">
        <v>225593</v>
      </c>
      <c r="CQ10276" s="3">
        <v>225593</v>
      </c>
      <c r="CR10276" s="3">
        <v>66117</v>
      </c>
      <c r="CS10276" s="2">
        <v>2022</v>
      </c>
    </row>
    <row r="10277" spans="1:97" x14ac:dyDescent="0.25">
      <c r="A10277" s="2">
        <v>58834</v>
      </c>
      <c r="B10277" s="5" t="s">
        <v>24</v>
      </c>
      <c r="C10277" s="2" t="s">
        <v>0</v>
      </c>
      <c r="D10277" s="5" t="s">
        <v>7687</v>
      </c>
      <c r="E10277" s="5" t="s">
        <v>7687</v>
      </c>
      <c r="F10277" s="2">
        <v>58709</v>
      </c>
      <c r="G10277" s="5" t="s">
        <v>30</v>
      </c>
      <c r="H10277" s="5" t="s">
        <v>29</v>
      </c>
      <c r="I10277" s="5" t="s">
        <v>507</v>
      </c>
      <c r="J10277" s="5" t="s">
        <v>1</v>
      </c>
      <c r="K10277" s="2">
        <v>22</v>
      </c>
      <c r="L10277" s="2">
        <v>3</v>
      </c>
      <c r="M10277" s="5" t="s">
        <v>64</v>
      </c>
      <c r="N10277" s="5" t="s">
        <v>82</v>
      </c>
      <c r="O10277" s="5" t="s">
        <v>58</v>
      </c>
      <c r="P10277" s="5" t="s">
        <v>58</v>
      </c>
      <c r="Q10277" s="5" t="s">
        <v>137</v>
      </c>
      <c r="R10277" s="5" t="s">
        <v>101</v>
      </c>
      <c r="S10277" s="5" t="s">
        <v>51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0</v>
      </c>
      <c r="BE10277" s="3">
        <v>0</v>
      </c>
      <c r="BF10277" s="3">
        <v>0</v>
      </c>
      <c r="BG10277" s="3">
        <v>0</v>
      </c>
      <c r="BH10277" s="3">
        <v>0</v>
      </c>
      <c r="BI10277" s="3">
        <v>0</v>
      </c>
      <c r="BJ10277" s="3">
        <v>0</v>
      </c>
      <c r="BK10277" s="3">
        <v>0</v>
      </c>
      <c r="BL10277" s="3">
        <v>0</v>
      </c>
      <c r="BM10277" s="3">
        <v>0</v>
      </c>
      <c r="BN10277" s="3">
        <v>0</v>
      </c>
      <c r="BO10277" s="3">
        <v>0</v>
      </c>
      <c r="BP10277" s="3">
        <v>0</v>
      </c>
      <c r="BQ10277" s="3">
        <v>0</v>
      </c>
      <c r="BR10277" s="3">
        <v>0</v>
      </c>
      <c r="BS10277" s="3">
        <v>0</v>
      </c>
      <c r="BT10277" s="3">
        <v>0</v>
      </c>
      <c r="BU10277" s="3">
        <v>0</v>
      </c>
      <c r="BV10277" s="3">
        <v>0</v>
      </c>
      <c r="BW10277" s="3">
        <v>0</v>
      </c>
      <c r="BX10277" s="3">
        <v>0</v>
      </c>
      <c r="BY10277" s="3">
        <v>0</v>
      </c>
      <c r="BZ10277" s="3">
        <v>0</v>
      </c>
      <c r="CA10277" s="3">
        <v>0</v>
      </c>
      <c r="CB10277" s="3">
        <v>0</v>
      </c>
      <c r="CC10277" s="3">
        <v>0</v>
      </c>
      <c r="CD10277" s="3">
        <v>0</v>
      </c>
      <c r="CE10277" s="3">
        <v>0</v>
      </c>
      <c r="CF10277" s="3">
        <v>0</v>
      </c>
      <c r="CG10277" s="3">
        <v>0</v>
      </c>
      <c r="CH10277" s="3">
        <v>0</v>
      </c>
      <c r="CI10277" s="3">
        <v>0</v>
      </c>
      <c r="CJ10277" s="3">
        <v>0</v>
      </c>
      <c r="CK10277" s="3">
        <v>0</v>
      </c>
      <c r="CL10277" s="3">
        <v>0</v>
      </c>
      <c r="CM10277" s="3">
        <v>0</v>
      </c>
      <c r="CN10277" s="3">
        <v>0</v>
      </c>
      <c r="CO10277" s="3">
        <v>0</v>
      </c>
      <c r="CP10277" s="3">
        <v>0</v>
      </c>
      <c r="CQ10277" s="3">
        <v>0</v>
      </c>
      <c r="CR10277" s="3">
        <v>0</v>
      </c>
      <c r="CS10277" s="2">
        <v>2022</v>
      </c>
    </row>
    <row r="10278" spans="1:97" x14ac:dyDescent="0.25">
      <c r="A10278" s="2">
        <v>58834</v>
      </c>
      <c r="B10278" s="5" t="s">
        <v>24</v>
      </c>
      <c r="C10278" s="2" t="s">
        <v>0</v>
      </c>
      <c r="D10278" s="5" t="s">
        <v>7687</v>
      </c>
      <c r="E10278" s="5" t="s">
        <v>7687</v>
      </c>
      <c r="F10278" s="2">
        <v>58709</v>
      </c>
      <c r="G10278" s="5" t="s">
        <v>30</v>
      </c>
      <c r="H10278" s="5" t="s">
        <v>29</v>
      </c>
      <c r="I10278" s="5" t="s">
        <v>507</v>
      </c>
      <c r="J10278" s="5" t="s">
        <v>1</v>
      </c>
      <c r="K10278" s="2">
        <v>22</v>
      </c>
      <c r="L10278" s="2">
        <v>3</v>
      </c>
      <c r="M10278" s="5" t="s">
        <v>64</v>
      </c>
      <c r="N10278" s="5" t="s">
        <v>82</v>
      </c>
      <c r="O10278" s="5" t="s">
        <v>1480</v>
      </c>
      <c r="P10278" s="5" t="s">
        <v>39</v>
      </c>
      <c r="Q10278" s="5" t="s">
        <v>137</v>
      </c>
      <c r="R10278" s="5" t="s">
        <v>101</v>
      </c>
      <c r="S10278" s="5" t="s">
        <v>1479</v>
      </c>
      <c r="T10278" s="3">
        <v>18349</v>
      </c>
      <c r="U10278" s="3">
        <v>15240</v>
      </c>
      <c r="V10278" s="3">
        <v>18251</v>
      </c>
      <c r="W10278" s="3">
        <v>17229</v>
      </c>
      <c r="X10278" s="3">
        <v>16114</v>
      </c>
      <c r="Y10278" s="3">
        <v>15229</v>
      </c>
      <c r="Z10278" s="3">
        <v>17498</v>
      </c>
      <c r="AA10278" s="3">
        <v>18370</v>
      </c>
      <c r="AB10278" s="3">
        <v>18443</v>
      </c>
      <c r="AC10278" s="3">
        <v>19080</v>
      </c>
      <c r="AD10278" s="3">
        <v>18420</v>
      </c>
      <c r="AE10278" s="3">
        <v>19105</v>
      </c>
      <c r="AF10278" s="3">
        <v>17026</v>
      </c>
      <c r="AG10278" s="3">
        <v>14141</v>
      </c>
      <c r="AH10278" s="3">
        <v>16935</v>
      </c>
      <c r="AI10278" s="3">
        <v>15987</v>
      </c>
      <c r="AJ10278" s="3">
        <v>14952</v>
      </c>
      <c r="AK10278" s="3">
        <v>14131</v>
      </c>
      <c r="AL10278" s="3">
        <v>16237</v>
      </c>
      <c r="AM10278" s="3">
        <v>17046</v>
      </c>
      <c r="AN10278" s="3">
        <v>17115</v>
      </c>
      <c r="AO10278" s="3">
        <v>17706</v>
      </c>
      <c r="AP10278" s="3">
        <v>17093</v>
      </c>
      <c r="AQ10278" s="3">
        <v>17728</v>
      </c>
      <c r="AR10278" s="4">
        <v>0.54</v>
      </c>
      <c r="AS10278" s="4">
        <v>0.54</v>
      </c>
      <c r="AT10278" s="4">
        <v>0.54</v>
      </c>
      <c r="AU10278" s="4">
        <v>0.54</v>
      </c>
      <c r="AV10278" s="4">
        <v>0.54</v>
      </c>
      <c r="AW10278" s="4">
        <v>0.54</v>
      </c>
      <c r="AX10278" s="4">
        <v>0.54</v>
      </c>
      <c r="AY10278" s="4">
        <v>0.54</v>
      </c>
      <c r="AZ10278" s="4">
        <v>0.54</v>
      </c>
      <c r="BA10278" s="4">
        <v>0.54</v>
      </c>
      <c r="BB10278" s="4">
        <v>0.54</v>
      </c>
      <c r="BC10278" s="4">
        <v>0.54</v>
      </c>
      <c r="BD10278" s="3">
        <v>9908</v>
      </c>
      <c r="BE10278" s="3">
        <v>8230</v>
      </c>
      <c r="BF10278" s="3">
        <v>9856</v>
      </c>
      <c r="BG10278" s="3">
        <v>9304</v>
      </c>
      <c r="BH10278" s="3">
        <v>8702</v>
      </c>
      <c r="BI10278" s="3">
        <v>8224</v>
      </c>
      <c r="BJ10278" s="3">
        <v>9449</v>
      </c>
      <c r="BK10278" s="3">
        <v>9920</v>
      </c>
      <c r="BL10278" s="3">
        <v>9959</v>
      </c>
      <c r="BM10278" s="3">
        <v>10303</v>
      </c>
      <c r="BN10278" s="3">
        <v>9947</v>
      </c>
      <c r="BO10278" s="3">
        <v>10317</v>
      </c>
      <c r="BP10278" s="3">
        <v>9194</v>
      </c>
      <c r="BQ10278" s="3">
        <v>7636</v>
      </c>
      <c r="BR10278" s="3">
        <v>9145</v>
      </c>
      <c r="BS10278" s="3">
        <v>8633</v>
      </c>
      <c r="BT10278" s="3">
        <v>8074</v>
      </c>
      <c r="BU10278" s="3">
        <v>7631</v>
      </c>
      <c r="BV10278" s="3">
        <v>8768</v>
      </c>
      <c r="BW10278" s="3">
        <v>9205</v>
      </c>
      <c r="BX10278" s="3">
        <v>9242</v>
      </c>
      <c r="BY10278" s="3">
        <v>9561</v>
      </c>
      <c r="BZ10278" s="3">
        <v>9230</v>
      </c>
      <c r="CA10278" s="3">
        <v>9573</v>
      </c>
      <c r="CB10278" s="3">
        <v>835.29899999999998</v>
      </c>
      <c r="CC10278" s="3">
        <v>693.81100000000004</v>
      </c>
      <c r="CD10278" s="3">
        <v>830.92</v>
      </c>
      <c r="CE10278" s="3">
        <v>784.35900000000004</v>
      </c>
      <c r="CF10278" s="3">
        <v>733.59799999999996</v>
      </c>
      <c r="CG10278" s="3">
        <v>693.34299999999996</v>
      </c>
      <c r="CH10278" s="3">
        <v>796.63300000000004</v>
      </c>
      <c r="CI10278" s="3">
        <v>836.34100000000001</v>
      </c>
      <c r="CJ10278" s="3">
        <v>839.65800000000002</v>
      </c>
      <c r="CK10278" s="3">
        <v>868.65899999999999</v>
      </c>
      <c r="CL10278" s="3">
        <v>838.58799999999997</v>
      </c>
      <c r="CM10278" s="3">
        <v>869.79100000000005</v>
      </c>
      <c r="CN10278" s="3">
        <v>211328</v>
      </c>
      <c r="CO10278" s="3">
        <v>196097</v>
      </c>
      <c r="CP10278" s="3">
        <v>114119</v>
      </c>
      <c r="CQ10278" s="3">
        <v>105892</v>
      </c>
      <c r="CR10278" s="3">
        <v>9621</v>
      </c>
      <c r="CS10278" s="2">
        <v>2022</v>
      </c>
    </row>
    <row r="10279" spans="1:97" x14ac:dyDescent="0.25">
      <c r="A10279" s="2">
        <v>58835</v>
      </c>
      <c r="B10279" s="5" t="s">
        <v>8</v>
      </c>
      <c r="C10279" s="2" t="s">
        <v>0</v>
      </c>
      <c r="D10279" s="5" t="s">
        <v>7686</v>
      </c>
      <c r="E10279" s="5" t="s">
        <v>7685</v>
      </c>
      <c r="F10279" s="2">
        <v>7349</v>
      </c>
      <c r="G10279" s="5" t="s">
        <v>16</v>
      </c>
      <c r="H10279" s="5" t="s">
        <v>15</v>
      </c>
      <c r="I10279" s="5" t="s">
        <v>507</v>
      </c>
      <c r="J10279" s="5" t="s">
        <v>1</v>
      </c>
      <c r="K10279" s="2">
        <v>22</v>
      </c>
      <c r="L10279" s="2">
        <v>1</v>
      </c>
      <c r="M10279" s="5" t="s">
        <v>37</v>
      </c>
      <c r="N10279" s="5" t="s">
        <v>93</v>
      </c>
      <c r="O10279" s="5" t="s">
        <v>58</v>
      </c>
      <c r="P10279" s="5" t="s">
        <v>58</v>
      </c>
      <c r="Q10279" s="5" t="s">
        <v>141</v>
      </c>
      <c r="R10279" s="5" t="s">
        <v>101</v>
      </c>
      <c r="S10279" s="5" t="s">
        <v>51</v>
      </c>
      <c r="T10279" s="3">
        <v>568027</v>
      </c>
      <c r="U10279" s="3">
        <v>505714</v>
      </c>
      <c r="V10279" s="3">
        <v>402705</v>
      </c>
      <c r="W10279" s="3">
        <v>419794</v>
      </c>
      <c r="X10279" s="3">
        <v>620149</v>
      </c>
      <c r="Y10279" s="3">
        <v>754896</v>
      </c>
      <c r="Z10279" s="3">
        <v>889563</v>
      </c>
      <c r="AA10279" s="3">
        <v>894194</v>
      </c>
      <c r="AB10279" s="3">
        <v>753752</v>
      </c>
      <c r="AC10279" s="3">
        <v>582550</v>
      </c>
      <c r="AD10279" s="3">
        <v>546010</v>
      </c>
      <c r="AE10279" s="3">
        <v>605936</v>
      </c>
      <c r="AF10279" s="3">
        <v>568027</v>
      </c>
      <c r="AG10279" s="3">
        <v>505714</v>
      </c>
      <c r="AH10279" s="3">
        <v>402705</v>
      </c>
      <c r="AI10279" s="3">
        <v>419794</v>
      </c>
      <c r="AJ10279" s="3">
        <v>620149</v>
      </c>
      <c r="AK10279" s="3">
        <v>754896</v>
      </c>
      <c r="AL10279" s="3">
        <v>889563</v>
      </c>
      <c r="AM10279" s="3">
        <v>894194</v>
      </c>
      <c r="AN10279" s="3">
        <v>753752</v>
      </c>
      <c r="AO10279" s="3">
        <v>582550</v>
      </c>
      <c r="AP10279" s="3">
        <v>546010</v>
      </c>
      <c r="AQ10279" s="3">
        <v>605936</v>
      </c>
      <c r="AR10279" s="4">
        <v>1.0169999999999999</v>
      </c>
      <c r="AS10279" s="4">
        <v>1.0169999999999999</v>
      </c>
      <c r="AT10279" s="4">
        <v>1.0169999999999999</v>
      </c>
      <c r="AU10279" s="4">
        <v>1.0169999999999999</v>
      </c>
      <c r="AV10279" s="4">
        <v>1.0169999999999999</v>
      </c>
      <c r="AW10279" s="4">
        <v>1.0169999999999999</v>
      </c>
      <c r="AX10279" s="4">
        <v>1.0169999999999999</v>
      </c>
      <c r="AY10279" s="4">
        <v>1.0169999999999999</v>
      </c>
      <c r="AZ10279" s="4">
        <v>1.0169999999999999</v>
      </c>
      <c r="BA10279" s="4">
        <v>1.0169999999999999</v>
      </c>
      <c r="BB10279" s="4">
        <v>1.0169999999999999</v>
      </c>
      <c r="BC10279" s="4">
        <v>1.0169999999999999</v>
      </c>
      <c r="BD10279" s="3">
        <v>577683</v>
      </c>
      <c r="BE10279" s="3">
        <v>514311</v>
      </c>
      <c r="BF10279" s="3">
        <v>409551</v>
      </c>
      <c r="BG10279" s="3">
        <v>426930</v>
      </c>
      <c r="BH10279" s="3">
        <v>630692</v>
      </c>
      <c r="BI10279" s="3">
        <v>767729</v>
      </c>
      <c r="BJ10279" s="3">
        <v>904686</v>
      </c>
      <c r="BK10279" s="3">
        <v>909395</v>
      </c>
      <c r="BL10279" s="3">
        <v>766566</v>
      </c>
      <c r="BM10279" s="3">
        <v>592453</v>
      </c>
      <c r="BN10279" s="3">
        <v>555292</v>
      </c>
      <c r="BO10279" s="3">
        <v>616237</v>
      </c>
      <c r="BP10279" s="3">
        <v>577683</v>
      </c>
      <c r="BQ10279" s="3">
        <v>514311</v>
      </c>
      <c r="BR10279" s="3">
        <v>409551</v>
      </c>
      <c r="BS10279" s="3">
        <v>426930</v>
      </c>
      <c r="BT10279" s="3">
        <v>630692</v>
      </c>
      <c r="BU10279" s="3">
        <v>767729</v>
      </c>
      <c r="BV10279" s="3">
        <v>904686</v>
      </c>
      <c r="BW10279" s="3">
        <v>909395</v>
      </c>
      <c r="BX10279" s="3">
        <v>766566</v>
      </c>
      <c r="BY10279" s="3">
        <v>592453</v>
      </c>
      <c r="BZ10279" s="3">
        <v>555292</v>
      </c>
      <c r="CA10279" s="3">
        <v>616237</v>
      </c>
      <c r="CB10279" s="3">
        <v>53965.385000000002</v>
      </c>
      <c r="CC10279" s="3">
        <v>48045.307999999997</v>
      </c>
      <c r="CD10279" s="3">
        <v>38259.010999999999</v>
      </c>
      <c r="CE10279" s="3">
        <v>39882.550999999999</v>
      </c>
      <c r="CF10279" s="3">
        <v>58917.226999999999</v>
      </c>
      <c r="CG10279" s="3">
        <v>71718.880999999994</v>
      </c>
      <c r="CH10279" s="3">
        <v>84512.937999999995</v>
      </c>
      <c r="CI10279" s="3">
        <v>84952.845000000001</v>
      </c>
      <c r="CJ10279" s="3">
        <v>71610.148000000001</v>
      </c>
      <c r="CK10279" s="3">
        <v>55345.139000000003</v>
      </c>
      <c r="CL10279" s="3">
        <v>51873.646000000001</v>
      </c>
      <c r="CM10279" s="3">
        <v>57566.921000000002</v>
      </c>
      <c r="CN10279" s="3">
        <v>7543290</v>
      </c>
      <c r="CO10279" s="3">
        <v>7543290</v>
      </c>
      <c r="CP10279" s="3">
        <v>7671525</v>
      </c>
      <c r="CQ10279" s="3">
        <v>7671525</v>
      </c>
      <c r="CR10279" s="3">
        <v>716650</v>
      </c>
      <c r="CS10279" s="2">
        <v>2022</v>
      </c>
    </row>
    <row r="10280" spans="1:97" x14ac:dyDescent="0.25">
      <c r="A10280" s="2">
        <v>58836</v>
      </c>
      <c r="B10280" s="5" t="s">
        <v>8</v>
      </c>
      <c r="C10280" s="2" t="s">
        <v>0</v>
      </c>
      <c r="D10280" s="5" t="s">
        <v>7684</v>
      </c>
      <c r="E10280" s="5" t="s">
        <v>7684</v>
      </c>
      <c r="F10280" s="2">
        <v>58710</v>
      </c>
      <c r="G10280" s="5" t="s">
        <v>79</v>
      </c>
      <c r="H10280" s="5" t="s">
        <v>11</v>
      </c>
      <c r="I10280" s="5" t="s">
        <v>507</v>
      </c>
      <c r="J10280" s="5" t="s">
        <v>1</v>
      </c>
      <c r="K10280" s="2">
        <v>22</v>
      </c>
      <c r="L10280" s="2">
        <v>2</v>
      </c>
      <c r="M10280" s="5" t="s">
        <v>5</v>
      </c>
      <c r="N10280" s="5" t="s">
        <v>4</v>
      </c>
      <c r="O10280" s="5" t="s">
        <v>3</v>
      </c>
      <c r="P10280" s="5" t="s">
        <v>3</v>
      </c>
      <c r="Q10280" s="5" t="s">
        <v>137</v>
      </c>
      <c r="R10280" s="5" t="s">
        <v>101</v>
      </c>
      <c r="S10280" s="5" t="s">
        <v>1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0</v>
      </c>
      <c r="Z10280" s="3">
        <v>0</v>
      </c>
      <c r="AA10280" s="3">
        <v>0</v>
      </c>
      <c r="AB10280" s="3">
        <v>0</v>
      </c>
      <c r="AC10280" s="3">
        <v>0</v>
      </c>
      <c r="AD10280" s="3">
        <v>0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4">
        <v>0</v>
      </c>
      <c r="AS10280" s="4">
        <v>0</v>
      </c>
      <c r="AT10280" s="4">
        <v>0</v>
      </c>
      <c r="AU10280" s="4">
        <v>0</v>
      </c>
      <c r="AV10280" s="4">
        <v>0</v>
      </c>
      <c r="AW10280" s="4">
        <v>0</v>
      </c>
      <c r="AX10280" s="4">
        <v>0</v>
      </c>
      <c r="AY10280" s="4">
        <v>0</v>
      </c>
      <c r="AZ10280" s="4">
        <v>0</v>
      </c>
      <c r="BA10280" s="4">
        <v>0</v>
      </c>
      <c r="BB10280" s="4">
        <v>0</v>
      </c>
      <c r="BC10280" s="4">
        <v>0</v>
      </c>
      <c r="BD10280" s="3">
        <v>65862</v>
      </c>
      <c r="BE10280" s="3">
        <v>56521</v>
      </c>
      <c r="BF10280" s="3">
        <v>59164</v>
      </c>
      <c r="BG10280" s="3">
        <v>59589</v>
      </c>
      <c r="BH10280" s="3">
        <v>47615</v>
      </c>
      <c r="BI10280" s="3">
        <v>43008</v>
      </c>
      <c r="BJ10280" s="3">
        <v>35802</v>
      </c>
      <c r="BK10280" s="3">
        <v>35631</v>
      </c>
      <c r="BL10280" s="3">
        <v>42951</v>
      </c>
      <c r="BM10280" s="3">
        <v>56185</v>
      </c>
      <c r="BN10280" s="3">
        <v>62743</v>
      </c>
      <c r="BO10280" s="3">
        <v>60773</v>
      </c>
      <c r="BP10280" s="3">
        <v>65862</v>
      </c>
      <c r="BQ10280" s="3">
        <v>56521</v>
      </c>
      <c r="BR10280" s="3">
        <v>59164</v>
      </c>
      <c r="BS10280" s="3">
        <v>59589</v>
      </c>
      <c r="BT10280" s="3">
        <v>47615</v>
      </c>
      <c r="BU10280" s="3">
        <v>43008</v>
      </c>
      <c r="BV10280" s="3">
        <v>35802</v>
      </c>
      <c r="BW10280" s="3">
        <v>35631</v>
      </c>
      <c r="BX10280" s="3">
        <v>42951</v>
      </c>
      <c r="BY10280" s="3">
        <v>56185</v>
      </c>
      <c r="BZ10280" s="3">
        <v>62743</v>
      </c>
      <c r="CA10280" s="3">
        <v>60773</v>
      </c>
      <c r="CB10280" s="3">
        <v>19303.165000000001</v>
      </c>
      <c r="CC10280" s="3">
        <v>16565.455999999998</v>
      </c>
      <c r="CD10280" s="3">
        <v>17340.060000000001</v>
      </c>
      <c r="CE10280" s="3">
        <v>17464.52</v>
      </c>
      <c r="CF10280" s="3">
        <v>13955.092000000001</v>
      </c>
      <c r="CG10280" s="3">
        <v>12605.01</v>
      </c>
      <c r="CH10280" s="3">
        <v>10493.04</v>
      </c>
      <c r="CI10280" s="3">
        <v>10442.807000000001</v>
      </c>
      <c r="CJ10280" s="3">
        <v>12588.291999999999</v>
      </c>
      <c r="CK10280" s="3">
        <v>16467.010999999999</v>
      </c>
      <c r="CL10280" s="3">
        <v>18388.866000000002</v>
      </c>
      <c r="CM10280" s="3">
        <v>17811.681</v>
      </c>
      <c r="CN10280" s="3">
        <v>0</v>
      </c>
      <c r="CO10280" s="3">
        <v>0</v>
      </c>
      <c r="CP10280" s="3">
        <v>625844</v>
      </c>
      <c r="CQ10280" s="3">
        <v>625844</v>
      </c>
      <c r="CR10280" s="3">
        <v>183425</v>
      </c>
      <c r="CS10280" s="2">
        <v>2022</v>
      </c>
    </row>
    <row r="10281" spans="1:97" x14ac:dyDescent="0.25">
      <c r="A10281" s="2">
        <v>58837</v>
      </c>
      <c r="B10281" s="5" t="s">
        <v>8</v>
      </c>
      <c r="C10281" s="2" t="s">
        <v>0</v>
      </c>
      <c r="D10281" s="5" t="s">
        <v>7683</v>
      </c>
      <c r="E10281" s="5" t="s">
        <v>7682</v>
      </c>
      <c r="F10281" s="2">
        <v>58718</v>
      </c>
      <c r="G10281" s="5" t="s">
        <v>10</v>
      </c>
      <c r="H10281" s="5" t="s">
        <v>9</v>
      </c>
      <c r="I10281" s="5" t="s">
        <v>1</v>
      </c>
      <c r="J10281" s="5" t="s">
        <v>1</v>
      </c>
      <c r="K10281" s="2">
        <v>22</v>
      </c>
      <c r="L10281" s="2">
        <v>2</v>
      </c>
      <c r="M10281" s="5" t="s">
        <v>5</v>
      </c>
      <c r="N10281" s="5" t="s">
        <v>4</v>
      </c>
      <c r="O10281" s="5" t="s">
        <v>3</v>
      </c>
      <c r="P10281" s="5" t="s">
        <v>3</v>
      </c>
      <c r="Q10281" s="5" t="s">
        <v>1</v>
      </c>
      <c r="R10281" s="5" t="s">
        <v>177</v>
      </c>
      <c r="S10281" s="5" t="s">
        <v>1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7882</v>
      </c>
      <c r="BE10281" s="3">
        <v>16521</v>
      </c>
      <c r="BF10281" s="3">
        <v>21693</v>
      </c>
      <c r="BG10281" s="3">
        <v>42984</v>
      </c>
      <c r="BH10281" s="3">
        <v>32284</v>
      </c>
      <c r="BI10281" s="3">
        <v>27282</v>
      </c>
      <c r="BJ10281" s="3">
        <v>41524</v>
      </c>
      <c r="BK10281" s="3">
        <v>25119</v>
      </c>
      <c r="BL10281" s="3">
        <v>20516</v>
      </c>
      <c r="BM10281" s="3">
        <v>15835</v>
      </c>
      <c r="BN10281" s="3">
        <v>29504</v>
      </c>
      <c r="BO10281" s="3">
        <v>20080</v>
      </c>
      <c r="BP10281" s="3">
        <v>7882</v>
      </c>
      <c r="BQ10281" s="3">
        <v>16521</v>
      </c>
      <c r="BR10281" s="3">
        <v>21693</v>
      </c>
      <c r="BS10281" s="3">
        <v>42984</v>
      </c>
      <c r="BT10281" s="3">
        <v>32284</v>
      </c>
      <c r="BU10281" s="3">
        <v>27282</v>
      </c>
      <c r="BV10281" s="3">
        <v>41524</v>
      </c>
      <c r="BW10281" s="3">
        <v>25119</v>
      </c>
      <c r="BX10281" s="3">
        <v>20516</v>
      </c>
      <c r="BY10281" s="3">
        <v>15835</v>
      </c>
      <c r="BZ10281" s="3">
        <v>29504</v>
      </c>
      <c r="CA10281" s="3">
        <v>20080</v>
      </c>
      <c r="CB10281" s="3">
        <v>2310</v>
      </c>
      <c r="CC10281" s="3">
        <v>4842</v>
      </c>
      <c r="CD10281" s="3">
        <v>6358</v>
      </c>
      <c r="CE10281" s="3">
        <v>12598</v>
      </c>
      <c r="CF10281" s="3">
        <v>9462</v>
      </c>
      <c r="CG10281" s="3">
        <v>7996</v>
      </c>
      <c r="CH10281" s="3">
        <v>12170</v>
      </c>
      <c r="CI10281" s="3">
        <v>7362</v>
      </c>
      <c r="CJ10281" s="3">
        <v>6013</v>
      </c>
      <c r="CK10281" s="3">
        <v>4641</v>
      </c>
      <c r="CL10281" s="3">
        <v>8647</v>
      </c>
      <c r="CM10281" s="3">
        <v>5885</v>
      </c>
      <c r="CN10281" s="3">
        <v>0</v>
      </c>
      <c r="CO10281" s="3">
        <v>0</v>
      </c>
      <c r="CP10281" s="3">
        <v>301224</v>
      </c>
      <c r="CQ10281" s="3">
        <v>301224</v>
      </c>
      <c r="CR10281" s="3">
        <v>88284</v>
      </c>
      <c r="CS10281" s="2">
        <v>2022</v>
      </c>
    </row>
    <row r="10282" spans="1:97" x14ac:dyDescent="0.25">
      <c r="A10282" s="2">
        <v>58838</v>
      </c>
      <c r="B10282" s="5" t="s">
        <v>8</v>
      </c>
      <c r="C10282" s="2" t="s">
        <v>0</v>
      </c>
      <c r="D10282" s="5" t="s">
        <v>7681</v>
      </c>
      <c r="E10282" s="5" t="s">
        <v>7680</v>
      </c>
      <c r="F10282" s="2">
        <v>62969</v>
      </c>
      <c r="G10282" s="5" t="s">
        <v>16</v>
      </c>
      <c r="H10282" s="5" t="s">
        <v>15</v>
      </c>
      <c r="I10282" s="5" t="s">
        <v>502</v>
      </c>
      <c r="J10282" s="5" t="s">
        <v>1</v>
      </c>
      <c r="K10282" s="2">
        <v>22</v>
      </c>
      <c r="L10282" s="2">
        <v>2</v>
      </c>
      <c r="M10282" s="5" t="s">
        <v>5</v>
      </c>
      <c r="N10282" s="5" t="s">
        <v>4</v>
      </c>
      <c r="O10282" s="5" t="s">
        <v>3</v>
      </c>
      <c r="P10282" s="5" t="s">
        <v>3</v>
      </c>
      <c r="Q10282" s="5" t="s">
        <v>186</v>
      </c>
      <c r="R10282" s="5" t="s">
        <v>101</v>
      </c>
      <c r="S10282" s="5" t="s">
        <v>1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115787</v>
      </c>
      <c r="BE10282" s="3">
        <v>114996</v>
      </c>
      <c r="BF10282" s="3">
        <v>147630</v>
      </c>
      <c r="BG10282" s="3">
        <v>158481</v>
      </c>
      <c r="BH10282" s="3">
        <v>164394</v>
      </c>
      <c r="BI10282" s="3">
        <v>128280</v>
      </c>
      <c r="BJ10282" s="3">
        <v>115653</v>
      </c>
      <c r="BK10282" s="3">
        <v>82835</v>
      </c>
      <c r="BL10282" s="3">
        <v>76434</v>
      </c>
      <c r="BM10282" s="3">
        <v>99666</v>
      </c>
      <c r="BN10282" s="3">
        <v>120841</v>
      </c>
      <c r="BO10282" s="3">
        <v>113515</v>
      </c>
      <c r="BP10282" s="3">
        <v>115787</v>
      </c>
      <c r="BQ10282" s="3">
        <v>114996</v>
      </c>
      <c r="BR10282" s="3">
        <v>147630</v>
      </c>
      <c r="BS10282" s="3">
        <v>158481</v>
      </c>
      <c r="BT10282" s="3">
        <v>164394</v>
      </c>
      <c r="BU10282" s="3">
        <v>128280</v>
      </c>
      <c r="BV10282" s="3">
        <v>115653</v>
      </c>
      <c r="BW10282" s="3">
        <v>82835</v>
      </c>
      <c r="BX10282" s="3">
        <v>76434</v>
      </c>
      <c r="BY10282" s="3">
        <v>99666</v>
      </c>
      <c r="BZ10282" s="3">
        <v>120841</v>
      </c>
      <c r="CA10282" s="3">
        <v>113515</v>
      </c>
      <c r="CB10282" s="3">
        <v>33935.154999999999</v>
      </c>
      <c r="CC10282" s="3">
        <v>33703.508000000002</v>
      </c>
      <c r="CD10282" s="3">
        <v>43267.732000000004</v>
      </c>
      <c r="CE10282" s="3">
        <v>46448.084000000003</v>
      </c>
      <c r="CF10282" s="3">
        <v>48181.13</v>
      </c>
      <c r="CG10282" s="3">
        <v>37596.792999999998</v>
      </c>
      <c r="CH10282" s="3">
        <v>33896.074000000001</v>
      </c>
      <c r="CI10282" s="3">
        <v>24277.600999999999</v>
      </c>
      <c r="CJ10282" s="3">
        <v>22401.647000000001</v>
      </c>
      <c r="CK10282" s="3">
        <v>29210.421999999999</v>
      </c>
      <c r="CL10282" s="3">
        <v>35416.525000000001</v>
      </c>
      <c r="CM10282" s="3">
        <v>33269.328999999998</v>
      </c>
      <c r="CN10282" s="3">
        <v>0</v>
      </c>
      <c r="CO10282" s="3">
        <v>0</v>
      </c>
      <c r="CP10282" s="3">
        <v>1438512</v>
      </c>
      <c r="CQ10282" s="3">
        <v>1438512</v>
      </c>
      <c r="CR10282" s="3">
        <v>421604</v>
      </c>
      <c r="CS10282" s="2">
        <v>2022</v>
      </c>
    </row>
    <row r="10283" spans="1:97" x14ac:dyDescent="0.25">
      <c r="A10283" s="2">
        <v>58839</v>
      </c>
      <c r="B10283" s="5" t="s">
        <v>8</v>
      </c>
      <c r="C10283" s="2" t="s">
        <v>0</v>
      </c>
      <c r="D10283" s="5" t="s">
        <v>7679</v>
      </c>
      <c r="E10283" s="5" t="s">
        <v>6626</v>
      </c>
      <c r="F10283" s="2">
        <v>59286</v>
      </c>
      <c r="G10283" s="5" t="s">
        <v>42</v>
      </c>
      <c r="H10283" s="5" t="s">
        <v>6</v>
      </c>
      <c r="I10283" s="5" t="s">
        <v>500</v>
      </c>
      <c r="J10283" s="5" t="s">
        <v>1</v>
      </c>
      <c r="K10283" s="2">
        <v>22</v>
      </c>
      <c r="L10283" s="2">
        <v>2</v>
      </c>
      <c r="M10283" s="5" t="s">
        <v>5</v>
      </c>
      <c r="N10283" s="5" t="s">
        <v>77</v>
      </c>
      <c r="O10283" s="5" t="s">
        <v>76</v>
      </c>
      <c r="P10283" s="5" t="s">
        <v>76</v>
      </c>
      <c r="Q10283" s="5" t="s">
        <v>102</v>
      </c>
      <c r="R10283" s="5" t="s">
        <v>101</v>
      </c>
      <c r="S10283" s="5" t="s">
        <v>1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489</v>
      </c>
      <c r="BE10283" s="3">
        <v>322</v>
      </c>
      <c r="BF10283" s="3">
        <v>481</v>
      </c>
      <c r="BG10283" s="3">
        <v>587</v>
      </c>
      <c r="BH10283" s="3">
        <v>661</v>
      </c>
      <c r="BI10283" s="3">
        <v>665</v>
      </c>
      <c r="BJ10283" s="3">
        <v>734</v>
      </c>
      <c r="BK10283" s="3">
        <v>647</v>
      </c>
      <c r="BL10283" s="3">
        <v>537</v>
      </c>
      <c r="BM10283" s="3">
        <v>425</v>
      </c>
      <c r="BN10283" s="3">
        <v>351</v>
      </c>
      <c r="BO10283" s="3">
        <v>228</v>
      </c>
      <c r="BP10283" s="3">
        <v>489</v>
      </c>
      <c r="BQ10283" s="3">
        <v>322</v>
      </c>
      <c r="BR10283" s="3">
        <v>481</v>
      </c>
      <c r="BS10283" s="3">
        <v>587</v>
      </c>
      <c r="BT10283" s="3">
        <v>661</v>
      </c>
      <c r="BU10283" s="3">
        <v>665</v>
      </c>
      <c r="BV10283" s="3">
        <v>734</v>
      </c>
      <c r="BW10283" s="3">
        <v>647</v>
      </c>
      <c r="BX10283" s="3">
        <v>537</v>
      </c>
      <c r="BY10283" s="3">
        <v>425</v>
      </c>
      <c r="BZ10283" s="3">
        <v>351</v>
      </c>
      <c r="CA10283" s="3">
        <v>228</v>
      </c>
      <c r="CB10283" s="3">
        <v>143.44900000000001</v>
      </c>
      <c r="CC10283" s="3">
        <v>94.400999999999996</v>
      </c>
      <c r="CD10283" s="3">
        <v>140.887</v>
      </c>
      <c r="CE10283" s="3">
        <v>172.136</v>
      </c>
      <c r="CF10283" s="3">
        <v>193.74199999999999</v>
      </c>
      <c r="CG10283" s="3">
        <v>194.87299999999999</v>
      </c>
      <c r="CH10283" s="3">
        <v>215.11</v>
      </c>
      <c r="CI10283" s="3">
        <v>189.75399999999999</v>
      </c>
      <c r="CJ10283" s="3">
        <v>157.315</v>
      </c>
      <c r="CK10283" s="3">
        <v>124.697</v>
      </c>
      <c r="CL10283" s="3">
        <v>102.85299999999999</v>
      </c>
      <c r="CM10283" s="3">
        <v>66.783000000000001</v>
      </c>
      <c r="CN10283" s="3">
        <v>0</v>
      </c>
      <c r="CO10283" s="3">
        <v>0</v>
      </c>
      <c r="CP10283" s="3">
        <v>6127</v>
      </c>
      <c r="CQ10283" s="3">
        <v>6127</v>
      </c>
      <c r="CR10283" s="3">
        <v>1796</v>
      </c>
      <c r="CS10283" s="2">
        <v>2022</v>
      </c>
    </row>
    <row r="10284" spans="1:97" x14ac:dyDescent="0.25">
      <c r="A10284" s="2">
        <v>58840</v>
      </c>
      <c r="B10284" s="5" t="s">
        <v>8</v>
      </c>
      <c r="C10284" s="2" t="s">
        <v>0</v>
      </c>
      <c r="D10284" s="5" t="s">
        <v>7678</v>
      </c>
      <c r="E10284" s="5" t="s">
        <v>5896</v>
      </c>
      <c r="F10284" s="2">
        <v>61119</v>
      </c>
      <c r="G10284" s="5" t="s">
        <v>78</v>
      </c>
      <c r="H10284" s="5" t="s">
        <v>31</v>
      </c>
      <c r="I10284" s="5" t="s">
        <v>520</v>
      </c>
      <c r="J10284" s="5" t="s">
        <v>1</v>
      </c>
      <c r="K10284" s="2">
        <v>22</v>
      </c>
      <c r="L10284" s="2">
        <v>2</v>
      </c>
      <c r="M10284" s="5" t="s">
        <v>5</v>
      </c>
      <c r="N10284" s="5" t="s">
        <v>77</v>
      </c>
      <c r="O10284" s="5" t="s">
        <v>76</v>
      </c>
      <c r="P10284" s="5" t="s">
        <v>76</v>
      </c>
      <c r="Q10284" s="5" t="s">
        <v>156</v>
      </c>
      <c r="R10284" s="5" t="s">
        <v>101</v>
      </c>
      <c r="S10284" s="5" t="s">
        <v>1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1111</v>
      </c>
      <c r="BE10284" s="3">
        <v>1239</v>
      </c>
      <c r="BF10284" s="3">
        <v>1616</v>
      </c>
      <c r="BG10284" s="3">
        <v>2097</v>
      </c>
      <c r="BH10284" s="3">
        <v>1988</v>
      </c>
      <c r="BI10284" s="3">
        <v>2101</v>
      </c>
      <c r="BJ10284" s="3">
        <v>1871</v>
      </c>
      <c r="BK10284" s="3">
        <v>1820</v>
      </c>
      <c r="BL10284" s="3">
        <v>1704</v>
      </c>
      <c r="BM10284" s="3">
        <v>1428</v>
      </c>
      <c r="BN10284" s="3">
        <v>1115</v>
      </c>
      <c r="BO10284" s="3">
        <v>874</v>
      </c>
      <c r="BP10284" s="3">
        <v>1111</v>
      </c>
      <c r="BQ10284" s="3">
        <v>1239</v>
      </c>
      <c r="BR10284" s="3">
        <v>1616</v>
      </c>
      <c r="BS10284" s="3">
        <v>2097</v>
      </c>
      <c r="BT10284" s="3">
        <v>1988</v>
      </c>
      <c r="BU10284" s="3">
        <v>2101</v>
      </c>
      <c r="BV10284" s="3">
        <v>1871</v>
      </c>
      <c r="BW10284" s="3">
        <v>1820</v>
      </c>
      <c r="BX10284" s="3">
        <v>1704</v>
      </c>
      <c r="BY10284" s="3">
        <v>1428</v>
      </c>
      <c r="BZ10284" s="3">
        <v>1115</v>
      </c>
      <c r="CA10284" s="3">
        <v>874</v>
      </c>
      <c r="CB10284" s="3">
        <v>325.48899999999998</v>
      </c>
      <c r="CC10284" s="3">
        <v>363.19400000000002</v>
      </c>
      <c r="CD10284" s="3">
        <v>473.57600000000002</v>
      </c>
      <c r="CE10284" s="3">
        <v>614.726</v>
      </c>
      <c r="CF10284" s="3">
        <v>582.68600000000004</v>
      </c>
      <c r="CG10284" s="3">
        <v>615.79300000000001</v>
      </c>
      <c r="CH10284" s="3">
        <v>548.24199999999996</v>
      </c>
      <c r="CI10284" s="3">
        <v>533.30999999999995</v>
      </c>
      <c r="CJ10284" s="3">
        <v>499.30200000000002</v>
      </c>
      <c r="CK10284" s="3">
        <v>418.64100000000002</v>
      </c>
      <c r="CL10284" s="3">
        <v>326.93</v>
      </c>
      <c r="CM10284" s="3">
        <v>256.11099999999999</v>
      </c>
      <c r="CN10284" s="3">
        <v>0</v>
      </c>
      <c r="CO10284" s="3">
        <v>0</v>
      </c>
      <c r="CP10284" s="3">
        <v>18964</v>
      </c>
      <c r="CQ10284" s="3">
        <v>18964</v>
      </c>
      <c r="CR10284" s="3">
        <v>5558</v>
      </c>
      <c r="CS10284" s="2">
        <v>2022</v>
      </c>
    </row>
    <row r="10285" spans="1:97" x14ac:dyDescent="0.25">
      <c r="A10285" s="2">
        <v>58842</v>
      </c>
      <c r="B10285" s="5" t="s">
        <v>8</v>
      </c>
      <c r="C10285" s="2" t="s">
        <v>0</v>
      </c>
      <c r="D10285" s="5" t="s">
        <v>7677</v>
      </c>
      <c r="E10285" s="5" t="s">
        <v>544</v>
      </c>
      <c r="F10285" s="2">
        <v>65411</v>
      </c>
      <c r="G10285" s="5" t="s">
        <v>406</v>
      </c>
      <c r="H10285" s="5" t="s">
        <v>13</v>
      </c>
      <c r="I10285" s="5" t="s">
        <v>510</v>
      </c>
      <c r="J10285" s="5" t="s">
        <v>1</v>
      </c>
      <c r="K10285" s="2">
        <v>22</v>
      </c>
      <c r="L10285" s="2">
        <v>2</v>
      </c>
      <c r="M10285" s="5" t="s">
        <v>5</v>
      </c>
      <c r="N10285" s="5" t="s">
        <v>77</v>
      </c>
      <c r="O10285" s="5" t="s">
        <v>76</v>
      </c>
      <c r="P10285" s="5" t="s">
        <v>76</v>
      </c>
      <c r="Q10285" s="5" t="s">
        <v>492</v>
      </c>
      <c r="R10285" s="5" t="s">
        <v>101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1553</v>
      </c>
      <c r="BE10285" s="3">
        <v>1793</v>
      </c>
      <c r="BF10285" s="3">
        <v>2252</v>
      </c>
      <c r="BG10285" s="3">
        <v>2530</v>
      </c>
      <c r="BH10285" s="3">
        <v>2931</v>
      </c>
      <c r="BI10285" s="3">
        <v>2799</v>
      </c>
      <c r="BJ10285" s="3">
        <v>2509</v>
      </c>
      <c r="BK10285" s="3">
        <v>2405</v>
      </c>
      <c r="BL10285" s="3">
        <v>2215</v>
      </c>
      <c r="BM10285" s="3">
        <v>2166</v>
      </c>
      <c r="BN10285" s="3">
        <v>1598</v>
      </c>
      <c r="BO10285" s="3">
        <v>1222</v>
      </c>
      <c r="BP10285" s="3">
        <v>1553</v>
      </c>
      <c r="BQ10285" s="3">
        <v>1793</v>
      </c>
      <c r="BR10285" s="3">
        <v>2252</v>
      </c>
      <c r="BS10285" s="3">
        <v>2530</v>
      </c>
      <c r="BT10285" s="3">
        <v>2931</v>
      </c>
      <c r="BU10285" s="3">
        <v>2799</v>
      </c>
      <c r="BV10285" s="3">
        <v>2509</v>
      </c>
      <c r="BW10285" s="3">
        <v>2405</v>
      </c>
      <c r="BX10285" s="3">
        <v>2215</v>
      </c>
      <c r="BY10285" s="3">
        <v>2166</v>
      </c>
      <c r="BZ10285" s="3">
        <v>1598</v>
      </c>
      <c r="CA10285" s="3">
        <v>1222</v>
      </c>
      <c r="CB10285" s="3">
        <v>455.14699999999999</v>
      </c>
      <c r="CC10285" s="3">
        <v>525.452</v>
      </c>
      <c r="CD10285" s="3">
        <v>659.93499999999995</v>
      </c>
      <c r="CE10285" s="3">
        <v>741.52800000000002</v>
      </c>
      <c r="CF10285" s="3">
        <v>858.947</v>
      </c>
      <c r="CG10285" s="3">
        <v>820.44899999999996</v>
      </c>
      <c r="CH10285" s="3">
        <v>735.29600000000005</v>
      </c>
      <c r="CI10285" s="3">
        <v>704.85599999999999</v>
      </c>
      <c r="CJ10285" s="3">
        <v>649.21799999999996</v>
      </c>
      <c r="CK10285" s="3">
        <v>634.72799999999995</v>
      </c>
      <c r="CL10285" s="3">
        <v>468.23200000000003</v>
      </c>
      <c r="CM10285" s="3">
        <v>358.21199999999999</v>
      </c>
      <c r="CN10285" s="3">
        <v>0</v>
      </c>
      <c r="CO10285" s="3">
        <v>0</v>
      </c>
      <c r="CP10285" s="3">
        <v>25973</v>
      </c>
      <c r="CQ10285" s="3">
        <v>25973</v>
      </c>
      <c r="CR10285" s="3">
        <v>7612</v>
      </c>
      <c r="CS10285" s="2">
        <v>2022</v>
      </c>
    </row>
    <row r="10286" spans="1:97" x14ac:dyDescent="0.25">
      <c r="A10286" s="2">
        <v>58843</v>
      </c>
      <c r="B10286" s="5" t="s">
        <v>8</v>
      </c>
      <c r="C10286" s="2" t="s">
        <v>0</v>
      </c>
      <c r="D10286" s="5" t="s">
        <v>7676</v>
      </c>
      <c r="E10286" s="5" t="s">
        <v>544</v>
      </c>
      <c r="F10286" s="2">
        <v>65411</v>
      </c>
      <c r="G10286" s="5" t="s">
        <v>78</v>
      </c>
      <c r="H10286" s="5" t="s">
        <v>31</v>
      </c>
      <c r="I10286" s="5" t="s">
        <v>520</v>
      </c>
      <c r="J10286" s="5" t="s">
        <v>1</v>
      </c>
      <c r="K10286" s="2">
        <v>22</v>
      </c>
      <c r="L10286" s="2">
        <v>2</v>
      </c>
      <c r="M10286" s="5" t="s">
        <v>5</v>
      </c>
      <c r="N10286" s="5" t="s">
        <v>77</v>
      </c>
      <c r="O10286" s="5" t="s">
        <v>76</v>
      </c>
      <c r="P10286" s="5" t="s">
        <v>76</v>
      </c>
      <c r="Q10286" s="5" t="s">
        <v>105</v>
      </c>
      <c r="R10286" s="5" t="s">
        <v>101</v>
      </c>
      <c r="S10286" s="5" t="s">
        <v>1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4">
        <v>0</v>
      </c>
      <c r="AS10286" s="4">
        <v>0</v>
      </c>
      <c r="AT10286" s="4">
        <v>0</v>
      </c>
      <c r="AU10286" s="4">
        <v>0</v>
      </c>
      <c r="AV10286" s="4">
        <v>0</v>
      </c>
      <c r="AW10286" s="4">
        <v>0</v>
      </c>
      <c r="AX10286" s="4">
        <v>0</v>
      </c>
      <c r="AY10286" s="4">
        <v>0</v>
      </c>
      <c r="AZ10286" s="4">
        <v>0</v>
      </c>
      <c r="BA10286" s="4">
        <v>0</v>
      </c>
      <c r="BB10286" s="4">
        <v>0</v>
      </c>
      <c r="BC10286" s="4">
        <v>0</v>
      </c>
      <c r="BD10286" s="3">
        <v>1110</v>
      </c>
      <c r="BE10286" s="3">
        <v>1239</v>
      </c>
      <c r="BF10286" s="3">
        <v>1615</v>
      </c>
      <c r="BG10286" s="3">
        <v>2096</v>
      </c>
      <c r="BH10286" s="3">
        <v>1987</v>
      </c>
      <c r="BI10286" s="3">
        <v>2100</v>
      </c>
      <c r="BJ10286" s="3">
        <v>1870</v>
      </c>
      <c r="BK10286" s="3">
        <v>1819</v>
      </c>
      <c r="BL10286" s="3">
        <v>1703</v>
      </c>
      <c r="BM10286" s="3">
        <v>1428</v>
      </c>
      <c r="BN10286" s="3">
        <v>1115</v>
      </c>
      <c r="BO10286" s="3">
        <v>873</v>
      </c>
      <c r="BP10286" s="3">
        <v>1110</v>
      </c>
      <c r="BQ10286" s="3">
        <v>1239</v>
      </c>
      <c r="BR10286" s="3">
        <v>1615</v>
      </c>
      <c r="BS10286" s="3">
        <v>2096</v>
      </c>
      <c r="BT10286" s="3">
        <v>1987</v>
      </c>
      <c r="BU10286" s="3">
        <v>2100</v>
      </c>
      <c r="BV10286" s="3">
        <v>1870</v>
      </c>
      <c r="BW10286" s="3">
        <v>1819</v>
      </c>
      <c r="BX10286" s="3">
        <v>1703</v>
      </c>
      <c r="BY10286" s="3">
        <v>1428</v>
      </c>
      <c r="BZ10286" s="3">
        <v>1115</v>
      </c>
      <c r="CA10286" s="3">
        <v>873</v>
      </c>
      <c r="CB10286" s="3">
        <v>325.31299999999999</v>
      </c>
      <c r="CC10286" s="3">
        <v>362.99799999999999</v>
      </c>
      <c r="CD10286" s="3">
        <v>473.32</v>
      </c>
      <c r="CE10286" s="3">
        <v>614.39400000000001</v>
      </c>
      <c r="CF10286" s="3">
        <v>582.37199999999996</v>
      </c>
      <c r="CG10286" s="3">
        <v>615.46100000000001</v>
      </c>
      <c r="CH10286" s="3">
        <v>547.94600000000003</v>
      </c>
      <c r="CI10286" s="3">
        <v>533.02200000000005</v>
      </c>
      <c r="CJ10286" s="3">
        <v>499.03300000000002</v>
      </c>
      <c r="CK10286" s="3">
        <v>418.41500000000002</v>
      </c>
      <c r="CL10286" s="3">
        <v>326.75299999999999</v>
      </c>
      <c r="CM10286" s="3">
        <v>255.97300000000001</v>
      </c>
      <c r="CN10286" s="3">
        <v>0</v>
      </c>
      <c r="CO10286" s="3">
        <v>0</v>
      </c>
      <c r="CP10286" s="3">
        <v>18955</v>
      </c>
      <c r="CQ10286" s="3">
        <v>18955</v>
      </c>
      <c r="CR10286" s="3">
        <v>5555</v>
      </c>
      <c r="CS10286" s="2">
        <v>2022</v>
      </c>
    </row>
    <row r="10287" spans="1:97" x14ac:dyDescent="0.25">
      <c r="A10287" s="2">
        <v>58844</v>
      </c>
      <c r="B10287" s="5" t="s">
        <v>8</v>
      </c>
      <c r="C10287" s="2" t="s">
        <v>0</v>
      </c>
      <c r="D10287" s="5" t="s">
        <v>7675</v>
      </c>
      <c r="E10287" s="5" t="s">
        <v>544</v>
      </c>
      <c r="F10287" s="2">
        <v>65411</v>
      </c>
      <c r="G10287" s="5" t="s">
        <v>78</v>
      </c>
      <c r="H10287" s="5" t="s">
        <v>31</v>
      </c>
      <c r="I10287" s="5" t="s">
        <v>520</v>
      </c>
      <c r="J10287" s="5" t="s">
        <v>1</v>
      </c>
      <c r="K10287" s="2">
        <v>22</v>
      </c>
      <c r="L10287" s="2">
        <v>2</v>
      </c>
      <c r="M10287" s="5" t="s">
        <v>5</v>
      </c>
      <c r="N10287" s="5" t="s">
        <v>77</v>
      </c>
      <c r="O10287" s="5" t="s">
        <v>76</v>
      </c>
      <c r="P10287" s="5" t="s">
        <v>76</v>
      </c>
      <c r="Q10287" s="5" t="s">
        <v>105</v>
      </c>
      <c r="R10287" s="5" t="s">
        <v>101</v>
      </c>
      <c r="S10287" s="5" t="s">
        <v>1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4">
        <v>0</v>
      </c>
      <c r="AS10287" s="4">
        <v>0</v>
      </c>
      <c r="AT10287" s="4">
        <v>0</v>
      </c>
      <c r="AU10287" s="4">
        <v>0</v>
      </c>
      <c r="AV10287" s="4">
        <v>0</v>
      </c>
      <c r="AW10287" s="4">
        <v>0</v>
      </c>
      <c r="AX10287" s="4">
        <v>0</v>
      </c>
      <c r="AY10287" s="4">
        <v>0</v>
      </c>
      <c r="AZ10287" s="4">
        <v>0</v>
      </c>
      <c r="BA10287" s="4">
        <v>0</v>
      </c>
      <c r="BB10287" s="4">
        <v>0</v>
      </c>
      <c r="BC10287" s="4">
        <v>0</v>
      </c>
      <c r="BD10287" s="3">
        <v>6449</v>
      </c>
      <c r="BE10287" s="3">
        <v>7196</v>
      </c>
      <c r="BF10287" s="3">
        <v>9383</v>
      </c>
      <c r="BG10287" s="3">
        <v>12180</v>
      </c>
      <c r="BH10287" s="3">
        <v>11545</v>
      </c>
      <c r="BI10287" s="3">
        <v>12201</v>
      </c>
      <c r="BJ10287" s="3">
        <v>10863</v>
      </c>
      <c r="BK10287" s="3">
        <v>10567</v>
      </c>
      <c r="BL10287" s="3">
        <v>9893</v>
      </c>
      <c r="BM10287" s="3">
        <v>8295</v>
      </c>
      <c r="BN10287" s="3">
        <v>6478</v>
      </c>
      <c r="BO10287" s="3">
        <v>5075</v>
      </c>
      <c r="BP10287" s="3">
        <v>6449</v>
      </c>
      <c r="BQ10287" s="3">
        <v>7196</v>
      </c>
      <c r="BR10287" s="3">
        <v>9383</v>
      </c>
      <c r="BS10287" s="3">
        <v>12180</v>
      </c>
      <c r="BT10287" s="3">
        <v>11545</v>
      </c>
      <c r="BU10287" s="3">
        <v>12201</v>
      </c>
      <c r="BV10287" s="3">
        <v>10863</v>
      </c>
      <c r="BW10287" s="3">
        <v>10567</v>
      </c>
      <c r="BX10287" s="3">
        <v>9893</v>
      </c>
      <c r="BY10287" s="3">
        <v>8295</v>
      </c>
      <c r="BZ10287" s="3">
        <v>6478</v>
      </c>
      <c r="CA10287" s="3">
        <v>5075</v>
      </c>
      <c r="CB10287" s="3">
        <v>1890.155</v>
      </c>
      <c r="CC10287" s="3">
        <v>2109.1109999999999</v>
      </c>
      <c r="CD10287" s="3">
        <v>2750.1120000000001</v>
      </c>
      <c r="CE10287" s="3">
        <v>3569.79</v>
      </c>
      <c r="CF10287" s="3">
        <v>3383.7330000000002</v>
      </c>
      <c r="CG10287" s="3">
        <v>3575.9879999999998</v>
      </c>
      <c r="CH10287" s="3">
        <v>3183.7109999999998</v>
      </c>
      <c r="CI10287" s="3">
        <v>3096.9989999999998</v>
      </c>
      <c r="CJ10287" s="3">
        <v>2899.51</v>
      </c>
      <c r="CK10287" s="3">
        <v>2431.1</v>
      </c>
      <c r="CL10287" s="3">
        <v>1898.5219999999999</v>
      </c>
      <c r="CM10287" s="3">
        <v>1487.269</v>
      </c>
      <c r="CN10287" s="3">
        <v>0</v>
      </c>
      <c r="CO10287" s="3">
        <v>0</v>
      </c>
      <c r="CP10287" s="3">
        <v>110125</v>
      </c>
      <c r="CQ10287" s="3">
        <v>110125</v>
      </c>
      <c r="CR10287" s="3">
        <v>32276</v>
      </c>
      <c r="CS10287" s="2">
        <v>2022</v>
      </c>
    </row>
    <row r="10288" spans="1:97" x14ac:dyDescent="0.25">
      <c r="A10288" s="2">
        <v>58845</v>
      </c>
      <c r="B10288" s="5" t="s">
        <v>8</v>
      </c>
      <c r="C10288" s="2" t="s">
        <v>0</v>
      </c>
      <c r="D10288" s="5" t="s">
        <v>7674</v>
      </c>
      <c r="E10288" s="5" t="s">
        <v>544</v>
      </c>
      <c r="F10288" s="2">
        <v>65411</v>
      </c>
      <c r="G10288" s="5" t="s">
        <v>78</v>
      </c>
      <c r="H10288" s="5" t="s">
        <v>31</v>
      </c>
      <c r="I10288" s="5" t="s">
        <v>520</v>
      </c>
      <c r="J10288" s="5" t="s">
        <v>1</v>
      </c>
      <c r="K10288" s="2">
        <v>22</v>
      </c>
      <c r="L10288" s="2">
        <v>2</v>
      </c>
      <c r="M10288" s="5" t="s">
        <v>5</v>
      </c>
      <c r="N10288" s="5" t="s">
        <v>77</v>
      </c>
      <c r="O10288" s="5" t="s">
        <v>76</v>
      </c>
      <c r="P10288" s="5" t="s">
        <v>76</v>
      </c>
      <c r="Q10288" s="5" t="s">
        <v>153</v>
      </c>
      <c r="R10288" s="5" t="s">
        <v>101</v>
      </c>
      <c r="S10288" s="5" t="s">
        <v>1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4">
        <v>0</v>
      </c>
      <c r="AS10288" s="4">
        <v>0</v>
      </c>
      <c r="AT10288" s="4">
        <v>0</v>
      </c>
      <c r="AU10288" s="4">
        <v>0</v>
      </c>
      <c r="AV10288" s="4">
        <v>0</v>
      </c>
      <c r="AW10288" s="4">
        <v>0</v>
      </c>
      <c r="AX10288" s="4">
        <v>0</v>
      </c>
      <c r="AY10288" s="4">
        <v>0</v>
      </c>
      <c r="AZ10288" s="4">
        <v>0</v>
      </c>
      <c r="BA10288" s="4">
        <v>0</v>
      </c>
      <c r="BB10288" s="4">
        <v>0</v>
      </c>
      <c r="BC10288" s="4">
        <v>0</v>
      </c>
      <c r="BD10288" s="3">
        <v>1833</v>
      </c>
      <c r="BE10288" s="3">
        <v>2045</v>
      </c>
      <c r="BF10288" s="3">
        <v>2667</v>
      </c>
      <c r="BG10288" s="3">
        <v>3462</v>
      </c>
      <c r="BH10288" s="3">
        <v>3282</v>
      </c>
      <c r="BI10288" s="3">
        <v>3468</v>
      </c>
      <c r="BJ10288" s="3">
        <v>3088</v>
      </c>
      <c r="BK10288" s="3">
        <v>3004</v>
      </c>
      <c r="BL10288" s="3">
        <v>2812</v>
      </c>
      <c r="BM10288" s="3">
        <v>2358</v>
      </c>
      <c r="BN10288" s="3">
        <v>1841</v>
      </c>
      <c r="BO10288" s="3">
        <v>1442</v>
      </c>
      <c r="BP10288" s="3">
        <v>1833</v>
      </c>
      <c r="BQ10288" s="3">
        <v>2045</v>
      </c>
      <c r="BR10288" s="3">
        <v>2667</v>
      </c>
      <c r="BS10288" s="3">
        <v>3462</v>
      </c>
      <c r="BT10288" s="3">
        <v>3282</v>
      </c>
      <c r="BU10288" s="3">
        <v>3468</v>
      </c>
      <c r="BV10288" s="3">
        <v>3088</v>
      </c>
      <c r="BW10288" s="3">
        <v>3004</v>
      </c>
      <c r="BX10288" s="3">
        <v>2812</v>
      </c>
      <c r="BY10288" s="3">
        <v>2358</v>
      </c>
      <c r="BZ10288" s="3">
        <v>1841</v>
      </c>
      <c r="CA10288" s="3">
        <v>1442</v>
      </c>
      <c r="CB10288" s="3">
        <v>537.25</v>
      </c>
      <c r="CC10288" s="3">
        <v>599.48500000000001</v>
      </c>
      <c r="CD10288" s="3">
        <v>781.68100000000004</v>
      </c>
      <c r="CE10288" s="3">
        <v>1014.663</v>
      </c>
      <c r="CF10288" s="3">
        <v>961.779</v>
      </c>
      <c r="CG10288" s="3">
        <v>1016.424</v>
      </c>
      <c r="CH10288" s="3">
        <v>904.92499999999995</v>
      </c>
      <c r="CI10288" s="3">
        <v>880.279</v>
      </c>
      <c r="CJ10288" s="3">
        <v>824.14499999999998</v>
      </c>
      <c r="CK10288" s="3">
        <v>691.00599999999997</v>
      </c>
      <c r="CL10288" s="3">
        <v>539.62800000000004</v>
      </c>
      <c r="CM10288" s="3">
        <v>422.73500000000001</v>
      </c>
      <c r="CN10288" s="3">
        <v>0</v>
      </c>
      <c r="CO10288" s="3">
        <v>0</v>
      </c>
      <c r="CP10288" s="3">
        <v>31302</v>
      </c>
      <c r="CQ10288" s="3">
        <v>31302</v>
      </c>
      <c r="CR10288" s="3">
        <v>9174</v>
      </c>
      <c r="CS10288" s="2">
        <v>2022</v>
      </c>
    </row>
    <row r="10289" spans="1:97" x14ac:dyDescent="0.25">
      <c r="A10289" s="2">
        <v>58846</v>
      </c>
      <c r="B10289" s="5" t="s">
        <v>8</v>
      </c>
      <c r="C10289" s="2" t="s">
        <v>0</v>
      </c>
      <c r="D10289" s="5" t="s">
        <v>7673</v>
      </c>
      <c r="E10289" s="5" t="s">
        <v>544</v>
      </c>
      <c r="F10289" s="2">
        <v>65411</v>
      </c>
      <c r="G10289" s="5" t="s">
        <v>78</v>
      </c>
      <c r="H10289" s="5" t="s">
        <v>31</v>
      </c>
      <c r="I10289" s="5" t="s">
        <v>520</v>
      </c>
      <c r="J10289" s="5" t="s">
        <v>1</v>
      </c>
      <c r="K10289" s="2">
        <v>22</v>
      </c>
      <c r="L10289" s="2">
        <v>2</v>
      </c>
      <c r="M10289" s="5" t="s">
        <v>5</v>
      </c>
      <c r="N10289" s="5" t="s">
        <v>77</v>
      </c>
      <c r="O10289" s="5" t="s">
        <v>76</v>
      </c>
      <c r="P10289" s="5" t="s">
        <v>76</v>
      </c>
      <c r="Q10289" s="5" t="s">
        <v>153</v>
      </c>
      <c r="R10289" s="5" t="s">
        <v>101</v>
      </c>
      <c r="S10289" s="5" t="s">
        <v>1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4">
        <v>0</v>
      </c>
      <c r="AS10289" s="4">
        <v>0</v>
      </c>
      <c r="AT10289" s="4">
        <v>0</v>
      </c>
      <c r="AU10289" s="4">
        <v>0</v>
      </c>
      <c r="AV10289" s="4">
        <v>0</v>
      </c>
      <c r="AW10289" s="4">
        <v>0</v>
      </c>
      <c r="AX10289" s="4">
        <v>0</v>
      </c>
      <c r="AY10289" s="4">
        <v>0</v>
      </c>
      <c r="AZ10289" s="4">
        <v>0</v>
      </c>
      <c r="BA10289" s="4">
        <v>0</v>
      </c>
      <c r="BB10289" s="4">
        <v>0</v>
      </c>
      <c r="BC10289" s="4">
        <v>0</v>
      </c>
      <c r="BD10289" s="3">
        <v>1834</v>
      </c>
      <c r="BE10289" s="3">
        <v>2047</v>
      </c>
      <c r="BF10289" s="3">
        <v>2669</v>
      </c>
      <c r="BG10289" s="3">
        <v>3464</v>
      </c>
      <c r="BH10289" s="3">
        <v>3284</v>
      </c>
      <c r="BI10289" s="3">
        <v>3470</v>
      </c>
      <c r="BJ10289" s="3">
        <v>3090</v>
      </c>
      <c r="BK10289" s="3">
        <v>3005</v>
      </c>
      <c r="BL10289" s="3">
        <v>2814</v>
      </c>
      <c r="BM10289" s="3">
        <v>2359</v>
      </c>
      <c r="BN10289" s="3">
        <v>1842</v>
      </c>
      <c r="BO10289" s="3">
        <v>1443</v>
      </c>
      <c r="BP10289" s="3">
        <v>1834</v>
      </c>
      <c r="BQ10289" s="3">
        <v>2047</v>
      </c>
      <c r="BR10289" s="3">
        <v>2669</v>
      </c>
      <c r="BS10289" s="3">
        <v>3464</v>
      </c>
      <c r="BT10289" s="3">
        <v>3284</v>
      </c>
      <c r="BU10289" s="3">
        <v>3470</v>
      </c>
      <c r="BV10289" s="3">
        <v>3090</v>
      </c>
      <c r="BW10289" s="3">
        <v>3005</v>
      </c>
      <c r="BX10289" s="3">
        <v>2814</v>
      </c>
      <c r="BY10289" s="3">
        <v>2359</v>
      </c>
      <c r="BZ10289" s="3">
        <v>1842</v>
      </c>
      <c r="CA10289" s="3">
        <v>1443</v>
      </c>
      <c r="CB10289" s="3">
        <v>537.60199999999998</v>
      </c>
      <c r="CC10289" s="3">
        <v>599.87699999999995</v>
      </c>
      <c r="CD10289" s="3">
        <v>782.19200000000001</v>
      </c>
      <c r="CE10289" s="3">
        <v>1015.326</v>
      </c>
      <c r="CF10289" s="3">
        <v>962.40800000000002</v>
      </c>
      <c r="CG10289" s="3">
        <v>1017.0890000000001</v>
      </c>
      <c r="CH10289" s="3">
        <v>905.51700000000005</v>
      </c>
      <c r="CI10289" s="3">
        <v>880.85400000000004</v>
      </c>
      <c r="CJ10289" s="3">
        <v>824.68399999999997</v>
      </c>
      <c r="CK10289" s="3">
        <v>691.45799999999997</v>
      </c>
      <c r="CL10289" s="3">
        <v>539.98099999999999</v>
      </c>
      <c r="CM10289" s="3">
        <v>423.012</v>
      </c>
      <c r="CN10289" s="3">
        <v>0</v>
      </c>
      <c r="CO10289" s="3">
        <v>0</v>
      </c>
      <c r="CP10289" s="3">
        <v>31321</v>
      </c>
      <c r="CQ10289" s="3">
        <v>31321</v>
      </c>
      <c r="CR10289" s="3">
        <v>9180</v>
      </c>
      <c r="CS10289" s="2">
        <v>2022</v>
      </c>
    </row>
    <row r="10290" spans="1:97" x14ac:dyDescent="0.25">
      <c r="A10290" s="2">
        <v>58847</v>
      </c>
      <c r="B10290" s="5" t="s">
        <v>8</v>
      </c>
      <c r="C10290" s="2" t="s">
        <v>0</v>
      </c>
      <c r="D10290" s="5" t="s">
        <v>7672</v>
      </c>
      <c r="E10290" s="5" t="s">
        <v>544</v>
      </c>
      <c r="F10290" s="2">
        <v>65411</v>
      </c>
      <c r="G10290" s="5" t="s">
        <v>78</v>
      </c>
      <c r="H10290" s="5" t="s">
        <v>31</v>
      </c>
      <c r="I10290" s="5" t="s">
        <v>520</v>
      </c>
      <c r="J10290" s="5" t="s">
        <v>1</v>
      </c>
      <c r="K10290" s="2">
        <v>22</v>
      </c>
      <c r="L10290" s="2">
        <v>2</v>
      </c>
      <c r="M10290" s="5" t="s">
        <v>5</v>
      </c>
      <c r="N10290" s="5" t="s">
        <v>77</v>
      </c>
      <c r="O10290" s="5" t="s">
        <v>76</v>
      </c>
      <c r="P10290" s="5" t="s">
        <v>76</v>
      </c>
      <c r="Q10290" s="5" t="s">
        <v>105</v>
      </c>
      <c r="R10290" s="5" t="s">
        <v>101</v>
      </c>
      <c r="S10290" s="5" t="s">
        <v>1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1805</v>
      </c>
      <c r="BE10290" s="3">
        <v>2014</v>
      </c>
      <c r="BF10290" s="3">
        <v>2626</v>
      </c>
      <c r="BG10290" s="3">
        <v>3408</v>
      </c>
      <c r="BH10290" s="3">
        <v>3231</v>
      </c>
      <c r="BI10290" s="3">
        <v>3414</v>
      </c>
      <c r="BJ10290" s="3">
        <v>3040</v>
      </c>
      <c r="BK10290" s="3">
        <v>2957</v>
      </c>
      <c r="BL10290" s="3">
        <v>2768</v>
      </c>
      <c r="BM10290" s="3">
        <v>2321</v>
      </c>
      <c r="BN10290" s="3">
        <v>1813</v>
      </c>
      <c r="BO10290" s="3">
        <v>1420</v>
      </c>
      <c r="BP10290" s="3">
        <v>1805</v>
      </c>
      <c r="BQ10290" s="3">
        <v>2014</v>
      </c>
      <c r="BR10290" s="3">
        <v>2626</v>
      </c>
      <c r="BS10290" s="3">
        <v>3408</v>
      </c>
      <c r="BT10290" s="3">
        <v>3231</v>
      </c>
      <c r="BU10290" s="3">
        <v>3414</v>
      </c>
      <c r="BV10290" s="3">
        <v>3040</v>
      </c>
      <c r="BW10290" s="3">
        <v>2957</v>
      </c>
      <c r="BX10290" s="3">
        <v>2768</v>
      </c>
      <c r="BY10290" s="3">
        <v>2321</v>
      </c>
      <c r="BZ10290" s="3">
        <v>1813</v>
      </c>
      <c r="CA10290" s="3">
        <v>1420</v>
      </c>
      <c r="CB10290" s="3">
        <v>528.93399999999997</v>
      </c>
      <c r="CC10290" s="3">
        <v>590.20600000000002</v>
      </c>
      <c r="CD10290" s="3">
        <v>769.58199999999999</v>
      </c>
      <c r="CE10290" s="3">
        <v>998.95699999999999</v>
      </c>
      <c r="CF10290" s="3">
        <v>946.89200000000005</v>
      </c>
      <c r="CG10290" s="3">
        <v>1000.692</v>
      </c>
      <c r="CH10290" s="3">
        <v>890.91800000000001</v>
      </c>
      <c r="CI10290" s="3">
        <v>866.65300000000002</v>
      </c>
      <c r="CJ10290" s="3">
        <v>811.38800000000003</v>
      </c>
      <c r="CK10290" s="3">
        <v>680.31</v>
      </c>
      <c r="CL10290" s="3">
        <v>531.27599999999995</v>
      </c>
      <c r="CM10290" s="3">
        <v>416.19200000000001</v>
      </c>
      <c r="CN10290" s="3">
        <v>0</v>
      </c>
      <c r="CO10290" s="3">
        <v>0</v>
      </c>
      <c r="CP10290" s="3">
        <v>30817</v>
      </c>
      <c r="CQ10290" s="3">
        <v>30817</v>
      </c>
      <c r="CR10290" s="3">
        <v>9032</v>
      </c>
      <c r="CS10290" s="2">
        <v>2022</v>
      </c>
    </row>
    <row r="10291" spans="1:97" x14ac:dyDescent="0.25">
      <c r="A10291" s="2">
        <v>58848</v>
      </c>
      <c r="B10291" s="5" t="s">
        <v>8</v>
      </c>
      <c r="C10291" s="2" t="s">
        <v>0</v>
      </c>
      <c r="D10291" s="5" t="s">
        <v>7671</v>
      </c>
      <c r="E10291" s="5" t="s">
        <v>1503</v>
      </c>
      <c r="F10291" s="2">
        <v>3046</v>
      </c>
      <c r="G10291" s="5" t="s">
        <v>78</v>
      </c>
      <c r="H10291" s="5" t="s">
        <v>31</v>
      </c>
      <c r="I10291" s="5" t="s">
        <v>520</v>
      </c>
      <c r="J10291" s="5" t="s">
        <v>1</v>
      </c>
      <c r="K10291" s="2">
        <v>22</v>
      </c>
      <c r="L10291" s="2">
        <v>1</v>
      </c>
      <c r="M10291" s="5" t="s">
        <v>37</v>
      </c>
      <c r="N10291" s="5" t="s">
        <v>77</v>
      </c>
      <c r="O10291" s="5" t="s">
        <v>76</v>
      </c>
      <c r="P10291" s="5" t="s">
        <v>76</v>
      </c>
      <c r="Q10291" s="5" t="s">
        <v>153</v>
      </c>
      <c r="R10291" s="5" t="s">
        <v>101</v>
      </c>
      <c r="S10291" s="5" t="s">
        <v>1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24154</v>
      </c>
      <c r="BE10291" s="3">
        <v>26952</v>
      </c>
      <c r="BF10291" s="3">
        <v>35143</v>
      </c>
      <c r="BG10291" s="3">
        <v>45618</v>
      </c>
      <c r="BH10291" s="3">
        <v>43240</v>
      </c>
      <c r="BI10291" s="3">
        <v>45697</v>
      </c>
      <c r="BJ10291" s="3">
        <v>40684</v>
      </c>
      <c r="BK10291" s="3">
        <v>39576</v>
      </c>
      <c r="BL10291" s="3">
        <v>37053</v>
      </c>
      <c r="BM10291" s="3">
        <v>31067</v>
      </c>
      <c r="BN10291" s="3">
        <v>24261</v>
      </c>
      <c r="BO10291" s="3">
        <v>19006</v>
      </c>
      <c r="BP10291" s="3">
        <v>24154</v>
      </c>
      <c r="BQ10291" s="3">
        <v>26952</v>
      </c>
      <c r="BR10291" s="3">
        <v>35143</v>
      </c>
      <c r="BS10291" s="3">
        <v>45618</v>
      </c>
      <c r="BT10291" s="3">
        <v>43240</v>
      </c>
      <c r="BU10291" s="3">
        <v>45697</v>
      </c>
      <c r="BV10291" s="3">
        <v>40684</v>
      </c>
      <c r="BW10291" s="3">
        <v>39576</v>
      </c>
      <c r="BX10291" s="3">
        <v>37053</v>
      </c>
      <c r="BY10291" s="3">
        <v>31067</v>
      </c>
      <c r="BZ10291" s="3">
        <v>24261</v>
      </c>
      <c r="CA10291" s="3">
        <v>19006</v>
      </c>
      <c r="CB10291" s="3">
        <v>7079.1819999999998</v>
      </c>
      <c r="CC10291" s="3">
        <v>7899.2330000000002</v>
      </c>
      <c r="CD10291" s="3">
        <v>10299.969999999999</v>
      </c>
      <c r="CE10291" s="3">
        <v>13369.898999999999</v>
      </c>
      <c r="CF10291" s="3">
        <v>12673.062</v>
      </c>
      <c r="CG10291" s="3">
        <v>13393.115</v>
      </c>
      <c r="CH10291" s="3">
        <v>11923.922</v>
      </c>
      <c r="CI10291" s="3">
        <v>11599.162</v>
      </c>
      <c r="CJ10291" s="3">
        <v>10859.508</v>
      </c>
      <c r="CK10291" s="3">
        <v>9105.1759999999995</v>
      </c>
      <c r="CL10291" s="3">
        <v>7110.5159999999996</v>
      </c>
      <c r="CM10291" s="3">
        <v>5570.2550000000001</v>
      </c>
      <c r="CN10291" s="3">
        <v>0</v>
      </c>
      <c r="CO10291" s="3">
        <v>0</v>
      </c>
      <c r="CP10291" s="3">
        <v>412451</v>
      </c>
      <c r="CQ10291" s="3">
        <v>412451</v>
      </c>
      <c r="CR10291" s="3">
        <v>120883</v>
      </c>
      <c r="CS10291" s="2">
        <v>2022</v>
      </c>
    </row>
    <row r="10292" spans="1:97" x14ac:dyDescent="0.25">
      <c r="A10292" s="2">
        <v>58849</v>
      </c>
      <c r="B10292" s="5" t="s">
        <v>8</v>
      </c>
      <c r="C10292" s="2" t="s">
        <v>0</v>
      </c>
      <c r="D10292" s="5" t="s">
        <v>7670</v>
      </c>
      <c r="E10292" s="5" t="s">
        <v>303</v>
      </c>
      <c r="F10292" s="2">
        <v>64778</v>
      </c>
      <c r="G10292" s="5" t="s">
        <v>78</v>
      </c>
      <c r="H10292" s="5" t="s">
        <v>31</v>
      </c>
      <c r="I10292" s="5" t="s">
        <v>520</v>
      </c>
      <c r="J10292" s="5" t="s">
        <v>1</v>
      </c>
      <c r="K10292" s="2">
        <v>22</v>
      </c>
      <c r="L10292" s="2">
        <v>2</v>
      </c>
      <c r="M10292" s="5" t="s">
        <v>5</v>
      </c>
      <c r="N10292" s="5" t="s">
        <v>77</v>
      </c>
      <c r="O10292" s="5" t="s">
        <v>76</v>
      </c>
      <c r="P10292" s="5" t="s">
        <v>76</v>
      </c>
      <c r="Q10292" s="5" t="s">
        <v>153</v>
      </c>
      <c r="R10292" s="5" t="s">
        <v>101</v>
      </c>
      <c r="S10292" s="5" t="s">
        <v>1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737</v>
      </c>
      <c r="BE10292" s="3">
        <v>822</v>
      </c>
      <c r="BF10292" s="3">
        <v>1072</v>
      </c>
      <c r="BG10292" s="3">
        <v>1392</v>
      </c>
      <c r="BH10292" s="3">
        <v>1319</v>
      </c>
      <c r="BI10292" s="3">
        <v>1394</v>
      </c>
      <c r="BJ10292" s="3">
        <v>1241</v>
      </c>
      <c r="BK10292" s="3">
        <v>1207</v>
      </c>
      <c r="BL10292" s="3">
        <v>1130</v>
      </c>
      <c r="BM10292" s="3">
        <v>948</v>
      </c>
      <c r="BN10292" s="3">
        <v>740</v>
      </c>
      <c r="BO10292" s="3">
        <v>580</v>
      </c>
      <c r="BP10292" s="3">
        <v>737</v>
      </c>
      <c r="BQ10292" s="3">
        <v>822</v>
      </c>
      <c r="BR10292" s="3">
        <v>1072</v>
      </c>
      <c r="BS10292" s="3">
        <v>1392</v>
      </c>
      <c r="BT10292" s="3">
        <v>1319</v>
      </c>
      <c r="BU10292" s="3">
        <v>1394</v>
      </c>
      <c r="BV10292" s="3">
        <v>1241</v>
      </c>
      <c r="BW10292" s="3">
        <v>1207</v>
      </c>
      <c r="BX10292" s="3">
        <v>1130</v>
      </c>
      <c r="BY10292" s="3">
        <v>948</v>
      </c>
      <c r="BZ10292" s="3">
        <v>740</v>
      </c>
      <c r="CA10292" s="3">
        <v>580</v>
      </c>
      <c r="CB10292" s="3">
        <v>215.97900000000001</v>
      </c>
      <c r="CC10292" s="3">
        <v>240.99600000000001</v>
      </c>
      <c r="CD10292" s="3">
        <v>314.24</v>
      </c>
      <c r="CE10292" s="3">
        <v>407.9</v>
      </c>
      <c r="CF10292" s="3">
        <v>386.64</v>
      </c>
      <c r="CG10292" s="3">
        <v>408.608</v>
      </c>
      <c r="CH10292" s="3">
        <v>363.78500000000003</v>
      </c>
      <c r="CI10292" s="3">
        <v>353.87700000000001</v>
      </c>
      <c r="CJ10292" s="3">
        <v>331.31099999999998</v>
      </c>
      <c r="CK10292" s="3">
        <v>277.78800000000001</v>
      </c>
      <c r="CL10292" s="3">
        <v>216.934</v>
      </c>
      <c r="CM10292" s="3">
        <v>169.94200000000001</v>
      </c>
      <c r="CN10292" s="3">
        <v>0</v>
      </c>
      <c r="CO10292" s="3">
        <v>0</v>
      </c>
      <c r="CP10292" s="3">
        <v>12582</v>
      </c>
      <c r="CQ10292" s="3">
        <v>12582</v>
      </c>
      <c r="CR10292" s="3">
        <v>3688</v>
      </c>
      <c r="CS10292" s="2">
        <v>2022</v>
      </c>
    </row>
    <row r="10293" spans="1:97" x14ac:dyDescent="0.25">
      <c r="A10293" s="2">
        <v>58851</v>
      </c>
      <c r="B10293" s="5" t="s">
        <v>8</v>
      </c>
      <c r="C10293" s="2" t="s">
        <v>0</v>
      </c>
      <c r="D10293" s="5" t="s">
        <v>7669</v>
      </c>
      <c r="E10293" s="5" t="s">
        <v>1842</v>
      </c>
      <c r="F10293" s="2">
        <v>63248</v>
      </c>
      <c r="G10293" s="5" t="s">
        <v>78</v>
      </c>
      <c r="H10293" s="5" t="s">
        <v>31</v>
      </c>
      <c r="I10293" s="5" t="s">
        <v>520</v>
      </c>
      <c r="J10293" s="5" t="s">
        <v>1</v>
      </c>
      <c r="K10293" s="2">
        <v>22</v>
      </c>
      <c r="L10293" s="2">
        <v>2</v>
      </c>
      <c r="M10293" s="5" t="s">
        <v>5</v>
      </c>
      <c r="N10293" s="5" t="s">
        <v>77</v>
      </c>
      <c r="O10293" s="5" t="s">
        <v>76</v>
      </c>
      <c r="P10293" s="5" t="s">
        <v>76</v>
      </c>
      <c r="Q10293" s="5" t="s">
        <v>156</v>
      </c>
      <c r="R10293" s="5" t="s">
        <v>101</v>
      </c>
      <c r="S10293" s="5" t="s">
        <v>1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0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0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0</v>
      </c>
      <c r="BA10293" s="4">
        <v>0</v>
      </c>
      <c r="BB10293" s="4">
        <v>0</v>
      </c>
      <c r="BC10293" s="4">
        <v>0</v>
      </c>
      <c r="BD10293" s="3">
        <v>1849</v>
      </c>
      <c r="BE10293" s="3">
        <v>2064</v>
      </c>
      <c r="BF10293" s="3">
        <v>2691</v>
      </c>
      <c r="BG10293" s="3">
        <v>3493</v>
      </c>
      <c r="BH10293" s="3">
        <v>3311</v>
      </c>
      <c r="BI10293" s="3">
        <v>3499</v>
      </c>
      <c r="BJ10293" s="3">
        <v>3115</v>
      </c>
      <c r="BK10293" s="3">
        <v>3030</v>
      </c>
      <c r="BL10293" s="3">
        <v>2837</v>
      </c>
      <c r="BM10293" s="3">
        <v>2379</v>
      </c>
      <c r="BN10293" s="3">
        <v>1857</v>
      </c>
      <c r="BO10293" s="3">
        <v>1455</v>
      </c>
      <c r="BP10293" s="3">
        <v>1849</v>
      </c>
      <c r="BQ10293" s="3">
        <v>2064</v>
      </c>
      <c r="BR10293" s="3">
        <v>2691</v>
      </c>
      <c r="BS10293" s="3">
        <v>3493</v>
      </c>
      <c r="BT10293" s="3">
        <v>3311</v>
      </c>
      <c r="BU10293" s="3">
        <v>3499</v>
      </c>
      <c r="BV10293" s="3">
        <v>3115</v>
      </c>
      <c r="BW10293" s="3">
        <v>3030</v>
      </c>
      <c r="BX10293" s="3">
        <v>2837</v>
      </c>
      <c r="BY10293" s="3">
        <v>2379</v>
      </c>
      <c r="BZ10293" s="3">
        <v>1857</v>
      </c>
      <c r="CA10293" s="3">
        <v>1455</v>
      </c>
      <c r="CB10293" s="3">
        <v>541.99300000000005</v>
      </c>
      <c r="CC10293" s="3">
        <v>604.77800000000002</v>
      </c>
      <c r="CD10293" s="3">
        <v>788.58299999999997</v>
      </c>
      <c r="CE10293" s="3">
        <v>1023.621</v>
      </c>
      <c r="CF10293" s="3">
        <v>970.27</v>
      </c>
      <c r="CG10293" s="3">
        <v>1025.3989999999999</v>
      </c>
      <c r="CH10293" s="3">
        <v>912.91499999999996</v>
      </c>
      <c r="CI10293" s="3">
        <v>888.05100000000004</v>
      </c>
      <c r="CJ10293" s="3">
        <v>831.42200000000003</v>
      </c>
      <c r="CK10293" s="3">
        <v>697.10699999999997</v>
      </c>
      <c r="CL10293" s="3">
        <v>544.39300000000003</v>
      </c>
      <c r="CM10293" s="3">
        <v>426.46800000000002</v>
      </c>
      <c r="CN10293" s="3">
        <v>0</v>
      </c>
      <c r="CO10293" s="3">
        <v>0</v>
      </c>
      <c r="CP10293" s="3">
        <v>31580</v>
      </c>
      <c r="CQ10293" s="3">
        <v>31580</v>
      </c>
      <c r="CR10293" s="3">
        <v>9255</v>
      </c>
      <c r="CS10293" s="2">
        <v>2022</v>
      </c>
    </row>
    <row r="10294" spans="1:97" x14ac:dyDescent="0.25">
      <c r="A10294" s="2">
        <v>58853</v>
      </c>
      <c r="B10294" s="5" t="s">
        <v>8</v>
      </c>
      <c r="C10294" s="2" t="s">
        <v>0</v>
      </c>
      <c r="D10294" s="5" t="s">
        <v>7668</v>
      </c>
      <c r="E10294" s="5" t="s">
        <v>303</v>
      </c>
      <c r="F10294" s="2">
        <v>64778</v>
      </c>
      <c r="G10294" s="5" t="s">
        <v>78</v>
      </c>
      <c r="H10294" s="5" t="s">
        <v>31</v>
      </c>
      <c r="I10294" s="5" t="s">
        <v>520</v>
      </c>
      <c r="J10294" s="5" t="s">
        <v>1</v>
      </c>
      <c r="K10294" s="2">
        <v>22</v>
      </c>
      <c r="L10294" s="2">
        <v>2</v>
      </c>
      <c r="M10294" s="5" t="s">
        <v>5</v>
      </c>
      <c r="N10294" s="5" t="s">
        <v>77</v>
      </c>
      <c r="O10294" s="5" t="s">
        <v>76</v>
      </c>
      <c r="P10294" s="5" t="s">
        <v>76</v>
      </c>
      <c r="Q10294" s="5" t="s">
        <v>153</v>
      </c>
      <c r="R10294" s="5" t="s">
        <v>101</v>
      </c>
      <c r="S10294" s="5" t="s">
        <v>1</v>
      </c>
      <c r="T10294" s="3">
        <v>0</v>
      </c>
      <c r="U10294" s="3">
        <v>0</v>
      </c>
      <c r="V10294" s="3">
        <v>0</v>
      </c>
      <c r="W10294" s="3">
        <v>0</v>
      </c>
      <c r="X10294" s="3">
        <v>0</v>
      </c>
      <c r="Y10294" s="3">
        <v>0</v>
      </c>
      <c r="Z10294" s="3">
        <v>0</v>
      </c>
      <c r="AA10294" s="3">
        <v>0</v>
      </c>
      <c r="AB10294" s="3">
        <v>0</v>
      </c>
      <c r="AC10294" s="3">
        <v>0</v>
      </c>
      <c r="AD10294" s="3">
        <v>0</v>
      </c>
      <c r="AE10294" s="3">
        <v>0</v>
      </c>
      <c r="AF10294" s="3">
        <v>0</v>
      </c>
      <c r="AG10294" s="3">
        <v>0</v>
      </c>
      <c r="AH10294" s="3">
        <v>0</v>
      </c>
      <c r="AI10294" s="3">
        <v>0</v>
      </c>
      <c r="AJ10294" s="3">
        <v>0</v>
      </c>
      <c r="AK10294" s="3">
        <v>0</v>
      </c>
      <c r="AL10294" s="3">
        <v>0</v>
      </c>
      <c r="AM10294" s="3">
        <v>0</v>
      </c>
      <c r="AN10294" s="3">
        <v>0</v>
      </c>
      <c r="AO10294" s="3">
        <v>0</v>
      </c>
      <c r="AP10294" s="3">
        <v>0</v>
      </c>
      <c r="AQ10294" s="3">
        <v>0</v>
      </c>
      <c r="AR10294" s="4">
        <v>0</v>
      </c>
      <c r="AS10294" s="4">
        <v>0</v>
      </c>
      <c r="AT10294" s="4">
        <v>0</v>
      </c>
      <c r="AU10294" s="4">
        <v>0</v>
      </c>
      <c r="AV10294" s="4">
        <v>0</v>
      </c>
      <c r="AW10294" s="4">
        <v>0</v>
      </c>
      <c r="AX10294" s="4">
        <v>0</v>
      </c>
      <c r="AY10294" s="4">
        <v>0</v>
      </c>
      <c r="AZ10294" s="4">
        <v>0</v>
      </c>
      <c r="BA10294" s="4">
        <v>0</v>
      </c>
      <c r="BB10294" s="4">
        <v>0</v>
      </c>
      <c r="BC10294" s="4">
        <v>0</v>
      </c>
      <c r="BD10294" s="3">
        <v>1911</v>
      </c>
      <c r="BE10294" s="3">
        <v>2133</v>
      </c>
      <c r="BF10294" s="3">
        <v>2781</v>
      </c>
      <c r="BG10294" s="3">
        <v>3610</v>
      </c>
      <c r="BH10294" s="3">
        <v>3421</v>
      </c>
      <c r="BI10294" s="3">
        <v>3616</v>
      </c>
      <c r="BJ10294" s="3">
        <v>3219</v>
      </c>
      <c r="BK10294" s="3">
        <v>3132</v>
      </c>
      <c r="BL10294" s="3">
        <v>2932</v>
      </c>
      <c r="BM10294" s="3">
        <v>2458</v>
      </c>
      <c r="BN10294" s="3">
        <v>1920</v>
      </c>
      <c r="BO10294" s="3">
        <v>1504</v>
      </c>
      <c r="BP10294" s="3">
        <v>1911</v>
      </c>
      <c r="BQ10294" s="3">
        <v>2133</v>
      </c>
      <c r="BR10294" s="3">
        <v>2781</v>
      </c>
      <c r="BS10294" s="3">
        <v>3610</v>
      </c>
      <c r="BT10294" s="3">
        <v>3421</v>
      </c>
      <c r="BU10294" s="3">
        <v>3616</v>
      </c>
      <c r="BV10294" s="3">
        <v>3219</v>
      </c>
      <c r="BW10294" s="3">
        <v>3132</v>
      </c>
      <c r="BX10294" s="3">
        <v>2932</v>
      </c>
      <c r="BY10294" s="3">
        <v>2458</v>
      </c>
      <c r="BZ10294" s="3">
        <v>1920</v>
      </c>
      <c r="CA10294" s="3">
        <v>1504</v>
      </c>
      <c r="CB10294" s="3">
        <v>560.15</v>
      </c>
      <c r="CC10294" s="3">
        <v>625.03499999999997</v>
      </c>
      <c r="CD10294" s="3">
        <v>814.99599999999998</v>
      </c>
      <c r="CE10294" s="3">
        <v>1057.9079999999999</v>
      </c>
      <c r="CF10294" s="3">
        <v>1002.77</v>
      </c>
      <c r="CG10294" s="3">
        <v>1059.7449999999999</v>
      </c>
      <c r="CH10294" s="3">
        <v>943.49300000000005</v>
      </c>
      <c r="CI10294" s="3">
        <v>917.79600000000005</v>
      </c>
      <c r="CJ10294" s="3">
        <v>859.27</v>
      </c>
      <c r="CK10294" s="3">
        <v>720.45699999999999</v>
      </c>
      <c r="CL10294" s="3">
        <v>562.62699999999995</v>
      </c>
      <c r="CM10294" s="3">
        <v>440.75299999999999</v>
      </c>
      <c r="CN10294" s="3">
        <v>0</v>
      </c>
      <c r="CO10294" s="3">
        <v>0</v>
      </c>
      <c r="CP10294" s="3">
        <v>32637</v>
      </c>
      <c r="CQ10294" s="3">
        <v>32637</v>
      </c>
      <c r="CR10294" s="3">
        <v>9565</v>
      </c>
      <c r="CS10294" s="2">
        <v>2022</v>
      </c>
    </row>
    <row r="10295" spans="1:97" x14ac:dyDescent="0.25">
      <c r="A10295" s="2">
        <v>58854</v>
      </c>
      <c r="B10295" s="5" t="s">
        <v>8</v>
      </c>
      <c r="C10295" s="2" t="s">
        <v>0</v>
      </c>
      <c r="D10295" s="5" t="s">
        <v>7667</v>
      </c>
      <c r="E10295" s="5" t="s">
        <v>303</v>
      </c>
      <c r="F10295" s="2">
        <v>64778</v>
      </c>
      <c r="G10295" s="5" t="s">
        <v>78</v>
      </c>
      <c r="H10295" s="5" t="s">
        <v>31</v>
      </c>
      <c r="I10295" s="5" t="s">
        <v>520</v>
      </c>
      <c r="J10295" s="5" t="s">
        <v>1</v>
      </c>
      <c r="K10295" s="2">
        <v>22</v>
      </c>
      <c r="L10295" s="2">
        <v>2</v>
      </c>
      <c r="M10295" s="5" t="s">
        <v>5</v>
      </c>
      <c r="N10295" s="5" t="s">
        <v>77</v>
      </c>
      <c r="O10295" s="5" t="s">
        <v>76</v>
      </c>
      <c r="P10295" s="5" t="s">
        <v>76</v>
      </c>
      <c r="Q10295" s="5" t="s">
        <v>153</v>
      </c>
      <c r="R10295" s="5" t="s">
        <v>101</v>
      </c>
      <c r="S10295" s="5" t="s">
        <v>1</v>
      </c>
      <c r="T10295" s="3">
        <v>0</v>
      </c>
      <c r="U10295" s="3">
        <v>0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0</v>
      </c>
      <c r="AC10295" s="3">
        <v>0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0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0</v>
      </c>
      <c r="BA10295" s="4">
        <v>0</v>
      </c>
      <c r="BB10295" s="4">
        <v>0</v>
      </c>
      <c r="BC10295" s="4">
        <v>0</v>
      </c>
      <c r="BD10295" s="3">
        <v>1769</v>
      </c>
      <c r="BE10295" s="3">
        <v>1974</v>
      </c>
      <c r="BF10295" s="3">
        <v>2573</v>
      </c>
      <c r="BG10295" s="3">
        <v>3341</v>
      </c>
      <c r="BH10295" s="3">
        <v>3166</v>
      </c>
      <c r="BI10295" s="3">
        <v>3346</v>
      </c>
      <c r="BJ10295" s="3">
        <v>2979</v>
      </c>
      <c r="BK10295" s="3">
        <v>2898</v>
      </c>
      <c r="BL10295" s="3">
        <v>2713</v>
      </c>
      <c r="BM10295" s="3">
        <v>2275</v>
      </c>
      <c r="BN10295" s="3">
        <v>1777</v>
      </c>
      <c r="BO10295" s="3">
        <v>1392</v>
      </c>
      <c r="BP10295" s="3">
        <v>1769</v>
      </c>
      <c r="BQ10295" s="3">
        <v>1974</v>
      </c>
      <c r="BR10295" s="3">
        <v>2573</v>
      </c>
      <c r="BS10295" s="3">
        <v>3341</v>
      </c>
      <c r="BT10295" s="3">
        <v>3166</v>
      </c>
      <c r="BU10295" s="3">
        <v>3346</v>
      </c>
      <c r="BV10295" s="3">
        <v>2979</v>
      </c>
      <c r="BW10295" s="3">
        <v>2898</v>
      </c>
      <c r="BX10295" s="3">
        <v>2713</v>
      </c>
      <c r="BY10295" s="3">
        <v>2275</v>
      </c>
      <c r="BZ10295" s="3">
        <v>1777</v>
      </c>
      <c r="CA10295" s="3">
        <v>1392</v>
      </c>
      <c r="CB10295" s="3">
        <v>518.39200000000005</v>
      </c>
      <c r="CC10295" s="3">
        <v>578.44399999999996</v>
      </c>
      <c r="CD10295" s="3">
        <v>754.24400000000003</v>
      </c>
      <c r="CE10295" s="3">
        <v>979.04899999999998</v>
      </c>
      <c r="CF10295" s="3">
        <v>928.02099999999996</v>
      </c>
      <c r="CG10295" s="3">
        <v>980.74900000000002</v>
      </c>
      <c r="CH10295" s="3">
        <v>873.16300000000001</v>
      </c>
      <c r="CI10295" s="3">
        <v>849.38199999999995</v>
      </c>
      <c r="CJ10295" s="3">
        <v>795.21799999999996</v>
      </c>
      <c r="CK10295" s="3">
        <v>666.75199999999995</v>
      </c>
      <c r="CL10295" s="3">
        <v>520.68799999999999</v>
      </c>
      <c r="CM10295" s="3">
        <v>407.89800000000002</v>
      </c>
      <c r="CN10295" s="3">
        <v>0</v>
      </c>
      <c r="CO10295" s="3">
        <v>0</v>
      </c>
      <c r="CP10295" s="3">
        <v>30203</v>
      </c>
      <c r="CQ10295" s="3">
        <v>30203</v>
      </c>
      <c r="CR10295" s="3">
        <v>8852</v>
      </c>
      <c r="CS10295" s="2">
        <v>2022</v>
      </c>
    </row>
    <row r="10296" spans="1:97" x14ac:dyDescent="0.25">
      <c r="A10296" s="2">
        <v>58855</v>
      </c>
      <c r="B10296" s="5" t="s">
        <v>8</v>
      </c>
      <c r="C10296" s="2" t="s">
        <v>0</v>
      </c>
      <c r="D10296" s="5" t="s">
        <v>7666</v>
      </c>
      <c r="E10296" s="5" t="s">
        <v>303</v>
      </c>
      <c r="F10296" s="2">
        <v>64778</v>
      </c>
      <c r="G10296" s="5" t="s">
        <v>78</v>
      </c>
      <c r="H10296" s="5" t="s">
        <v>31</v>
      </c>
      <c r="I10296" s="5" t="s">
        <v>520</v>
      </c>
      <c r="J10296" s="5" t="s">
        <v>1</v>
      </c>
      <c r="K10296" s="2">
        <v>22</v>
      </c>
      <c r="L10296" s="2">
        <v>2</v>
      </c>
      <c r="M10296" s="5" t="s">
        <v>5</v>
      </c>
      <c r="N10296" s="5" t="s">
        <v>77</v>
      </c>
      <c r="O10296" s="5" t="s">
        <v>76</v>
      </c>
      <c r="P10296" s="5" t="s">
        <v>76</v>
      </c>
      <c r="Q10296" s="5" t="s">
        <v>153</v>
      </c>
      <c r="R10296" s="5" t="s">
        <v>101</v>
      </c>
      <c r="S10296" s="5" t="s">
        <v>1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1451</v>
      </c>
      <c r="BE10296" s="3">
        <v>1619</v>
      </c>
      <c r="BF10296" s="3">
        <v>2111</v>
      </c>
      <c r="BG10296" s="3">
        <v>2740</v>
      </c>
      <c r="BH10296" s="3">
        <v>2598</v>
      </c>
      <c r="BI10296" s="3">
        <v>2745</v>
      </c>
      <c r="BJ10296" s="3">
        <v>2444</v>
      </c>
      <c r="BK10296" s="3">
        <v>2378</v>
      </c>
      <c r="BL10296" s="3">
        <v>2226</v>
      </c>
      <c r="BM10296" s="3">
        <v>1866</v>
      </c>
      <c r="BN10296" s="3">
        <v>1457</v>
      </c>
      <c r="BO10296" s="3">
        <v>1142</v>
      </c>
      <c r="BP10296" s="3">
        <v>1451</v>
      </c>
      <c r="BQ10296" s="3">
        <v>1619</v>
      </c>
      <c r="BR10296" s="3">
        <v>2111</v>
      </c>
      <c r="BS10296" s="3">
        <v>2740</v>
      </c>
      <c r="BT10296" s="3">
        <v>2598</v>
      </c>
      <c r="BU10296" s="3">
        <v>2745</v>
      </c>
      <c r="BV10296" s="3">
        <v>2444</v>
      </c>
      <c r="BW10296" s="3">
        <v>2378</v>
      </c>
      <c r="BX10296" s="3">
        <v>2226</v>
      </c>
      <c r="BY10296" s="3">
        <v>1866</v>
      </c>
      <c r="BZ10296" s="3">
        <v>1457</v>
      </c>
      <c r="CA10296" s="3">
        <v>1142</v>
      </c>
      <c r="CB10296" s="3">
        <v>425.279</v>
      </c>
      <c r="CC10296" s="3">
        <v>474.54300000000001</v>
      </c>
      <c r="CD10296" s="3">
        <v>618.76700000000005</v>
      </c>
      <c r="CE10296" s="3">
        <v>803.19200000000001</v>
      </c>
      <c r="CF10296" s="3">
        <v>761.32899999999995</v>
      </c>
      <c r="CG10296" s="3">
        <v>804.58600000000001</v>
      </c>
      <c r="CH10296" s="3">
        <v>716.32500000000005</v>
      </c>
      <c r="CI10296" s="3">
        <v>696.81500000000005</v>
      </c>
      <c r="CJ10296" s="3">
        <v>652.38099999999997</v>
      </c>
      <c r="CK10296" s="3">
        <v>546.99</v>
      </c>
      <c r="CL10296" s="3">
        <v>427.16199999999998</v>
      </c>
      <c r="CM10296" s="3">
        <v>334.63099999999997</v>
      </c>
      <c r="CN10296" s="3">
        <v>0</v>
      </c>
      <c r="CO10296" s="3">
        <v>0</v>
      </c>
      <c r="CP10296" s="3">
        <v>24777</v>
      </c>
      <c r="CQ10296" s="3">
        <v>24777</v>
      </c>
      <c r="CR10296" s="3">
        <v>7262</v>
      </c>
      <c r="CS10296" s="2">
        <v>2022</v>
      </c>
    </row>
    <row r="10297" spans="1:97" x14ac:dyDescent="0.25">
      <c r="A10297" s="2">
        <v>58856</v>
      </c>
      <c r="B10297" s="5" t="s">
        <v>8</v>
      </c>
      <c r="C10297" s="2" t="s">
        <v>0</v>
      </c>
      <c r="D10297" s="5" t="s">
        <v>7665</v>
      </c>
      <c r="E10297" s="5" t="s">
        <v>303</v>
      </c>
      <c r="F10297" s="2">
        <v>64778</v>
      </c>
      <c r="G10297" s="5" t="s">
        <v>78</v>
      </c>
      <c r="H10297" s="5" t="s">
        <v>31</v>
      </c>
      <c r="I10297" s="5" t="s">
        <v>520</v>
      </c>
      <c r="J10297" s="5" t="s">
        <v>1</v>
      </c>
      <c r="K10297" s="2">
        <v>22</v>
      </c>
      <c r="L10297" s="2">
        <v>2</v>
      </c>
      <c r="M10297" s="5" t="s">
        <v>5</v>
      </c>
      <c r="N10297" s="5" t="s">
        <v>77</v>
      </c>
      <c r="O10297" s="5" t="s">
        <v>76</v>
      </c>
      <c r="P10297" s="5" t="s">
        <v>76</v>
      </c>
      <c r="Q10297" s="5" t="s">
        <v>153</v>
      </c>
      <c r="R10297" s="5" t="s">
        <v>101</v>
      </c>
      <c r="S10297" s="5" t="s">
        <v>1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1780</v>
      </c>
      <c r="BE10297" s="3">
        <v>1986</v>
      </c>
      <c r="BF10297" s="3">
        <v>2589</v>
      </c>
      <c r="BG10297" s="3">
        <v>3361</v>
      </c>
      <c r="BH10297" s="3">
        <v>3186</v>
      </c>
      <c r="BI10297" s="3">
        <v>3367</v>
      </c>
      <c r="BJ10297" s="3">
        <v>2998</v>
      </c>
      <c r="BK10297" s="3">
        <v>2916</v>
      </c>
      <c r="BL10297" s="3">
        <v>2730</v>
      </c>
      <c r="BM10297" s="3">
        <v>2289</v>
      </c>
      <c r="BN10297" s="3">
        <v>1788</v>
      </c>
      <c r="BO10297" s="3">
        <v>1400</v>
      </c>
      <c r="BP10297" s="3">
        <v>1780</v>
      </c>
      <c r="BQ10297" s="3">
        <v>1986</v>
      </c>
      <c r="BR10297" s="3">
        <v>2589</v>
      </c>
      <c r="BS10297" s="3">
        <v>3361</v>
      </c>
      <c r="BT10297" s="3">
        <v>3186</v>
      </c>
      <c r="BU10297" s="3">
        <v>3367</v>
      </c>
      <c r="BV10297" s="3">
        <v>2998</v>
      </c>
      <c r="BW10297" s="3">
        <v>2916</v>
      </c>
      <c r="BX10297" s="3">
        <v>2730</v>
      </c>
      <c r="BY10297" s="3">
        <v>2289</v>
      </c>
      <c r="BZ10297" s="3">
        <v>1788</v>
      </c>
      <c r="CA10297" s="3">
        <v>1400</v>
      </c>
      <c r="CB10297" s="3">
        <v>521.61400000000003</v>
      </c>
      <c r="CC10297" s="3">
        <v>582.03800000000001</v>
      </c>
      <c r="CD10297" s="3">
        <v>758.93100000000004</v>
      </c>
      <c r="CE10297" s="3">
        <v>985.13199999999995</v>
      </c>
      <c r="CF10297" s="3">
        <v>933.78700000000003</v>
      </c>
      <c r="CG10297" s="3">
        <v>986.84199999999998</v>
      </c>
      <c r="CH10297" s="3">
        <v>878.58799999999997</v>
      </c>
      <c r="CI10297" s="3">
        <v>854.65899999999999</v>
      </c>
      <c r="CJ10297" s="3">
        <v>800.15899999999999</v>
      </c>
      <c r="CK10297" s="3">
        <v>670.89499999999998</v>
      </c>
      <c r="CL10297" s="3">
        <v>523.923</v>
      </c>
      <c r="CM10297" s="3">
        <v>410.43200000000002</v>
      </c>
      <c r="CN10297" s="3">
        <v>0</v>
      </c>
      <c r="CO10297" s="3">
        <v>0</v>
      </c>
      <c r="CP10297" s="3">
        <v>30390</v>
      </c>
      <c r="CQ10297" s="3">
        <v>30390</v>
      </c>
      <c r="CR10297" s="3">
        <v>8907</v>
      </c>
      <c r="CS10297" s="2">
        <v>2022</v>
      </c>
    </row>
    <row r="10298" spans="1:97" x14ac:dyDescent="0.25">
      <c r="A10298" s="2">
        <v>58859</v>
      </c>
      <c r="B10298" s="5" t="s">
        <v>8</v>
      </c>
      <c r="C10298" s="2" t="s">
        <v>0</v>
      </c>
      <c r="D10298" s="5" t="s">
        <v>7664</v>
      </c>
      <c r="E10298" s="5" t="s">
        <v>303</v>
      </c>
      <c r="F10298" s="2">
        <v>64778</v>
      </c>
      <c r="G10298" s="5" t="s">
        <v>78</v>
      </c>
      <c r="H10298" s="5" t="s">
        <v>31</v>
      </c>
      <c r="I10298" s="5" t="s">
        <v>520</v>
      </c>
      <c r="J10298" s="5" t="s">
        <v>1</v>
      </c>
      <c r="K10298" s="2">
        <v>22</v>
      </c>
      <c r="L10298" s="2">
        <v>2</v>
      </c>
      <c r="M10298" s="5" t="s">
        <v>5</v>
      </c>
      <c r="N10298" s="5" t="s">
        <v>77</v>
      </c>
      <c r="O10298" s="5" t="s">
        <v>76</v>
      </c>
      <c r="P10298" s="5" t="s">
        <v>76</v>
      </c>
      <c r="Q10298" s="5" t="s">
        <v>153</v>
      </c>
      <c r="R10298" s="5" t="s">
        <v>101</v>
      </c>
      <c r="S10298" s="5" t="s">
        <v>1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>
        <v>0</v>
      </c>
      <c r="AS10298" s="4">
        <v>0</v>
      </c>
      <c r="AT10298" s="4">
        <v>0</v>
      </c>
      <c r="AU10298" s="4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>
        <v>1482</v>
      </c>
      <c r="BE10298" s="3">
        <v>1653</v>
      </c>
      <c r="BF10298" s="3">
        <v>2156</v>
      </c>
      <c r="BG10298" s="3">
        <v>2798</v>
      </c>
      <c r="BH10298" s="3">
        <v>2652</v>
      </c>
      <c r="BI10298" s="3">
        <v>2803</v>
      </c>
      <c r="BJ10298" s="3">
        <v>2496</v>
      </c>
      <c r="BK10298" s="3">
        <v>2428</v>
      </c>
      <c r="BL10298" s="3">
        <v>2273</v>
      </c>
      <c r="BM10298" s="3">
        <v>1906</v>
      </c>
      <c r="BN10298" s="3">
        <v>1488</v>
      </c>
      <c r="BO10298" s="3">
        <v>1166</v>
      </c>
      <c r="BP10298" s="3">
        <v>1482</v>
      </c>
      <c r="BQ10298" s="3">
        <v>1653</v>
      </c>
      <c r="BR10298" s="3">
        <v>2156</v>
      </c>
      <c r="BS10298" s="3">
        <v>2798</v>
      </c>
      <c r="BT10298" s="3">
        <v>2652</v>
      </c>
      <c r="BU10298" s="3">
        <v>2803</v>
      </c>
      <c r="BV10298" s="3">
        <v>2496</v>
      </c>
      <c r="BW10298" s="3">
        <v>2428</v>
      </c>
      <c r="BX10298" s="3">
        <v>2273</v>
      </c>
      <c r="BY10298" s="3">
        <v>1906</v>
      </c>
      <c r="BZ10298" s="3">
        <v>1488</v>
      </c>
      <c r="CA10298" s="3">
        <v>1166</v>
      </c>
      <c r="CB10298" s="3">
        <v>434.24</v>
      </c>
      <c r="CC10298" s="3">
        <v>484.541</v>
      </c>
      <c r="CD10298" s="3">
        <v>631.803</v>
      </c>
      <c r="CE10298" s="3">
        <v>820.11400000000003</v>
      </c>
      <c r="CF10298" s="3">
        <v>777.36900000000003</v>
      </c>
      <c r="CG10298" s="3">
        <v>821.53800000000001</v>
      </c>
      <c r="CH10298" s="3">
        <v>731.41700000000003</v>
      </c>
      <c r="CI10298" s="3">
        <v>711.49599999999998</v>
      </c>
      <c r="CJ10298" s="3">
        <v>666.12599999999998</v>
      </c>
      <c r="CK10298" s="3">
        <v>558.51400000000001</v>
      </c>
      <c r="CL10298" s="3">
        <v>436.161</v>
      </c>
      <c r="CM10298" s="3">
        <v>341.68099999999998</v>
      </c>
      <c r="CN10298" s="3">
        <v>0</v>
      </c>
      <c r="CO10298" s="3">
        <v>0</v>
      </c>
      <c r="CP10298" s="3">
        <v>25301</v>
      </c>
      <c r="CQ10298" s="3">
        <v>25301</v>
      </c>
      <c r="CR10298" s="3">
        <v>7415</v>
      </c>
      <c r="CS10298" s="2">
        <v>2022</v>
      </c>
    </row>
    <row r="10299" spans="1:97" x14ac:dyDescent="0.25">
      <c r="A10299" s="2">
        <v>58861</v>
      </c>
      <c r="B10299" s="5" t="s">
        <v>8</v>
      </c>
      <c r="C10299" s="2" t="s">
        <v>0</v>
      </c>
      <c r="D10299" s="5" t="s">
        <v>7663</v>
      </c>
      <c r="E10299" s="5" t="s">
        <v>303</v>
      </c>
      <c r="F10299" s="2">
        <v>64778</v>
      </c>
      <c r="G10299" s="5" t="s">
        <v>78</v>
      </c>
      <c r="H10299" s="5" t="s">
        <v>31</v>
      </c>
      <c r="I10299" s="5" t="s">
        <v>520</v>
      </c>
      <c r="J10299" s="5" t="s">
        <v>1</v>
      </c>
      <c r="K10299" s="2">
        <v>22</v>
      </c>
      <c r="L10299" s="2">
        <v>2</v>
      </c>
      <c r="M10299" s="5" t="s">
        <v>5</v>
      </c>
      <c r="N10299" s="5" t="s">
        <v>77</v>
      </c>
      <c r="O10299" s="5" t="s">
        <v>76</v>
      </c>
      <c r="P10299" s="5" t="s">
        <v>76</v>
      </c>
      <c r="Q10299" s="5" t="s">
        <v>156</v>
      </c>
      <c r="R10299" s="5" t="s">
        <v>101</v>
      </c>
      <c r="S10299" s="5" t="s">
        <v>1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1789</v>
      </c>
      <c r="BE10299" s="3">
        <v>1996</v>
      </c>
      <c r="BF10299" s="3">
        <v>2603</v>
      </c>
      <c r="BG10299" s="3">
        <v>3378</v>
      </c>
      <c r="BH10299" s="3">
        <v>3202</v>
      </c>
      <c r="BI10299" s="3">
        <v>3384</v>
      </c>
      <c r="BJ10299" s="3">
        <v>3013</v>
      </c>
      <c r="BK10299" s="3">
        <v>2931</v>
      </c>
      <c r="BL10299" s="3">
        <v>2744</v>
      </c>
      <c r="BM10299" s="3">
        <v>2301</v>
      </c>
      <c r="BN10299" s="3">
        <v>1797</v>
      </c>
      <c r="BO10299" s="3">
        <v>1407</v>
      </c>
      <c r="BP10299" s="3">
        <v>1789</v>
      </c>
      <c r="BQ10299" s="3">
        <v>1996</v>
      </c>
      <c r="BR10299" s="3">
        <v>2603</v>
      </c>
      <c r="BS10299" s="3">
        <v>3378</v>
      </c>
      <c r="BT10299" s="3">
        <v>3202</v>
      </c>
      <c r="BU10299" s="3">
        <v>3384</v>
      </c>
      <c r="BV10299" s="3">
        <v>3013</v>
      </c>
      <c r="BW10299" s="3">
        <v>2931</v>
      </c>
      <c r="BX10299" s="3">
        <v>2744</v>
      </c>
      <c r="BY10299" s="3">
        <v>2301</v>
      </c>
      <c r="BZ10299" s="3">
        <v>1797</v>
      </c>
      <c r="CA10299" s="3">
        <v>1407</v>
      </c>
      <c r="CB10299" s="3">
        <v>524.24900000000002</v>
      </c>
      <c r="CC10299" s="3">
        <v>584.97799999999995</v>
      </c>
      <c r="CD10299" s="3">
        <v>762.76499999999999</v>
      </c>
      <c r="CE10299" s="3">
        <v>990.10900000000004</v>
      </c>
      <c r="CF10299" s="3">
        <v>938.505</v>
      </c>
      <c r="CG10299" s="3">
        <v>991.82799999999997</v>
      </c>
      <c r="CH10299" s="3">
        <v>883.02700000000004</v>
      </c>
      <c r="CI10299" s="3">
        <v>858.97699999999998</v>
      </c>
      <c r="CJ10299" s="3">
        <v>804.202</v>
      </c>
      <c r="CK10299" s="3">
        <v>674.28399999999999</v>
      </c>
      <c r="CL10299" s="3">
        <v>526.57000000000005</v>
      </c>
      <c r="CM10299" s="3">
        <v>412.50599999999997</v>
      </c>
      <c r="CN10299" s="3">
        <v>0</v>
      </c>
      <c r="CO10299" s="3">
        <v>0</v>
      </c>
      <c r="CP10299" s="3">
        <v>30545</v>
      </c>
      <c r="CQ10299" s="3">
        <v>30545</v>
      </c>
      <c r="CR10299" s="3">
        <v>8952</v>
      </c>
      <c r="CS10299" s="2">
        <v>2022</v>
      </c>
    </row>
    <row r="10300" spans="1:97" x14ac:dyDescent="0.25">
      <c r="A10300" s="2">
        <v>58862</v>
      </c>
      <c r="B10300" s="5" t="s">
        <v>8</v>
      </c>
      <c r="C10300" s="2" t="s">
        <v>0</v>
      </c>
      <c r="D10300" s="5" t="s">
        <v>7662</v>
      </c>
      <c r="E10300" s="5" t="s">
        <v>303</v>
      </c>
      <c r="F10300" s="2">
        <v>64778</v>
      </c>
      <c r="G10300" s="5" t="s">
        <v>78</v>
      </c>
      <c r="H10300" s="5" t="s">
        <v>31</v>
      </c>
      <c r="I10300" s="5" t="s">
        <v>520</v>
      </c>
      <c r="J10300" s="5" t="s">
        <v>1</v>
      </c>
      <c r="K10300" s="2">
        <v>22</v>
      </c>
      <c r="L10300" s="2">
        <v>2</v>
      </c>
      <c r="M10300" s="5" t="s">
        <v>5</v>
      </c>
      <c r="N10300" s="5" t="s">
        <v>77</v>
      </c>
      <c r="O10300" s="5" t="s">
        <v>76</v>
      </c>
      <c r="P10300" s="5" t="s">
        <v>76</v>
      </c>
      <c r="Q10300" s="5" t="s">
        <v>153</v>
      </c>
      <c r="R10300" s="5" t="s">
        <v>101</v>
      </c>
      <c r="S10300" s="5" t="s">
        <v>1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0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0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0</v>
      </c>
      <c r="BB10300" s="4">
        <v>0</v>
      </c>
      <c r="BC10300" s="4">
        <v>0</v>
      </c>
      <c r="BD10300" s="3">
        <v>1838</v>
      </c>
      <c r="BE10300" s="3">
        <v>2051</v>
      </c>
      <c r="BF10300" s="3">
        <v>2674</v>
      </c>
      <c r="BG10300" s="3">
        <v>3471</v>
      </c>
      <c r="BH10300" s="3">
        <v>3290</v>
      </c>
      <c r="BI10300" s="3">
        <v>3477</v>
      </c>
      <c r="BJ10300" s="3">
        <v>3095</v>
      </c>
      <c r="BK10300" s="3">
        <v>3011</v>
      </c>
      <c r="BL10300" s="3">
        <v>2819</v>
      </c>
      <c r="BM10300" s="3">
        <v>2364</v>
      </c>
      <c r="BN10300" s="3">
        <v>1846</v>
      </c>
      <c r="BO10300" s="3">
        <v>1446</v>
      </c>
      <c r="BP10300" s="3">
        <v>1838</v>
      </c>
      <c r="BQ10300" s="3">
        <v>2051</v>
      </c>
      <c r="BR10300" s="3">
        <v>2674</v>
      </c>
      <c r="BS10300" s="3">
        <v>3471</v>
      </c>
      <c r="BT10300" s="3">
        <v>3290</v>
      </c>
      <c r="BU10300" s="3">
        <v>3477</v>
      </c>
      <c r="BV10300" s="3">
        <v>3095</v>
      </c>
      <c r="BW10300" s="3">
        <v>3011</v>
      </c>
      <c r="BX10300" s="3">
        <v>2819</v>
      </c>
      <c r="BY10300" s="3">
        <v>2364</v>
      </c>
      <c r="BZ10300" s="3">
        <v>1846</v>
      </c>
      <c r="CA10300" s="3">
        <v>1446</v>
      </c>
      <c r="CB10300" s="3">
        <v>538.59699999999998</v>
      </c>
      <c r="CC10300" s="3">
        <v>600.98800000000006</v>
      </c>
      <c r="CD10300" s="3">
        <v>783.64099999999996</v>
      </c>
      <c r="CE10300" s="3">
        <v>1017.206</v>
      </c>
      <c r="CF10300" s="3">
        <v>964.19</v>
      </c>
      <c r="CG10300" s="3">
        <v>1018.973</v>
      </c>
      <c r="CH10300" s="3">
        <v>907.19399999999996</v>
      </c>
      <c r="CI10300" s="3">
        <v>882.48599999999999</v>
      </c>
      <c r="CJ10300" s="3">
        <v>826.21100000000001</v>
      </c>
      <c r="CK10300" s="3">
        <v>692.73800000000006</v>
      </c>
      <c r="CL10300" s="3">
        <v>540.98099999999999</v>
      </c>
      <c r="CM10300" s="3">
        <v>423.79500000000002</v>
      </c>
      <c r="CN10300" s="3">
        <v>0</v>
      </c>
      <c r="CO10300" s="3">
        <v>0</v>
      </c>
      <c r="CP10300" s="3">
        <v>31382</v>
      </c>
      <c r="CQ10300" s="3">
        <v>31382</v>
      </c>
      <c r="CR10300" s="3">
        <v>9197</v>
      </c>
      <c r="CS10300" s="2">
        <v>2022</v>
      </c>
    </row>
    <row r="10301" spans="1:97" x14ac:dyDescent="0.25">
      <c r="A10301" s="2">
        <v>58863</v>
      </c>
      <c r="B10301" s="5" t="s">
        <v>8</v>
      </c>
      <c r="C10301" s="2" t="s">
        <v>0</v>
      </c>
      <c r="D10301" s="5" t="s">
        <v>7661</v>
      </c>
      <c r="E10301" s="5" t="s">
        <v>303</v>
      </c>
      <c r="F10301" s="2">
        <v>64778</v>
      </c>
      <c r="G10301" s="5" t="s">
        <v>78</v>
      </c>
      <c r="H10301" s="5" t="s">
        <v>31</v>
      </c>
      <c r="I10301" s="5" t="s">
        <v>520</v>
      </c>
      <c r="J10301" s="5" t="s">
        <v>1</v>
      </c>
      <c r="K10301" s="2">
        <v>22</v>
      </c>
      <c r="L10301" s="2">
        <v>2</v>
      </c>
      <c r="M10301" s="5" t="s">
        <v>5</v>
      </c>
      <c r="N10301" s="5" t="s">
        <v>77</v>
      </c>
      <c r="O10301" s="5" t="s">
        <v>76</v>
      </c>
      <c r="P10301" s="5" t="s">
        <v>76</v>
      </c>
      <c r="Q10301" s="5" t="s">
        <v>156</v>
      </c>
      <c r="R10301" s="5" t="s">
        <v>101</v>
      </c>
      <c r="S10301" s="5" t="s">
        <v>1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>
        <v>0</v>
      </c>
      <c r="AD10301" s="3">
        <v>0</v>
      </c>
      <c r="AE10301" s="3">
        <v>0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>
        <v>0</v>
      </c>
      <c r="AP10301" s="3">
        <v>0</v>
      </c>
      <c r="AQ10301" s="3">
        <v>0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>
        <v>0</v>
      </c>
      <c r="BB10301" s="4">
        <v>0</v>
      </c>
      <c r="BC10301" s="4">
        <v>0</v>
      </c>
      <c r="BD10301" s="3">
        <v>1818</v>
      </c>
      <c r="BE10301" s="3">
        <v>2028</v>
      </c>
      <c r="BF10301" s="3">
        <v>2645</v>
      </c>
      <c r="BG10301" s="3">
        <v>3433</v>
      </c>
      <c r="BH10301" s="3">
        <v>3254</v>
      </c>
      <c r="BI10301" s="3">
        <v>3439</v>
      </c>
      <c r="BJ10301" s="3">
        <v>3062</v>
      </c>
      <c r="BK10301" s="3">
        <v>2979</v>
      </c>
      <c r="BL10301" s="3">
        <v>2789</v>
      </c>
      <c r="BM10301" s="3">
        <v>2338</v>
      </c>
      <c r="BN10301" s="3">
        <v>1826</v>
      </c>
      <c r="BO10301" s="3">
        <v>1430</v>
      </c>
      <c r="BP10301" s="3">
        <v>1818</v>
      </c>
      <c r="BQ10301" s="3">
        <v>2028</v>
      </c>
      <c r="BR10301" s="3">
        <v>2645</v>
      </c>
      <c r="BS10301" s="3">
        <v>3433</v>
      </c>
      <c r="BT10301" s="3">
        <v>3254</v>
      </c>
      <c r="BU10301" s="3">
        <v>3439</v>
      </c>
      <c r="BV10301" s="3">
        <v>3062</v>
      </c>
      <c r="BW10301" s="3">
        <v>2979</v>
      </c>
      <c r="BX10301" s="3">
        <v>2789</v>
      </c>
      <c r="BY10301" s="3">
        <v>2338</v>
      </c>
      <c r="BZ10301" s="3">
        <v>1826</v>
      </c>
      <c r="CA10301" s="3">
        <v>1430</v>
      </c>
      <c r="CB10301" s="3">
        <v>532.79899999999998</v>
      </c>
      <c r="CC10301" s="3">
        <v>594.51900000000001</v>
      </c>
      <c r="CD10301" s="3">
        <v>775.20500000000004</v>
      </c>
      <c r="CE10301" s="3">
        <v>1006.2569999999999</v>
      </c>
      <c r="CF10301" s="3">
        <v>953.81100000000004</v>
      </c>
      <c r="CG10301" s="3">
        <v>1008.004</v>
      </c>
      <c r="CH10301" s="3">
        <v>897.428</v>
      </c>
      <c r="CI10301" s="3">
        <v>872.98599999999999</v>
      </c>
      <c r="CJ10301" s="3">
        <v>817.31799999999998</v>
      </c>
      <c r="CK10301" s="3">
        <v>685.28200000000004</v>
      </c>
      <c r="CL10301" s="3">
        <v>535.15800000000002</v>
      </c>
      <c r="CM10301" s="3">
        <v>419.233</v>
      </c>
      <c r="CN10301" s="3">
        <v>0</v>
      </c>
      <c r="CO10301" s="3">
        <v>0</v>
      </c>
      <c r="CP10301" s="3">
        <v>31041</v>
      </c>
      <c r="CQ10301" s="3">
        <v>31041</v>
      </c>
      <c r="CR10301" s="3">
        <v>9098</v>
      </c>
      <c r="CS10301" s="2">
        <v>2022</v>
      </c>
    </row>
    <row r="10302" spans="1:97" x14ac:dyDescent="0.25">
      <c r="A10302" s="2">
        <v>58864</v>
      </c>
      <c r="B10302" s="5" t="s">
        <v>8</v>
      </c>
      <c r="C10302" s="2" t="s">
        <v>0</v>
      </c>
      <c r="D10302" s="5" t="s">
        <v>7660</v>
      </c>
      <c r="E10302" s="5" t="s">
        <v>930</v>
      </c>
      <c r="F10302" s="2">
        <v>61060</v>
      </c>
      <c r="G10302" s="5" t="s">
        <v>78</v>
      </c>
      <c r="H10302" s="5" t="s">
        <v>31</v>
      </c>
      <c r="I10302" s="5" t="s">
        <v>520</v>
      </c>
      <c r="J10302" s="5" t="s">
        <v>1</v>
      </c>
      <c r="K10302" s="2">
        <v>22</v>
      </c>
      <c r="L10302" s="2">
        <v>2</v>
      </c>
      <c r="M10302" s="5" t="s">
        <v>5</v>
      </c>
      <c r="N10302" s="5" t="s">
        <v>77</v>
      </c>
      <c r="O10302" s="5" t="s">
        <v>76</v>
      </c>
      <c r="P10302" s="5" t="s">
        <v>76</v>
      </c>
      <c r="Q10302" s="5" t="s">
        <v>153</v>
      </c>
      <c r="R10302" s="5" t="s">
        <v>101</v>
      </c>
      <c r="S10302" s="5" t="s">
        <v>1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1660</v>
      </c>
      <c r="BE10302" s="3">
        <v>1853</v>
      </c>
      <c r="BF10302" s="3">
        <v>2416</v>
      </c>
      <c r="BG10302" s="3">
        <v>3136</v>
      </c>
      <c r="BH10302" s="3">
        <v>2973</v>
      </c>
      <c r="BI10302" s="3">
        <v>3141</v>
      </c>
      <c r="BJ10302" s="3">
        <v>2797</v>
      </c>
      <c r="BK10302" s="3">
        <v>2721</v>
      </c>
      <c r="BL10302" s="3">
        <v>2547</v>
      </c>
      <c r="BM10302" s="3">
        <v>2136</v>
      </c>
      <c r="BN10302" s="3">
        <v>1668</v>
      </c>
      <c r="BO10302" s="3">
        <v>1307</v>
      </c>
      <c r="BP10302" s="3">
        <v>1660</v>
      </c>
      <c r="BQ10302" s="3">
        <v>1853</v>
      </c>
      <c r="BR10302" s="3">
        <v>2416</v>
      </c>
      <c r="BS10302" s="3">
        <v>3136</v>
      </c>
      <c r="BT10302" s="3">
        <v>2973</v>
      </c>
      <c r="BU10302" s="3">
        <v>3141</v>
      </c>
      <c r="BV10302" s="3">
        <v>2797</v>
      </c>
      <c r="BW10302" s="3">
        <v>2721</v>
      </c>
      <c r="BX10302" s="3">
        <v>2547</v>
      </c>
      <c r="BY10302" s="3">
        <v>2136</v>
      </c>
      <c r="BZ10302" s="3">
        <v>1668</v>
      </c>
      <c r="CA10302" s="3">
        <v>1307</v>
      </c>
      <c r="CB10302" s="3">
        <v>486.65199999999999</v>
      </c>
      <c r="CC10302" s="3">
        <v>543.02599999999995</v>
      </c>
      <c r="CD10302" s="3">
        <v>708.06299999999999</v>
      </c>
      <c r="CE10302" s="3">
        <v>919.10199999999998</v>
      </c>
      <c r="CF10302" s="3">
        <v>871.19899999999996</v>
      </c>
      <c r="CG10302" s="3">
        <v>920.69799999999998</v>
      </c>
      <c r="CH10302" s="3">
        <v>819.7</v>
      </c>
      <c r="CI10302" s="3">
        <v>797.375</v>
      </c>
      <c r="CJ10302" s="3">
        <v>746.52800000000002</v>
      </c>
      <c r="CK10302" s="3">
        <v>625.928</v>
      </c>
      <c r="CL10302" s="3">
        <v>488.80599999999998</v>
      </c>
      <c r="CM10302" s="3">
        <v>382.923</v>
      </c>
      <c r="CN10302" s="3">
        <v>0</v>
      </c>
      <c r="CO10302" s="3">
        <v>0</v>
      </c>
      <c r="CP10302" s="3">
        <v>28355</v>
      </c>
      <c r="CQ10302" s="3">
        <v>28355</v>
      </c>
      <c r="CR10302" s="3">
        <v>8310</v>
      </c>
      <c r="CS10302" s="2">
        <v>2022</v>
      </c>
    </row>
    <row r="10303" spans="1:97" x14ac:dyDescent="0.25">
      <c r="A10303" s="2">
        <v>58865</v>
      </c>
      <c r="B10303" s="5" t="s">
        <v>24</v>
      </c>
      <c r="C10303" s="2" t="s">
        <v>0</v>
      </c>
      <c r="D10303" s="5" t="s">
        <v>7659</v>
      </c>
      <c r="E10303" s="5" t="s">
        <v>7658</v>
      </c>
      <c r="F10303" s="2">
        <v>58748</v>
      </c>
      <c r="G10303" s="5" t="s">
        <v>78</v>
      </c>
      <c r="H10303" s="5" t="s">
        <v>31</v>
      </c>
      <c r="I10303" s="5" t="s">
        <v>520</v>
      </c>
      <c r="J10303" s="5" t="s">
        <v>1</v>
      </c>
      <c r="K10303" s="2">
        <v>22</v>
      </c>
      <c r="L10303" s="2">
        <v>3</v>
      </c>
      <c r="M10303" s="5" t="s">
        <v>64</v>
      </c>
      <c r="N10303" s="5" t="s">
        <v>82</v>
      </c>
      <c r="O10303" s="5" t="s">
        <v>85</v>
      </c>
      <c r="P10303" s="5" t="s">
        <v>84</v>
      </c>
      <c r="Q10303" s="5" t="s">
        <v>156</v>
      </c>
      <c r="R10303" s="5" t="s">
        <v>101</v>
      </c>
      <c r="S10303" s="5" t="s">
        <v>51</v>
      </c>
      <c r="T10303" s="3">
        <v>24177</v>
      </c>
      <c r="U10303" s="3">
        <v>23182</v>
      </c>
      <c r="V10303" s="3">
        <v>24743</v>
      </c>
      <c r="W10303" s="3">
        <v>24005</v>
      </c>
      <c r="X10303" s="3">
        <v>21937</v>
      </c>
      <c r="Y10303" s="3">
        <v>22745</v>
      </c>
      <c r="Z10303" s="3">
        <v>25008</v>
      </c>
      <c r="AA10303" s="3">
        <v>22924</v>
      </c>
      <c r="AB10303" s="3">
        <v>20940</v>
      </c>
      <c r="AC10303" s="3">
        <v>22770</v>
      </c>
      <c r="AD10303" s="3">
        <v>22649</v>
      </c>
      <c r="AE10303" s="3">
        <v>24069</v>
      </c>
      <c r="AF10303" s="3">
        <v>9226</v>
      </c>
      <c r="AG10303" s="3">
        <v>8847</v>
      </c>
      <c r="AH10303" s="3">
        <v>9442</v>
      </c>
      <c r="AI10303" s="3">
        <v>9161</v>
      </c>
      <c r="AJ10303" s="3">
        <v>8372</v>
      </c>
      <c r="AK10303" s="3">
        <v>8680</v>
      </c>
      <c r="AL10303" s="3">
        <v>9543</v>
      </c>
      <c r="AM10303" s="3">
        <v>8748</v>
      </c>
      <c r="AN10303" s="3">
        <v>7991</v>
      </c>
      <c r="AO10303" s="3">
        <v>8689</v>
      </c>
      <c r="AP10303" s="3">
        <v>8643</v>
      </c>
      <c r="AQ10303" s="3">
        <v>9185</v>
      </c>
      <c r="AR10303" s="4">
        <v>1</v>
      </c>
      <c r="AS10303" s="4">
        <v>1</v>
      </c>
      <c r="AT10303" s="4">
        <v>1</v>
      </c>
      <c r="AU10303" s="4">
        <v>1</v>
      </c>
      <c r="AV10303" s="4">
        <v>1</v>
      </c>
      <c r="AW10303" s="4">
        <v>1</v>
      </c>
      <c r="AX10303" s="4">
        <v>1</v>
      </c>
      <c r="AY10303" s="4">
        <v>1</v>
      </c>
      <c r="AZ10303" s="4">
        <v>1</v>
      </c>
      <c r="BA10303" s="4">
        <v>1</v>
      </c>
      <c r="BB10303" s="4">
        <v>1</v>
      </c>
      <c r="BC10303" s="4">
        <v>1</v>
      </c>
      <c r="BD10303" s="3">
        <v>24177</v>
      </c>
      <c r="BE10303" s="3">
        <v>23182</v>
      </c>
      <c r="BF10303" s="3">
        <v>24743</v>
      </c>
      <c r="BG10303" s="3">
        <v>24005</v>
      </c>
      <c r="BH10303" s="3">
        <v>21937</v>
      </c>
      <c r="BI10303" s="3">
        <v>22745</v>
      </c>
      <c r="BJ10303" s="3">
        <v>25008</v>
      </c>
      <c r="BK10303" s="3">
        <v>22924</v>
      </c>
      <c r="BL10303" s="3">
        <v>20940</v>
      </c>
      <c r="BM10303" s="3">
        <v>22770</v>
      </c>
      <c r="BN10303" s="3">
        <v>22649</v>
      </c>
      <c r="BO10303" s="3">
        <v>24069</v>
      </c>
      <c r="BP10303" s="3">
        <v>9226</v>
      </c>
      <c r="BQ10303" s="3">
        <v>8847</v>
      </c>
      <c r="BR10303" s="3">
        <v>9442</v>
      </c>
      <c r="BS10303" s="3">
        <v>9161</v>
      </c>
      <c r="BT10303" s="3">
        <v>8372</v>
      </c>
      <c r="BU10303" s="3">
        <v>8680</v>
      </c>
      <c r="BV10303" s="3">
        <v>9543</v>
      </c>
      <c r="BW10303" s="3">
        <v>8748</v>
      </c>
      <c r="BX10303" s="3">
        <v>7991</v>
      </c>
      <c r="BY10303" s="3">
        <v>8689</v>
      </c>
      <c r="BZ10303" s="3">
        <v>8643</v>
      </c>
      <c r="CA10303" s="3">
        <v>9185</v>
      </c>
      <c r="CB10303" s="3">
        <v>2244.4839999999999</v>
      </c>
      <c r="CC10303" s="3">
        <v>2152.2130000000002</v>
      </c>
      <c r="CD10303" s="3">
        <v>2297.16</v>
      </c>
      <c r="CE10303" s="3">
        <v>2228.6080000000002</v>
      </c>
      <c r="CF10303" s="3">
        <v>2036.652</v>
      </c>
      <c r="CG10303" s="3">
        <v>2111.6</v>
      </c>
      <c r="CH10303" s="3">
        <v>2321.7449999999999</v>
      </c>
      <c r="CI10303" s="3">
        <v>2128.2420000000002</v>
      </c>
      <c r="CJ10303" s="3">
        <v>1944.046</v>
      </c>
      <c r="CK10303" s="3">
        <v>2113.989</v>
      </c>
      <c r="CL10303" s="3">
        <v>2102.7489999999998</v>
      </c>
      <c r="CM10303" s="3">
        <v>2234.5120000000002</v>
      </c>
      <c r="CN10303" s="3">
        <v>279149</v>
      </c>
      <c r="CO10303" s="3">
        <v>106527</v>
      </c>
      <c r="CP10303" s="3">
        <v>279149</v>
      </c>
      <c r="CQ10303" s="3">
        <v>106527</v>
      </c>
      <c r="CR10303" s="3">
        <v>25916</v>
      </c>
      <c r="CS10303" s="2">
        <v>2022</v>
      </c>
    </row>
    <row r="10304" spans="1:97" x14ac:dyDescent="0.25">
      <c r="A10304" s="2">
        <v>58866</v>
      </c>
      <c r="B10304" s="5" t="s">
        <v>8</v>
      </c>
      <c r="C10304" s="2" t="s">
        <v>0</v>
      </c>
      <c r="D10304" s="5" t="s">
        <v>7657</v>
      </c>
      <c r="E10304" s="5" t="s">
        <v>303</v>
      </c>
      <c r="F10304" s="2">
        <v>64778</v>
      </c>
      <c r="G10304" s="5" t="s">
        <v>78</v>
      </c>
      <c r="H10304" s="5" t="s">
        <v>31</v>
      </c>
      <c r="I10304" s="5" t="s">
        <v>520</v>
      </c>
      <c r="J10304" s="5" t="s">
        <v>1</v>
      </c>
      <c r="K10304" s="2">
        <v>22</v>
      </c>
      <c r="L10304" s="2">
        <v>2</v>
      </c>
      <c r="M10304" s="5" t="s">
        <v>5</v>
      </c>
      <c r="N10304" s="5" t="s">
        <v>77</v>
      </c>
      <c r="O10304" s="5" t="s">
        <v>76</v>
      </c>
      <c r="P10304" s="5" t="s">
        <v>76</v>
      </c>
      <c r="Q10304" s="5" t="s">
        <v>153</v>
      </c>
      <c r="R10304" s="5" t="s">
        <v>101</v>
      </c>
      <c r="S10304" s="5" t="s">
        <v>1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1340</v>
      </c>
      <c r="BE10304" s="3">
        <v>1495</v>
      </c>
      <c r="BF10304" s="3">
        <v>1950</v>
      </c>
      <c r="BG10304" s="3">
        <v>2531</v>
      </c>
      <c r="BH10304" s="3">
        <v>2399</v>
      </c>
      <c r="BI10304" s="3">
        <v>2535</v>
      </c>
      <c r="BJ10304" s="3">
        <v>2257</v>
      </c>
      <c r="BK10304" s="3">
        <v>2196</v>
      </c>
      <c r="BL10304" s="3">
        <v>2056</v>
      </c>
      <c r="BM10304" s="3">
        <v>1724</v>
      </c>
      <c r="BN10304" s="3">
        <v>1346</v>
      </c>
      <c r="BO10304" s="3">
        <v>1055</v>
      </c>
      <c r="BP10304" s="3">
        <v>1340</v>
      </c>
      <c r="BQ10304" s="3">
        <v>1495</v>
      </c>
      <c r="BR10304" s="3">
        <v>1950</v>
      </c>
      <c r="BS10304" s="3">
        <v>2531</v>
      </c>
      <c r="BT10304" s="3">
        <v>2399</v>
      </c>
      <c r="BU10304" s="3">
        <v>2535</v>
      </c>
      <c r="BV10304" s="3">
        <v>2257</v>
      </c>
      <c r="BW10304" s="3">
        <v>2196</v>
      </c>
      <c r="BX10304" s="3">
        <v>2056</v>
      </c>
      <c r="BY10304" s="3">
        <v>1724</v>
      </c>
      <c r="BZ10304" s="3">
        <v>1346</v>
      </c>
      <c r="CA10304" s="3">
        <v>1055</v>
      </c>
      <c r="CB10304" s="3">
        <v>392.77699999999999</v>
      </c>
      <c r="CC10304" s="3">
        <v>438.27600000000001</v>
      </c>
      <c r="CD10304" s="3">
        <v>571.47699999999998</v>
      </c>
      <c r="CE10304" s="3">
        <v>741.80700000000002</v>
      </c>
      <c r="CF10304" s="3">
        <v>703.14499999999998</v>
      </c>
      <c r="CG10304" s="3">
        <v>743.096</v>
      </c>
      <c r="CH10304" s="3">
        <v>661.58</v>
      </c>
      <c r="CI10304" s="3">
        <v>643.56100000000004</v>
      </c>
      <c r="CJ10304" s="3">
        <v>602.52200000000005</v>
      </c>
      <c r="CK10304" s="3">
        <v>505.18599999999998</v>
      </c>
      <c r="CL10304" s="3">
        <v>394.51600000000002</v>
      </c>
      <c r="CM10304" s="3">
        <v>309.05700000000002</v>
      </c>
      <c r="CN10304" s="3">
        <v>0</v>
      </c>
      <c r="CO10304" s="3">
        <v>0</v>
      </c>
      <c r="CP10304" s="3">
        <v>22884</v>
      </c>
      <c r="CQ10304" s="3">
        <v>22884</v>
      </c>
      <c r="CR10304" s="3">
        <v>6707</v>
      </c>
      <c r="CS10304" s="2">
        <v>2022</v>
      </c>
    </row>
    <row r="10305" spans="1:97" x14ac:dyDescent="0.25">
      <c r="A10305" s="2">
        <v>58867</v>
      </c>
      <c r="B10305" s="5" t="s">
        <v>8</v>
      </c>
      <c r="C10305" s="2" t="s">
        <v>0</v>
      </c>
      <c r="D10305" s="5" t="s">
        <v>7656</v>
      </c>
      <c r="E10305" s="5" t="s">
        <v>303</v>
      </c>
      <c r="F10305" s="2">
        <v>64778</v>
      </c>
      <c r="G10305" s="5" t="s">
        <v>78</v>
      </c>
      <c r="H10305" s="5" t="s">
        <v>31</v>
      </c>
      <c r="I10305" s="5" t="s">
        <v>520</v>
      </c>
      <c r="J10305" s="5" t="s">
        <v>1</v>
      </c>
      <c r="K10305" s="2">
        <v>22</v>
      </c>
      <c r="L10305" s="2">
        <v>2</v>
      </c>
      <c r="M10305" s="5" t="s">
        <v>5</v>
      </c>
      <c r="N10305" s="5" t="s">
        <v>77</v>
      </c>
      <c r="O10305" s="5" t="s">
        <v>76</v>
      </c>
      <c r="P10305" s="5" t="s">
        <v>76</v>
      </c>
      <c r="Q10305" s="5" t="s">
        <v>153</v>
      </c>
      <c r="R10305" s="5" t="s">
        <v>101</v>
      </c>
      <c r="S10305" s="5" t="s">
        <v>1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1485</v>
      </c>
      <c r="BE10305" s="3">
        <v>1657</v>
      </c>
      <c r="BF10305" s="3">
        <v>2161</v>
      </c>
      <c r="BG10305" s="3">
        <v>2805</v>
      </c>
      <c r="BH10305" s="3">
        <v>2658</v>
      </c>
      <c r="BI10305" s="3">
        <v>2810</v>
      </c>
      <c r="BJ10305" s="3">
        <v>2501</v>
      </c>
      <c r="BK10305" s="3">
        <v>2433</v>
      </c>
      <c r="BL10305" s="3">
        <v>2278</v>
      </c>
      <c r="BM10305" s="3">
        <v>1910</v>
      </c>
      <c r="BN10305" s="3">
        <v>1492</v>
      </c>
      <c r="BO10305" s="3">
        <v>1168</v>
      </c>
      <c r="BP10305" s="3">
        <v>1485</v>
      </c>
      <c r="BQ10305" s="3">
        <v>1657</v>
      </c>
      <c r="BR10305" s="3">
        <v>2161</v>
      </c>
      <c r="BS10305" s="3">
        <v>2805</v>
      </c>
      <c r="BT10305" s="3">
        <v>2658</v>
      </c>
      <c r="BU10305" s="3">
        <v>2810</v>
      </c>
      <c r="BV10305" s="3">
        <v>2501</v>
      </c>
      <c r="BW10305" s="3">
        <v>2433</v>
      </c>
      <c r="BX10305" s="3">
        <v>2278</v>
      </c>
      <c r="BY10305" s="3">
        <v>1910</v>
      </c>
      <c r="BZ10305" s="3">
        <v>1492</v>
      </c>
      <c r="CA10305" s="3">
        <v>1168</v>
      </c>
      <c r="CB10305" s="3">
        <v>435.23399999999998</v>
      </c>
      <c r="CC10305" s="3">
        <v>485.65199999999999</v>
      </c>
      <c r="CD10305" s="3">
        <v>633.25199999999995</v>
      </c>
      <c r="CE10305" s="3">
        <v>821.99400000000003</v>
      </c>
      <c r="CF10305" s="3">
        <v>779.15200000000004</v>
      </c>
      <c r="CG10305" s="3">
        <v>823.42100000000005</v>
      </c>
      <c r="CH10305" s="3">
        <v>733.09400000000005</v>
      </c>
      <c r="CI10305" s="3">
        <v>713.12699999999995</v>
      </c>
      <c r="CJ10305" s="3">
        <v>667.65300000000002</v>
      </c>
      <c r="CK10305" s="3">
        <v>559.79499999999996</v>
      </c>
      <c r="CL10305" s="3">
        <v>437.161</v>
      </c>
      <c r="CM10305" s="3">
        <v>342.46499999999997</v>
      </c>
      <c r="CN10305" s="3">
        <v>0</v>
      </c>
      <c r="CO10305" s="3">
        <v>0</v>
      </c>
      <c r="CP10305" s="3">
        <v>25358</v>
      </c>
      <c r="CQ10305" s="3">
        <v>25358</v>
      </c>
      <c r="CR10305" s="3">
        <v>7432</v>
      </c>
      <c r="CS10305" s="2">
        <v>2022</v>
      </c>
    </row>
    <row r="10306" spans="1:97" x14ac:dyDescent="0.25">
      <c r="A10306" s="2">
        <v>58868</v>
      </c>
      <c r="B10306" s="5" t="s">
        <v>8</v>
      </c>
      <c r="C10306" s="2" t="s">
        <v>0</v>
      </c>
      <c r="D10306" s="5" t="s">
        <v>7655</v>
      </c>
      <c r="E10306" s="5" t="s">
        <v>303</v>
      </c>
      <c r="F10306" s="2">
        <v>64778</v>
      </c>
      <c r="G10306" s="5" t="s">
        <v>78</v>
      </c>
      <c r="H10306" s="5" t="s">
        <v>31</v>
      </c>
      <c r="I10306" s="5" t="s">
        <v>520</v>
      </c>
      <c r="J10306" s="5" t="s">
        <v>1</v>
      </c>
      <c r="K10306" s="2">
        <v>22</v>
      </c>
      <c r="L10306" s="2">
        <v>2</v>
      </c>
      <c r="M10306" s="5" t="s">
        <v>5</v>
      </c>
      <c r="N10306" s="5" t="s">
        <v>77</v>
      </c>
      <c r="O10306" s="5" t="s">
        <v>76</v>
      </c>
      <c r="P10306" s="5" t="s">
        <v>76</v>
      </c>
      <c r="Q10306" s="5" t="s">
        <v>153</v>
      </c>
      <c r="R10306" s="5" t="s">
        <v>101</v>
      </c>
      <c r="S10306" s="5" t="s">
        <v>1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1735</v>
      </c>
      <c r="BE10306" s="3">
        <v>1936</v>
      </c>
      <c r="BF10306" s="3">
        <v>2525</v>
      </c>
      <c r="BG10306" s="3">
        <v>3277</v>
      </c>
      <c r="BH10306" s="3">
        <v>3106</v>
      </c>
      <c r="BI10306" s="3">
        <v>3283</v>
      </c>
      <c r="BJ10306" s="3">
        <v>2923</v>
      </c>
      <c r="BK10306" s="3">
        <v>2843</v>
      </c>
      <c r="BL10306" s="3">
        <v>2662</v>
      </c>
      <c r="BM10306" s="3">
        <v>2232</v>
      </c>
      <c r="BN10306" s="3">
        <v>1743</v>
      </c>
      <c r="BO10306" s="3">
        <v>1365</v>
      </c>
      <c r="BP10306" s="3">
        <v>1735</v>
      </c>
      <c r="BQ10306" s="3">
        <v>1936</v>
      </c>
      <c r="BR10306" s="3">
        <v>2525</v>
      </c>
      <c r="BS10306" s="3">
        <v>3277</v>
      </c>
      <c r="BT10306" s="3">
        <v>3106</v>
      </c>
      <c r="BU10306" s="3">
        <v>3283</v>
      </c>
      <c r="BV10306" s="3">
        <v>2923</v>
      </c>
      <c r="BW10306" s="3">
        <v>2843</v>
      </c>
      <c r="BX10306" s="3">
        <v>2662</v>
      </c>
      <c r="BY10306" s="3">
        <v>2232</v>
      </c>
      <c r="BZ10306" s="3">
        <v>1743</v>
      </c>
      <c r="CA10306" s="3">
        <v>1365</v>
      </c>
      <c r="CB10306" s="3">
        <v>508.55500000000001</v>
      </c>
      <c r="CC10306" s="3">
        <v>567.46600000000001</v>
      </c>
      <c r="CD10306" s="3">
        <v>739.93</v>
      </c>
      <c r="CE10306" s="3">
        <v>960.46799999999996</v>
      </c>
      <c r="CF10306" s="3">
        <v>910.40800000000002</v>
      </c>
      <c r="CG10306" s="3">
        <v>962.13499999999999</v>
      </c>
      <c r="CH10306" s="3">
        <v>856.59100000000001</v>
      </c>
      <c r="CI10306" s="3">
        <v>833.26099999999997</v>
      </c>
      <c r="CJ10306" s="3">
        <v>780.12599999999998</v>
      </c>
      <c r="CK10306" s="3">
        <v>654.09799999999996</v>
      </c>
      <c r="CL10306" s="3">
        <v>510.80599999999998</v>
      </c>
      <c r="CM10306" s="3">
        <v>400.15600000000001</v>
      </c>
      <c r="CN10306" s="3">
        <v>0</v>
      </c>
      <c r="CO10306" s="3">
        <v>0</v>
      </c>
      <c r="CP10306" s="3">
        <v>29630</v>
      </c>
      <c r="CQ10306" s="3">
        <v>29630</v>
      </c>
      <c r="CR10306" s="3">
        <v>8684</v>
      </c>
      <c r="CS10306" s="2">
        <v>2022</v>
      </c>
    </row>
    <row r="10307" spans="1:97" x14ac:dyDescent="0.25">
      <c r="A10307" s="2">
        <v>58870</v>
      </c>
      <c r="B10307" s="5" t="s">
        <v>24</v>
      </c>
      <c r="C10307" s="2" t="s">
        <v>0</v>
      </c>
      <c r="D10307" s="5" t="s">
        <v>7654</v>
      </c>
      <c r="E10307" s="5" t="s">
        <v>7653</v>
      </c>
      <c r="F10307" s="2">
        <v>58749</v>
      </c>
      <c r="G10307" s="5" t="s">
        <v>16</v>
      </c>
      <c r="H10307" s="5" t="s">
        <v>15</v>
      </c>
      <c r="I10307" s="5" t="s">
        <v>502</v>
      </c>
      <c r="J10307" s="5" t="s">
        <v>1</v>
      </c>
      <c r="K10307" s="2">
        <v>22</v>
      </c>
      <c r="L10307" s="2">
        <v>3</v>
      </c>
      <c r="M10307" s="5" t="s">
        <v>64</v>
      </c>
      <c r="N10307" s="5" t="s">
        <v>22</v>
      </c>
      <c r="O10307" s="5" t="s">
        <v>5815</v>
      </c>
      <c r="P10307" s="5" t="s">
        <v>33</v>
      </c>
      <c r="Q10307" s="5" t="s">
        <v>186</v>
      </c>
      <c r="R10307" s="5" t="s">
        <v>177</v>
      </c>
      <c r="S10307" s="5" t="s">
        <v>1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20216</v>
      </c>
      <c r="BE10307" s="3">
        <v>6885</v>
      </c>
      <c r="BF10307" s="3">
        <v>27845</v>
      </c>
      <c r="BG10307" s="3">
        <v>25750</v>
      </c>
      <c r="BH10307" s="3">
        <v>24444</v>
      </c>
      <c r="BI10307" s="3">
        <v>22236</v>
      </c>
      <c r="BJ10307" s="3">
        <v>26010</v>
      </c>
      <c r="BK10307" s="3">
        <v>14027</v>
      </c>
      <c r="BL10307" s="3">
        <v>12068</v>
      </c>
      <c r="BM10307" s="3">
        <v>22376</v>
      </c>
      <c r="BN10307" s="3">
        <v>16756</v>
      </c>
      <c r="BO10307" s="3">
        <v>8684</v>
      </c>
      <c r="BP10307" s="3">
        <v>20216</v>
      </c>
      <c r="BQ10307" s="3">
        <v>6885</v>
      </c>
      <c r="BR10307" s="3">
        <v>27845</v>
      </c>
      <c r="BS10307" s="3">
        <v>25750</v>
      </c>
      <c r="BT10307" s="3">
        <v>24444</v>
      </c>
      <c r="BU10307" s="3">
        <v>22236</v>
      </c>
      <c r="BV10307" s="3">
        <v>26010</v>
      </c>
      <c r="BW10307" s="3">
        <v>14027</v>
      </c>
      <c r="BX10307" s="3">
        <v>12068</v>
      </c>
      <c r="BY10307" s="3">
        <v>22376</v>
      </c>
      <c r="BZ10307" s="3">
        <v>16756</v>
      </c>
      <c r="CA10307" s="3">
        <v>8684</v>
      </c>
      <c r="CB10307" s="3">
        <v>5925</v>
      </c>
      <c r="CC10307" s="3">
        <v>2018</v>
      </c>
      <c r="CD10307" s="3">
        <v>8161</v>
      </c>
      <c r="CE10307" s="3">
        <v>7547</v>
      </c>
      <c r="CF10307" s="3">
        <v>7164</v>
      </c>
      <c r="CG10307" s="3">
        <v>6517</v>
      </c>
      <c r="CH10307" s="3">
        <v>7623</v>
      </c>
      <c r="CI10307" s="3">
        <v>4111</v>
      </c>
      <c r="CJ10307" s="3">
        <v>3537</v>
      </c>
      <c r="CK10307" s="3">
        <v>6558</v>
      </c>
      <c r="CL10307" s="3">
        <v>4911</v>
      </c>
      <c r="CM10307" s="3">
        <v>2545</v>
      </c>
      <c r="CN10307" s="3">
        <v>0</v>
      </c>
      <c r="CO10307" s="3">
        <v>0</v>
      </c>
      <c r="CP10307" s="3">
        <v>227297</v>
      </c>
      <c r="CQ10307" s="3">
        <v>227297</v>
      </c>
      <c r="CR10307" s="3">
        <v>66617</v>
      </c>
      <c r="CS10307" s="2">
        <v>2022</v>
      </c>
    </row>
    <row r="10308" spans="1:97" x14ac:dyDescent="0.25">
      <c r="A10308" s="2">
        <v>58871</v>
      </c>
      <c r="B10308" s="5" t="s">
        <v>8</v>
      </c>
      <c r="C10308" s="2" t="s">
        <v>0</v>
      </c>
      <c r="D10308" s="5" t="s">
        <v>7652</v>
      </c>
      <c r="E10308" s="5" t="s">
        <v>6555</v>
      </c>
      <c r="F10308" s="2">
        <v>59139</v>
      </c>
      <c r="G10308" s="5" t="s">
        <v>42</v>
      </c>
      <c r="H10308" s="5" t="s">
        <v>6</v>
      </c>
      <c r="I10308" s="5" t="s">
        <v>500</v>
      </c>
      <c r="J10308" s="5" t="s">
        <v>1</v>
      </c>
      <c r="K10308" s="2">
        <v>22</v>
      </c>
      <c r="L10308" s="2">
        <v>2</v>
      </c>
      <c r="M10308" s="5" t="s">
        <v>5</v>
      </c>
      <c r="N10308" s="5" t="s">
        <v>77</v>
      </c>
      <c r="O10308" s="5" t="s">
        <v>76</v>
      </c>
      <c r="P10308" s="5" t="s">
        <v>76</v>
      </c>
      <c r="Q10308" s="5" t="s">
        <v>102</v>
      </c>
      <c r="R10308" s="5" t="s">
        <v>101</v>
      </c>
      <c r="S10308" s="5" t="s">
        <v>1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1060</v>
      </c>
      <c r="BE10308" s="3">
        <v>698</v>
      </c>
      <c r="BF10308" s="3">
        <v>1041</v>
      </c>
      <c r="BG10308" s="3">
        <v>1272</v>
      </c>
      <c r="BH10308" s="3">
        <v>1432</v>
      </c>
      <c r="BI10308" s="3">
        <v>1441</v>
      </c>
      <c r="BJ10308" s="3">
        <v>1590</v>
      </c>
      <c r="BK10308" s="3">
        <v>1403</v>
      </c>
      <c r="BL10308" s="3">
        <v>1163</v>
      </c>
      <c r="BM10308" s="3">
        <v>922</v>
      </c>
      <c r="BN10308" s="3">
        <v>760</v>
      </c>
      <c r="BO10308" s="3">
        <v>494</v>
      </c>
      <c r="BP10308" s="3">
        <v>1060</v>
      </c>
      <c r="BQ10308" s="3">
        <v>698</v>
      </c>
      <c r="BR10308" s="3">
        <v>1041</v>
      </c>
      <c r="BS10308" s="3">
        <v>1272</v>
      </c>
      <c r="BT10308" s="3">
        <v>1432</v>
      </c>
      <c r="BU10308" s="3">
        <v>1441</v>
      </c>
      <c r="BV10308" s="3">
        <v>1590</v>
      </c>
      <c r="BW10308" s="3">
        <v>1403</v>
      </c>
      <c r="BX10308" s="3">
        <v>1163</v>
      </c>
      <c r="BY10308" s="3">
        <v>922</v>
      </c>
      <c r="BZ10308" s="3">
        <v>760</v>
      </c>
      <c r="CA10308" s="3">
        <v>494</v>
      </c>
      <c r="CB10308" s="3">
        <v>310.77499999999998</v>
      </c>
      <c r="CC10308" s="3">
        <v>204.518</v>
      </c>
      <c r="CD10308" s="3">
        <v>305.23</v>
      </c>
      <c r="CE10308" s="3">
        <v>372.92899999999997</v>
      </c>
      <c r="CF10308" s="3">
        <v>419.73899999999998</v>
      </c>
      <c r="CG10308" s="3">
        <v>422.18900000000002</v>
      </c>
      <c r="CH10308" s="3">
        <v>466.03300000000002</v>
      </c>
      <c r="CI10308" s="3">
        <v>411.09899999999999</v>
      </c>
      <c r="CJ10308" s="3">
        <v>340.82</v>
      </c>
      <c r="CK10308" s="3">
        <v>270.15499999999997</v>
      </c>
      <c r="CL10308" s="3">
        <v>222.82900000000001</v>
      </c>
      <c r="CM10308" s="3">
        <v>144.684</v>
      </c>
      <c r="CN10308" s="3">
        <v>0</v>
      </c>
      <c r="CO10308" s="3">
        <v>0</v>
      </c>
      <c r="CP10308" s="3">
        <v>13276</v>
      </c>
      <c r="CQ10308" s="3">
        <v>13276</v>
      </c>
      <c r="CR10308" s="3">
        <v>3891</v>
      </c>
      <c r="CS10308" s="2">
        <v>2022</v>
      </c>
    </row>
    <row r="10309" spans="1:97" x14ac:dyDescent="0.25">
      <c r="A10309" s="2">
        <v>58872</v>
      </c>
      <c r="B10309" s="5" t="s">
        <v>8</v>
      </c>
      <c r="C10309" s="2" t="s">
        <v>0</v>
      </c>
      <c r="D10309" s="5" t="s">
        <v>7651</v>
      </c>
      <c r="E10309" s="5" t="s">
        <v>138</v>
      </c>
      <c r="F10309" s="2">
        <v>12647</v>
      </c>
      <c r="G10309" s="5" t="s">
        <v>88</v>
      </c>
      <c r="H10309" s="5" t="s">
        <v>11</v>
      </c>
      <c r="I10309" s="5" t="s">
        <v>507</v>
      </c>
      <c r="J10309" s="5" t="s">
        <v>1</v>
      </c>
      <c r="K10309" s="2">
        <v>22</v>
      </c>
      <c r="L10309" s="2">
        <v>1</v>
      </c>
      <c r="M10309" s="5" t="s">
        <v>37</v>
      </c>
      <c r="N10309" s="5" t="s">
        <v>4</v>
      </c>
      <c r="O10309" s="5" t="s">
        <v>3</v>
      </c>
      <c r="P10309" s="5" t="s">
        <v>3</v>
      </c>
      <c r="Q10309" s="5" t="s">
        <v>137</v>
      </c>
      <c r="R10309" s="5" t="s">
        <v>101</v>
      </c>
      <c r="S10309" s="5" t="s">
        <v>1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229726</v>
      </c>
      <c r="BE10309" s="3">
        <v>206362</v>
      </c>
      <c r="BF10309" s="3">
        <v>241322</v>
      </c>
      <c r="BG10309" s="3">
        <v>242565</v>
      </c>
      <c r="BH10309" s="3">
        <v>212375</v>
      </c>
      <c r="BI10309" s="3">
        <v>168381</v>
      </c>
      <c r="BJ10309" s="3">
        <v>141238</v>
      </c>
      <c r="BK10309" s="3">
        <v>158909</v>
      </c>
      <c r="BL10309" s="3">
        <v>192334</v>
      </c>
      <c r="BM10309" s="3">
        <v>196266</v>
      </c>
      <c r="BN10309" s="3">
        <v>223818</v>
      </c>
      <c r="BO10309" s="3">
        <v>182385</v>
      </c>
      <c r="BP10309" s="3">
        <v>229726</v>
      </c>
      <c r="BQ10309" s="3">
        <v>206362</v>
      </c>
      <c r="BR10309" s="3">
        <v>241322</v>
      </c>
      <c r="BS10309" s="3">
        <v>242565</v>
      </c>
      <c r="BT10309" s="3">
        <v>212375</v>
      </c>
      <c r="BU10309" s="3">
        <v>168381</v>
      </c>
      <c r="BV10309" s="3">
        <v>141238</v>
      </c>
      <c r="BW10309" s="3">
        <v>158909</v>
      </c>
      <c r="BX10309" s="3">
        <v>192334</v>
      </c>
      <c r="BY10309" s="3">
        <v>196266</v>
      </c>
      <c r="BZ10309" s="3">
        <v>223818</v>
      </c>
      <c r="CA10309" s="3">
        <v>182385</v>
      </c>
      <c r="CB10309" s="3">
        <v>67328.966</v>
      </c>
      <c r="CC10309" s="3">
        <v>60481.144</v>
      </c>
      <c r="CD10309" s="3">
        <v>70727.423999999999</v>
      </c>
      <c r="CE10309" s="3">
        <v>71091.767999999996</v>
      </c>
      <c r="CF10309" s="3">
        <v>62243.421000000002</v>
      </c>
      <c r="CG10309" s="3">
        <v>49349.548000000003</v>
      </c>
      <c r="CH10309" s="3">
        <v>41394.629999999997</v>
      </c>
      <c r="CI10309" s="3">
        <v>46573.648000000001</v>
      </c>
      <c r="CJ10309" s="3">
        <v>56369.925000000003</v>
      </c>
      <c r="CK10309" s="3">
        <v>57522.245000000003</v>
      </c>
      <c r="CL10309" s="3">
        <v>65597.308000000005</v>
      </c>
      <c r="CM10309" s="3">
        <v>53453.972999999998</v>
      </c>
      <c r="CN10309" s="3">
        <v>0</v>
      </c>
      <c r="CO10309" s="3">
        <v>0</v>
      </c>
      <c r="CP10309" s="3">
        <v>2395681</v>
      </c>
      <c r="CQ10309" s="3">
        <v>2395681</v>
      </c>
      <c r="CR10309" s="3">
        <v>702134</v>
      </c>
      <c r="CS10309" s="2">
        <v>2022</v>
      </c>
    </row>
    <row r="10310" spans="1:97" x14ac:dyDescent="0.25">
      <c r="A10310" s="2">
        <v>58873</v>
      </c>
      <c r="B10310" s="5" t="s">
        <v>8</v>
      </c>
      <c r="C10310" s="2" t="s">
        <v>0</v>
      </c>
      <c r="D10310" s="5" t="s">
        <v>7650</v>
      </c>
      <c r="E10310" s="5" t="s">
        <v>5188</v>
      </c>
      <c r="F10310" s="2">
        <v>58756</v>
      </c>
      <c r="G10310" s="5" t="s">
        <v>44</v>
      </c>
      <c r="H10310" s="5" t="s">
        <v>43</v>
      </c>
      <c r="I10310" s="5" t="s">
        <v>500</v>
      </c>
      <c r="J10310" s="5" t="s">
        <v>1</v>
      </c>
      <c r="K10310" s="2">
        <v>22</v>
      </c>
      <c r="L10310" s="2">
        <v>2</v>
      </c>
      <c r="M10310" s="5" t="s">
        <v>5</v>
      </c>
      <c r="N10310" s="5" t="s">
        <v>92</v>
      </c>
      <c r="O10310" s="5" t="s">
        <v>91</v>
      </c>
      <c r="P10310" s="5" t="s">
        <v>90</v>
      </c>
      <c r="Q10310" s="5" t="s">
        <v>110</v>
      </c>
      <c r="R10310" s="5" t="s">
        <v>101</v>
      </c>
      <c r="S10310" s="5" t="s">
        <v>1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0</v>
      </c>
      <c r="AT10310" s="4">
        <v>0</v>
      </c>
      <c r="AU10310" s="4">
        <v>0</v>
      </c>
      <c r="AV10310" s="4">
        <v>0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4189</v>
      </c>
      <c r="BE10310" s="3">
        <v>3837</v>
      </c>
      <c r="BF10310" s="3">
        <v>4378</v>
      </c>
      <c r="BG10310" s="3">
        <v>3802</v>
      </c>
      <c r="BH10310" s="3">
        <v>4003</v>
      </c>
      <c r="BI10310" s="3">
        <v>4045</v>
      </c>
      <c r="BJ10310" s="3">
        <v>4138</v>
      </c>
      <c r="BK10310" s="3">
        <v>3967</v>
      </c>
      <c r="BL10310" s="3">
        <v>3725</v>
      </c>
      <c r="BM10310" s="3">
        <v>3673</v>
      </c>
      <c r="BN10310" s="3">
        <v>3736</v>
      </c>
      <c r="BO10310" s="3">
        <v>4048</v>
      </c>
      <c r="BP10310" s="3">
        <v>4189</v>
      </c>
      <c r="BQ10310" s="3">
        <v>3837</v>
      </c>
      <c r="BR10310" s="3">
        <v>4378</v>
      </c>
      <c r="BS10310" s="3">
        <v>3802</v>
      </c>
      <c r="BT10310" s="3">
        <v>4003</v>
      </c>
      <c r="BU10310" s="3">
        <v>4045</v>
      </c>
      <c r="BV10310" s="3">
        <v>4138</v>
      </c>
      <c r="BW10310" s="3">
        <v>3967</v>
      </c>
      <c r="BX10310" s="3">
        <v>3725</v>
      </c>
      <c r="BY10310" s="3">
        <v>3673</v>
      </c>
      <c r="BZ10310" s="3">
        <v>3736</v>
      </c>
      <c r="CA10310" s="3">
        <v>4048</v>
      </c>
      <c r="CB10310" s="3">
        <v>1227.6089999999999</v>
      </c>
      <c r="CC10310" s="3">
        <v>1124.54</v>
      </c>
      <c r="CD10310" s="3">
        <v>1283.0999999999999</v>
      </c>
      <c r="CE10310" s="3">
        <v>1114.3150000000001</v>
      </c>
      <c r="CF10310" s="3">
        <v>1173.1859999999999</v>
      </c>
      <c r="CG10310" s="3">
        <v>1185.5709999999999</v>
      </c>
      <c r="CH10310" s="3">
        <v>1212.6469999999999</v>
      </c>
      <c r="CI10310" s="3">
        <v>1162.748</v>
      </c>
      <c r="CJ10310" s="3">
        <v>1091.6120000000001</v>
      </c>
      <c r="CK10310" s="3">
        <v>1076.4000000000001</v>
      </c>
      <c r="CL10310" s="3">
        <v>1094.9559999999999</v>
      </c>
      <c r="CM10310" s="3">
        <v>1186.316</v>
      </c>
      <c r="CN10310" s="3">
        <v>0</v>
      </c>
      <c r="CO10310" s="3">
        <v>0</v>
      </c>
      <c r="CP10310" s="3">
        <v>47541</v>
      </c>
      <c r="CQ10310" s="3">
        <v>47541</v>
      </c>
      <c r="CR10310" s="3">
        <v>13933</v>
      </c>
      <c r="CS10310" s="2">
        <v>2022</v>
      </c>
    </row>
    <row r="10311" spans="1:97" x14ac:dyDescent="0.25">
      <c r="A10311" s="2">
        <v>58874</v>
      </c>
      <c r="B10311" s="5" t="s">
        <v>8</v>
      </c>
      <c r="C10311" s="2" t="s">
        <v>0</v>
      </c>
      <c r="D10311" s="5" t="s">
        <v>7649</v>
      </c>
      <c r="E10311" s="5" t="s">
        <v>5896</v>
      </c>
      <c r="F10311" s="2">
        <v>61119</v>
      </c>
      <c r="G10311" s="5" t="s">
        <v>78</v>
      </c>
      <c r="H10311" s="5" t="s">
        <v>31</v>
      </c>
      <c r="I10311" s="5" t="s">
        <v>520</v>
      </c>
      <c r="J10311" s="5" t="s">
        <v>1</v>
      </c>
      <c r="K10311" s="2">
        <v>22</v>
      </c>
      <c r="L10311" s="2">
        <v>2</v>
      </c>
      <c r="M10311" s="5" t="s">
        <v>5</v>
      </c>
      <c r="N10311" s="5" t="s">
        <v>77</v>
      </c>
      <c r="O10311" s="5" t="s">
        <v>76</v>
      </c>
      <c r="P10311" s="5" t="s">
        <v>76</v>
      </c>
      <c r="Q10311" s="5" t="s">
        <v>153</v>
      </c>
      <c r="R10311" s="5" t="s">
        <v>101</v>
      </c>
      <c r="S10311" s="5" t="s">
        <v>1</v>
      </c>
      <c r="T10311" s="3">
        <v>0</v>
      </c>
      <c r="U10311" s="3">
        <v>0</v>
      </c>
      <c r="V10311" s="3">
        <v>0</v>
      </c>
      <c r="W10311" s="3">
        <v>0</v>
      </c>
      <c r="X10311" s="3">
        <v>0</v>
      </c>
      <c r="Y10311" s="3">
        <v>0</v>
      </c>
      <c r="Z10311" s="3">
        <v>0</v>
      </c>
      <c r="AA10311" s="3">
        <v>0</v>
      </c>
      <c r="AB10311" s="3">
        <v>0</v>
      </c>
      <c r="AC10311" s="3">
        <v>0</v>
      </c>
      <c r="AD10311" s="3">
        <v>0</v>
      </c>
      <c r="AE10311" s="3">
        <v>0</v>
      </c>
      <c r="AF10311" s="3">
        <v>0</v>
      </c>
      <c r="AG10311" s="3">
        <v>0</v>
      </c>
      <c r="AH10311" s="3">
        <v>0</v>
      </c>
      <c r="AI10311" s="3">
        <v>0</v>
      </c>
      <c r="AJ10311" s="3">
        <v>0</v>
      </c>
      <c r="AK10311" s="3">
        <v>0</v>
      </c>
      <c r="AL10311" s="3">
        <v>0</v>
      </c>
      <c r="AM10311" s="3">
        <v>0</v>
      </c>
      <c r="AN10311" s="3">
        <v>0</v>
      </c>
      <c r="AO10311" s="3">
        <v>0</v>
      </c>
      <c r="AP10311" s="3">
        <v>0</v>
      </c>
      <c r="AQ10311" s="3">
        <v>0</v>
      </c>
      <c r="AR10311" s="4">
        <v>0</v>
      </c>
      <c r="AS10311" s="4">
        <v>0</v>
      </c>
      <c r="AT10311" s="4">
        <v>0</v>
      </c>
      <c r="AU10311" s="4">
        <v>0</v>
      </c>
      <c r="AV10311" s="4">
        <v>0</v>
      </c>
      <c r="AW10311" s="4">
        <v>0</v>
      </c>
      <c r="AX10311" s="4">
        <v>0</v>
      </c>
      <c r="AY10311" s="4">
        <v>0</v>
      </c>
      <c r="AZ10311" s="4">
        <v>0</v>
      </c>
      <c r="BA10311" s="4">
        <v>0</v>
      </c>
      <c r="BB10311" s="4">
        <v>0</v>
      </c>
      <c r="BC10311" s="4">
        <v>0</v>
      </c>
      <c r="BD10311" s="3">
        <v>1705</v>
      </c>
      <c r="BE10311" s="3">
        <v>1902</v>
      </c>
      <c r="BF10311" s="3">
        <v>2480</v>
      </c>
      <c r="BG10311" s="3">
        <v>3219</v>
      </c>
      <c r="BH10311" s="3">
        <v>3052</v>
      </c>
      <c r="BI10311" s="3">
        <v>3225</v>
      </c>
      <c r="BJ10311" s="3">
        <v>2871</v>
      </c>
      <c r="BK10311" s="3">
        <v>2793</v>
      </c>
      <c r="BL10311" s="3">
        <v>2615</v>
      </c>
      <c r="BM10311" s="3">
        <v>2192</v>
      </c>
      <c r="BN10311" s="3">
        <v>1712</v>
      </c>
      <c r="BO10311" s="3">
        <v>1341</v>
      </c>
      <c r="BP10311" s="3">
        <v>1705</v>
      </c>
      <c r="BQ10311" s="3">
        <v>1902</v>
      </c>
      <c r="BR10311" s="3">
        <v>2480</v>
      </c>
      <c r="BS10311" s="3">
        <v>3219</v>
      </c>
      <c r="BT10311" s="3">
        <v>3052</v>
      </c>
      <c r="BU10311" s="3">
        <v>3225</v>
      </c>
      <c r="BV10311" s="3">
        <v>2871</v>
      </c>
      <c r="BW10311" s="3">
        <v>2793</v>
      </c>
      <c r="BX10311" s="3">
        <v>2615</v>
      </c>
      <c r="BY10311" s="3">
        <v>2192</v>
      </c>
      <c r="BZ10311" s="3">
        <v>1712</v>
      </c>
      <c r="CA10311" s="3">
        <v>1341</v>
      </c>
      <c r="CB10311" s="3">
        <v>499.596</v>
      </c>
      <c r="CC10311" s="3">
        <v>557.46799999999996</v>
      </c>
      <c r="CD10311" s="3">
        <v>726.89300000000003</v>
      </c>
      <c r="CE10311" s="3">
        <v>943.54499999999996</v>
      </c>
      <c r="CF10311" s="3">
        <v>894.36800000000005</v>
      </c>
      <c r="CG10311" s="3">
        <v>945.18399999999997</v>
      </c>
      <c r="CH10311" s="3">
        <v>841.49900000000002</v>
      </c>
      <c r="CI10311" s="3">
        <v>818.58</v>
      </c>
      <c r="CJ10311" s="3">
        <v>766.38099999999997</v>
      </c>
      <c r="CK10311" s="3">
        <v>642.57399999999996</v>
      </c>
      <c r="CL10311" s="3">
        <v>501.80599999999998</v>
      </c>
      <c r="CM10311" s="3">
        <v>393.10599999999999</v>
      </c>
      <c r="CN10311" s="3">
        <v>0</v>
      </c>
      <c r="CO10311" s="3">
        <v>0</v>
      </c>
      <c r="CP10311" s="3">
        <v>29107</v>
      </c>
      <c r="CQ10311" s="3">
        <v>29107</v>
      </c>
      <c r="CR10311" s="3">
        <v>8531</v>
      </c>
      <c r="CS10311" s="2">
        <v>2022</v>
      </c>
    </row>
    <row r="10312" spans="1:97" x14ac:dyDescent="0.25">
      <c r="A10312" s="2">
        <v>58876</v>
      </c>
      <c r="B10312" s="5" t="s">
        <v>8</v>
      </c>
      <c r="C10312" s="2" t="s">
        <v>0</v>
      </c>
      <c r="D10312" s="5" t="s">
        <v>7648</v>
      </c>
      <c r="E10312" s="5" t="s">
        <v>7647</v>
      </c>
      <c r="F10312" s="2">
        <v>60556</v>
      </c>
      <c r="G10312" s="5" t="s">
        <v>7</v>
      </c>
      <c r="H10312" s="5" t="s">
        <v>6</v>
      </c>
      <c r="I10312" s="5" t="s">
        <v>500</v>
      </c>
      <c r="J10312" s="5" t="s">
        <v>1</v>
      </c>
      <c r="K10312" s="2">
        <v>22</v>
      </c>
      <c r="L10312" s="2">
        <v>2</v>
      </c>
      <c r="M10312" s="5" t="s">
        <v>5</v>
      </c>
      <c r="N10312" s="5" t="s">
        <v>77</v>
      </c>
      <c r="O10312" s="5" t="s">
        <v>76</v>
      </c>
      <c r="P10312" s="5" t="s">
        <v>76</v>
      </c>
      <c r="Q10312" s="5" t="s">
        <v>102</v>
      </c>
      <c r="R10312" s="5" t="s">
        <v>177</v>
      </c>
      <c r="S10312" s="5" t="s">
        <v>1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4">
        <v>0</v>
      </c>
      <c r="AS10312" s="4">
        <v>0</v>
      </c>
      <c r="AT10312" s="4">
        <v>0</v>
      </c>
      <c r="AU10312" s="4">
        <v>0</v>
      </c>
      <c r="AV10312" s="4">
        <v>0</v>
      </c>
      <c r="AW10312" s="4">
        <v>0</v>
      </c>
      <c r="AX10312" s="4">
        <v>0</v>
      </c>
      <c r="AY10312" s="4">
        <v>0</v>
      </c>
      <c r="AZ10312" s="4">
        <v>0</v>
      </c>
      <c r="BA10312" s="4">
        <v>0</v>
      </c>
      <c r="BB10312" s="4">
        <v>0</v>
      </c>
      <c r="BC10312" s="4">
        <v>0</v>
      </c>
      <c r="BD10312" s="3">
        <v>7114</v>
      </c>
      <c r="BE10312" s="3">
        <v>7749</v>
      </c>
      <c r="BF10312" s="3">
        <v>11823</v>
      </c>
      <c r="BG10312" s="3">
        <v>13563</v>
      </c>
      <c r="BH10312" s="3">
        <v>14395</v>
      </c>
      <c r="BI10312" s="3">
        <v>14805</v>
      </c>
      <c r="BJ10312" s="3">
        <v>16442</v>
      </c>
      <c r="BK10312" s="3">
        <v>14808</v>
      </c>
      <c r="BL10312" s="3">
        <v>12543</v>
      </c>
      <c r="BM10312" s="3">
        <v>10598</v>
      </c>
      <c r="BN10312" s="3">
        <v>9400</v>
      </c>
      <c r="BO10312" s="3">
        <v>7251</v>
      </c>
      <c r="BP10312" s="3">
        <v>7114</v>
      </c>
      <c r="BQ10312" s="3">
        <v>7749</v>
      </c>
      <c r="BR10312" s="3">
        <v>11823</v>
      </c>
      <c r="BS10312" s="3">
        <v>13563</v>
      </c>
      <c r="BT10312" s="3">
        <v>14395</v>
      </c>
      <c r="BU10312" s="3">
        <v>14805</v>
      </c>
      <c r="BV10312" s="3">
        <v>16442</v>
      </c>
      <c r="BW10312" s="3">
        <v>14808</v>
      </c>
      <c r="BX10312" s="3">
        <v>12543</v>
      </c>
      <c r="BY10312" s="3">
        <v>10598</v>
      </c>
      <c r="BZ10312" s="3">
        <v>9400</v>
      </c>
      <c r="CA10312" s="3">
        <v>7251</v>
      </c>
      <c r="CB10312" s="3">
        <v>2085</v>
      </c>
      <c r="CC10312" s="3">
        <v>2271</v>
      </c>
      <c r="CD10312" s="3">
        <v>3465</v>
      </c>
      <c r="CE10312" s="3">
        <v>3975</v>
      </c>
      <c r="CF10312" s="3">
        <v>4219</v>
      </c>
      <c r="CG10312" s="3">
        <v>4339</v>
      </c>
      <c r="CH10312" s="3">
        <v>4819</v>
      </c>
      <c r="CI10312" s="3">
        <v>4340</v>
      </c>
      <c r="CJ10312" s="3">
        <v>3676</v>
      </c>
      <c r="CK10312" s="3">
        <v>3106</v>
      </c>
      <c r="CL10312" s="3">
        <v>2755</v>
      </c>
      <c r="CM10312" s="3">
        <v>2125</v>
      </c>
      <c r="CN10312" s="3">
        <v>0</v>
      </c>
      <c r="CO10312" s="3">
        <v>0</v>
      </c>
      <c r="CP10312" s="3">
        <v>140491</v>
      </c>
      <c r="CQ10312" s="3">
        <v>140491</v>
      </c>
      <c r="CR10312" s="3">
        <v>41175</v>
      </c>
      <c r="CS10312" s="2">
        <v>2022</v>
      </c>
    </row>
    <row r="10313" spans="1:97" x14ac:dyDescent="0.25">
      <c r="A10313" s="2">
        <v>58877</v>
      </c>
      <c r="B10313" s="5" t="s">
        <v>8</v>
      </c>
      <c r="C10313" s="2" t="s">
        <v>0</v>
      </c>
      <c r="D10313" s="5" t="s">
        <v>7646</v>
      </c>
      <c r="E10313" s="5" t="s">
        <v>826</v>
      </c>
      <c r="F10313" s="2">
        <v>15477</v>
      </c>
      <c r="G10313" s="5" t="s">
        <v>63</v>
      </c>
      <c r="H10313" s="5" t="s">
        <v>43</v>
      </c>
      <c r="I10313" s="5" t="s">
        <v>504</v>
      </c>
      <c r="J10313" s="5" t="s">
        <v>1</v>
      </c>
      <c r="K10313" s="2">
        <v>22</v>
      </c>
      <c r="L10313" s="2">
        <v>1</v>
      </c>
      <c r="M10313" s="5" t="s">
        <v>37</v>
      </c>
      <c r="N10313" s="5" t="s">
        <v>77</v>
      </c>
      <c r="O10313" s="5" t="s">
        <v>76</v>
      </c>
      <c r="P10313" s="5" t="s">
        <v>76</v>
      </c>
      <c r="Q10313" s="5" t="s">
        <v>105</v>
      </c>
      <c r="R10313" s="5" t="s">
        <v>101</v>
      </c>
      <c r="S10313" s="5" t="s">
        <v>1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0</v>
      </c>
      <c r="AX10313" s="4">
        <v>0</v>
      </c>
      <c r="AY10313" s="4">
        <v>0</v>
      </c>
      <c r="AZ10313" s="4">
        <v>0</v>
      </c>
      <c r="BA10313" s="4">
        <v>0</v>
      </c>
      <c r="BB10313" s="4">
        <v>0</v>
      </c>
      <c r="BC10313" s="4">
        <v>0</v>
      </c>
      <c r="BD10313" s="3">
        <v>2205</v>
      </c>
      <c r="BE10313" s="3">
        <v>2692</v>
      </c>
      <c r="BF10313" s="3">
        <v>3606</v>
      </c>
      <c r="BG10313" s="3">
        <v>4267</v>
      </c>
      <c r="BH10313" s="3">
        <v>4378</v>
      </c>
      <c r="BI10313" s="3">
        <v>4537</v>
      </c>
      <c r="BJ10313" s="3">
        <v>4616</v>
      </c>
      <c r="BK10313" s="3">
        <v>4730</v>
      </c>
      <c r="BL10313" s="3">
        <v>3956</v>
      </c>
      <c r="BM10313" s="3">
        <v>3277</v>
      </c>
      <c r="BN10313" s="3">
        <v>2606</v>
      </c>
      <c r="BO10313" s="3">
        <v>1975</v>
      </c>
      <c r="BP10313" s="3">
        <v>2205</v>
      </c>
      <c r="BQ10313" s="3">
        <v>2692</v>
      </c>
      <c r="BR10313" s="3">
        <v>3606</v>
      </c>
      <c r="BS10313" s="3">
        <v>4267</v>
      </c>
      <c r="BT10313" s="3">
        <v>4378</v>
      </c>
      <c r="BU10313" s="3">
        <v>4537</v>
      </c>
      <c r="BV10313" s="3">
        <v>4616</v>
      </c>
      <c r="BW10313" s="3">
        <v>4730</v>
      </c>
      <c r="BX10313" s="3">
        <v>3956</v>
      </c>
      <c r="BY10313" s="3">
        <v>3277</v>
      </c>
      <c r="BZ10313" s="3">
        <v>2606</v>
      </c>
      <c r="CA10313" s="3">
        <v>1975</v>
      </c>
      <c r="CB10313" s="3">
        <v>646.32600000000002</v>
      </c>
      <c r="CC10313" s="3">
        <v>789.00300000000004</v>
      </c>
      <c r="CD10313" s="3">
        <v>1056.8119999999999</v>
      </c>
      <c r="CE10313" s="3">
        <v>1250.684</v>
      </c>
      <c r="CF10313" s="3">
        <v>1283.105</v>
      </c>
      <c r="CG10313" s="3">
        <v>1329.6890000000001</v>
      </c>
      <c r="CH10313" s="3">
        <v>1352.7529999999999</v>
      </c>
      <c r="CI10313" s="3">
        <v>1386.278</v>
      </c>
      <c r="CJ10313" s="3">
        <v>1159.4659999999999</v>
      </c>
      <c r="CK10313" s="3">
        <v>960.52599999999995</v>
      </c>
      <c r="CL10313" s="3">
        <v>763.66499999999996</v>
      </c>
      <c r="CM10313" s="3">
        <v>578.69299999999998</v>
      </c>
      <c r="CN10313" s="3">
        <v>0</v>
      </c>
      <c r="CO10313" s="3">
        <v>0</v>
      </c>
      <c r="CP10313" s="3">
        <v>42845</v>
      </c>
      <c r="CQ10313" s="3">
        <v>42845</v>
      </c>
      <c r="CR10313" s="3">
        <v>12557</v>
      </c>
      <c r="CS10313" s="2">
        <v>2022</v>
      </c>
    </row>
    <row r="10314" spans="1:97" x14ac:dyDescent="0.25">
      <c r="A10314" s="2">
        <v>58879</v>
      </c>
      <c r="B10314" s="5" t="s">
        <v>8</v>
      </c>
      <c r="C10314" s="2" t="s">
        <v>0</v>
      </c>
      <c r="D10314" s="5" t="s">
        <v>7645</v>
      </c>
      <c r="E10314" s="5" t="s">
        <v>5896</v>
      </c>
      <c r="F10314" s="2">
        <v>61119</v>
      </c>
      <c r="G10314" s="5" t="s">
        <v>78</v>
      </c>
      <c r="H10314" s="5" t="s">
        <v>31</v>
      </c>
      <c r="I10314" s="5" t="s">
        <v>520</v>
      </c>
      <c r="J10314" s="5" t="s">
        <v>1</v>
      </c>
      <c r="K10314" s="2">
        <v>22</v>
      </c>
      <c r="L10314" s="2">
        <v>2</v>
      </c>
      <c r="M10314" s="5" t="s">
        <v>5</v>
      </c>
      <c r="N10314" s="5" t="s">
        <v>77</v>
      </c>
      <c r="O10314" s="5" t="s">
        <v>76</v>
      </c>
      <c r="P10314" s="5" t="s">
        <v>76</v>
      </c>
      <c r="Q10314" s="5" t="s">
        <v>156</v>
      </c>
      <c r="R10314" s="5" t="s">
        <v>101</v>
      </c>
      <c r="S10314" s="5" t="s">
        <v>1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4">
        <v>0</v>
      </c>
      <c r="AS10314" s="4">
        <v>0</v>
      </c>
      <c r="AT10314" s="4">
        <v>0</v>
      </c>
      <c r="AU10314" s="4">
        <v>0</v>
      </c>
      <c r="AV10314" s="4">
        <v>0</v>
      </c>
      <c r="AW10314" s="4">
        <v>0</v>
      </c>
      <c r="AX10314" s="4">
        <v>0</v>
      </c>
      <c r="AY10314" s="4">
        <v>0</v>
      </c>
      <c r="AZ10314" s="4">
        <v>0</v>
      </c>
      <c r="BA10314" s="4">
        <v>0</v>
      </c>
      <c r="BB10314" s="4">
        <v>0</v>
      </c>
      <c r="BC10314" s="4">
        <v>0</v>
      </c>
      <c r="BD10314" s="3">
        <v>1731</v>
      </c>
      <c r="BE10314" s="3">
        <v>1932</v>
      </c>
      <c r="BF10314" s="3">
        <v>2519</v>
      </c>
      <c r="BG10314" s="3">
        <v>3269</v>
      </c>
      <c r="BH10314" s="3">
        <v>3099</v>
      </c>
      <c r="BI10314" s="3">
        <v>3275</v>
      </c>
      <c r="BJ10314" s="3">
        <v>2916</v>
      </c>
      <c r="BK10314" s="3">
        <v>2836</v>
      </c>
      <c r="BL10314" s="3">
        <v>2655</v>
      </c>
      <c r="BM10314" s="3">
        <v>2226</v>
      </c>
      <c r="BN10314" s="3">
        <v>1739</v>
      </c>
      <c r="BO10314" s="3">
        <v>1362</v>
      </c>
      <c r="BP10314" s="3">
        <v>1731</v>
      </c>
      <c r="BQ10314" s="3">
        <v>1932</v>
      </c>
      <c r="BR10314" s="3">
        <v>2519</v>
      </c>
      <c r="BS10314" s="3">
        <v>3269</v>
      </c>
      <c r="BT10314" s="3">
        <v>3099</v>
      </c>
      <c r="BU10314" s="3">
        <v>3275</v>
      </c>
      <c r="BV10314" s="3">
        <v>2916</v>
      </c>
      <c r="BW10314" s="3">
        <v>2836</v>
      </c>
      <c r="BX10314" s="3">
        <v>2655</v>
      </c>
      <c r="BY10314" s="3">
        <v>2226</v>
      </c>
      <c r="BZ10314" s="3">
        <v>1739</v>
      </c>
      <c r="CA10314" s="3">
        <v>1362</v>
      </c>
      <c r="CB10314" s="3">
        <v>507.32499999999999</v>
      </c>
      <c r="CC10314" s="3">
        <v>566.09299999999996</v>
      </c>
      <c r="CD10314" s="3">
        <v>738.14099999999996</v>
      </c>
      <c r="CE10314" s="3">
        <v>958.14499999999998</v>
      </c>
      <c r="CF10314" s="3">
        <v>908.20699999999999</v>
      </c>
      <c r="CG10314" s="3">
        <v>959.80899999999997</v>
      </c>
      <c r="CH10314" s="3">
        <v>854.52</v>
      </c>
      <c r="CI10314" s="3">
        <v>831.24599999999998</v>
      </c>
      <c r="CJ10314" s="3">
        <v>778.23900000000003</v>
      </c>
      <c r="CK10314" s="3">
        <v>652.51599999999996</v>
      </c>
      <c r="CL10314" s="3">
        <v>509.57</v>
      </c>
      <c r="CM10314" s="3">
        <v>399.18900000000002</v>
      </c>
      <c r="CN10314" s="3">
        <v>0</v>
      </c>
      <c r="CO10314" s="3">
        <v>0</v>
      </c>
      <c r="CP10314" s="3">
        <v>29559</v>
      </c>
      <c r="CQ10314" s="3">
        <v>29559</v>
      </c>
      <c r="CR10314" s="3">
        <v>8663</v>
      </c>
      <c r="CS10314" s="2">
        <v>2022</v>
      </c>
    </row>
    <row r="10315" spans="1:97" x14ac:dyDescent="0.25">
      <c r="A10315" s="2">
        <v>58880</v>
      </c>
      <c r="B10315" s="5" t="s">
        <v>8</v>
      </c>
      <c r="C10315" s="2" t="s">
        <v>0</v>
      </c>
      <c r="D10315" s="5" t="s">
        <v>7644</v>
      </c>
      <c r="E10315" s="5" t="s">
        <v>5896</v>
      </c>
      <c r="F10315" s="2">
        <v>61119</v>
      </c>
      <c r="G10315" s="5" t="s">
        <v>78</v>
      </c>
      <c r="H10315" s="5" t="s">
        <v>31</v>
      </c>
      <c r="I10315" s="5" t="s">
        <v>520</v>
      </c>
      <c r="J10315" s="5" t="s">
        <v>1</v>
      </c>
      <c r="K10315" s="2">
        <v>22</v>
      </c>
      <c r="L10315" s="2">
        <v>2</v>
      </c>
      <c r="M10315" s="5" t="s">
        <v>5</v>
      </c>
      <c r="N10315" s="5" t="s">
        <v>77</v>
      </c>
      <c r="O10315" s="5" t="s">
        <v>76</v>
      </c>
      <c r="P10315" s="5" t="s">
        <v>76</v>
      </c>
      <c r="Q10315" s="5" t="s">
        <v>156</v>
      </c>
      <c r="R10315" s="5" t="s">
        <v>101</v>
      </c>
      <c r="S10315" s="5" t="s">
        <v>1</v>
      </c>
      <c r="T10315" s="3">
        <v>0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0</v>
      </c>
      <c r="AE10315" s="3">
        <v>0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0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0</v>
      </c>
      <c r="BC10315" s="4">
        <v>0</v>
      </c>
      <c r="BD10315" s="3">
        <v>1703</v>
      </c>
      <c r="BE10315" s="3">
        <v>1900</v>
      </c>
      <c r="BF10315" s="3">
        <v>2478</v>
      </c>
      <c r="BG10315" s="3">
        <v>3216</v>
      </c>
      <c r="BH10315" s="3">
        <v>3048</v>
      </c>
      <c r="BI10315" s="3">
        <v>3222</v>
      </c>
      <c r="BJ10315" s="3">
        <v>2868</v>
      </c>
      <c r="BK10315" s="3">
        <v>2790</v>
      </c>
      <c r="BL10315" s="3">
        <v>2612</v>
      </c>
      <c r="BM10315" s="3">
        <v>2190</v>
      </c>
      <c r="BN10315" s="3">
        <v>1710</v>
      </c>
      <c r="BO10315" s="3">
        <v>1340</v>
      </c>
      <c r="BP10315" s="3">
        <v>1703</v>
      </c>
      <c r="BQ10315" s="3">
        <v>1900</v>
      </c>
      <c r="BR10315" s="3">
        <v>2478</v>
      </c>
      <c r="BS10315" s="3">
        <v>3216</v>
      </c>
      <c r="BT10315" s="3">
        <v>3048</v>
      </c>
      <c r="BU10315" s="3">
        <v>3222</v>
      </c>
      <c r="BV10315" s="3">
        <v>2868</v>
      </c>
      <c r="BW10315" s="3">
        <v>2790</v>
      </c>
      <c r="BX10315" s="3">
        <v>2612</v>
      </c>
      <c r="BY10315" s="3">
        <v>2190</v>
      </c>
      <c r="BZ10315" s="3">
        <v>1710</v>
      </c>
      <c r="CA10315" s="3">
        <v>1340</v>
      </c>
      <c r="CB10315" s="3">
        <v>499.06700000000001</v>
      </c>
      <c r="CC10315" s="3">
        <v>556.87900000000002</v>
      </c>
      <c r="CD10315" s="3">
        <v>726.12599999999998</v>
      </c>
      <c r="CE10315" s="3">
        <v>942.55</v>
      </c>
      <c r="CF10315" s="3">
        <v>893.42499999999995</v>
      </c>
      <c r="CG10315" s="3">
        <v>944.18700000000001</v>
      </c>
      <c r="CH10315" s="3">
        <v>840.61199999999997</v>
      </c>
      <c r="CI10315" s="3">
        <v>817.71699999999998</v>
      </c>
      <c r="CJ10315" s="3">
        <v>765.57299999999998</v>
      </c>
      <c r="CK10315" s="3">
        <v>641.89599999999996</v>
      </c>
      <c r="CL10315" s="3">
        <v>501.27699999999999</v>
      </c>
      <c r="CM10315" s="3">
        <v>392.69099999999997</v>
      </c>
      <c r="CN10315" s="3">
        <v>0</v>
      </c>
      <c r="CO10315" s="3">
        <v>0</v>
      </c>
      <c r="CP10315" s="3">
        <v>29077</v>
      </c>
      <c r="CQ10315" s="3">
        <v>29077</v>
      </c>
      <c r="CR10315" s="3">
        <v>8522</v>
      </c>
      <c r="CS10315" s="2">
        <v>2022</v>
      </c>
    </row>
    <row r="10316" spans="1:97" x14ac:dyDescent="0.25">
      <c r="A10316" s="2">
        <v>58881</v>
      </c>
      <c r="B10316" s="5" t="s">
        <v>8</v>
      </c>
      <c r="C10316" s="2" t="s">
        <v>0</v>
      </c>
      <c r="D10316" s="5" t="s">
        <v>7643</v>
      </c>
      <c r="E10316" s="5" t="s">
        <v>4703</v>
      </c>
      <c r="F10316" s="2">
        <v>58753</v>
      </c>
      <c r="G10316" s="5" t="s">
        <v>63</v>
      </c>
      <c r="H10316" s="5" t="s">
        <v>43</v>
      </c>
      <c r="I10316" s="5" t="s">
        <v>504</v>
      </c>
      <c r="J10316" s="5" t="s">
        <v>1</v>
      </c>
      <c r="K10316" s="2">
        <v>611</v>
      </c>
      <c r="L10316" s="2">
        <v>4</v>
      </c>
      <c r="M10316" s="5" t="s">
        <v>67</v>
      </c>
      <c r="N10316" s="5" t="s">
        <v>77</v>
      </c>
      <c r="O10316" s="5" t="s">
        <v>76</v>
      </c>
      <c r="P10316" s="5" t="s">
        <v>76</v>
      </c>
      <c r="Q10316" s="5" t="s">
        <v>105</v>
      </c>
      <c r="R10316" s="5" t="s">
        <v>101</v>
      </c>
      <c r="S10316" s="5" t="s">
        <v>1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684</v>
      </c>
      <c r="BE10316" s="3">
        <v>835</v>
      </c>
      <c r="BF10316" s="3">
        <v>1119</v>
      </c>
      <c r="BG10316" s="3">
        <v>1324</v>
      </c>
      <c r="BH10316" s="3">
        <v>1359</v>
      </c>
      <c r="BI10316" s="3">
        <v>1408</v>
      </c>
      <c r="BJ10316" s="3">
        <v>1432</v>
      </c>
      <c r="BK10316" s="3">
        <v>1468</v>
      </c>
      <c r="BL10316" s="3">
        <v>1228</v>
      </c>
      <c r="BM10316" s="3">
        <v>1017</v>
      </c>
      <c r="BN10316" s="3">
        <v>809</v>
      </c>
      <c r="BO10316" s="3">
        <v>613</v>
      </c>
      <c r="BP10316" s="3">
        <v>684</v>
      </c>
      <c r="BQ10316" s="3">
        <v>835</v>
      </c>
      <c r="BR10316" s="3">
        <v>1119</v>
      </c>
      <c r="BS10316" s="3">
        <v>1324</v>
      </c>
      <c r="BT10316" s="3">
        <v>1359</v>
      </c>
      <c r="BU10316" s="3">
        <v>1408</v>
      </c>
      <c r="BV10316" s="3">
        <v>1432</v>
      </c>
      <c r="BW10316" s="3">
        <v>1468</v>
      </c>
      <c r="BX10316" s="3">
        <v>1228</v>
      </c>
      <c r="BY10316" s="3">
        <v>1017</v>
      </c>
      <c r="BZ10316" s="3">
        <v>809</v>
      </c>
      <c r="CA10316" s="3">
        <v>613</v>
      </c>
      <c r="CB10316" s="3">
        <v>200.58600000000001</v>
      </c>
      <c r="CC10316" s="3">
        <v>244.863</v>
      </c>
      <c r="CD10316" s="3">
        <v>327.976</v>
      </c>
      <c r="CE10316" s="3">
        <v>388.14299999999997</v>
      </c>
      <c r="CF10316" s="3">
        <v>398.20499999999998</v>
      </c>
      <c r="CG10316" s="3">
        <v>412.66199999999998</v>
      </c>
      <c r="CH10316" s="3">
        <v>419.82</v>
      </c>
      <c r="CI10316" s="3">
        <v>430.22399999999999</v>
      </c>
      <c r="CJ10316" s="3">
        <v>359.834</v>
      </c>
      <c r="CK10316" s="3">
        <v>298.09399999999999</v>
      </c>
      <c r="CL10316" s="3">
        <v>236.999</v>
      </c>
      <c r="CM10316" s="3">
        <v>179.59399999999999</v>
      </c>
      <c r="CN10316" s="3">
        <v>0</v>
      </c>
      <c r="CO10316" s="3">
        <v>0</v>
      </c>
      <c r="CP10316" s="3">
        <v>13296</v>
      </c>
      <c r="CQ10316" s="3">
        <v>13296</v>
      </c>
      <c r="CR10316" s="3">
        <v>3897</v>
      </c>
      <c r="CS10316" s="2">
        <v>2022</v>
      </c>
    </row>
    <row r="10317" spans="1:97" x14ac:dyDescent="0.25">
      <c r="A10317" s="2">
        <v>58882</v>
      </c>
      <c r="B10317" s="5" t="s">
        <v>8</v>
      </c>
      <c r="C10317" s="2" t="s">
        <v>0</v>
      </c>
      <c r="D10317" s="5" t="s">
        <v>7642</v>
      </c>
      <c r="E10317" s="5" t="s">
        <v>7641</v>
      </c>
      <c r="F10317" s="2">
        <v>58754</v>
      </c>
      <c r="G10317" s="5" t="s">
        <v>63</v>
      </c>
      <c r="H10317" s="5" t="s">
        <v>43</v>
      </c>
      <c r="I10317" s="5" t="s">
        <v>504</v>
      </c>
      <c r="J10317" s="5" t="s">
        <v>1</v>
      </c>
      <c r="K10317" s="2">
        <v>611</v>
      </c>
      <c r="L10317" s="2">
        <v>4</v>
      </c>
      <c r="M10317" s="5" t="s">
        <v>67</v>
      </c>
      <c r="N10317" s="5" t="s">
        <v>77</v>
      </c>
      <c r="O10317" s="5" t="s">
        <v>76</v>
      </c>
      <c r="P10317" s="5" t="s">
        <v>76</v>
      </c>
      <c r="Q10317" s="5" t="s">
        <v>105</v>
      </c>
      <c r="R10317" s="5" t="s">
        <v>101</v>
      </c>
      <c r="S10317" s="5" t="s">
        <v>1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1986</v>
      </c>
      <c r="BE10317" s="3">
        <v>2425</v>
      </c>
      <c r="BF10317" s="3">
        <v>3248</v>
      </c>
      <c r="BG10317" s="3">
        <v>3844</v>
      </c>
      <c r="BH10317" s="3">
        <v>3943</v>
      </c>
      <c r="BI10317" s="3">
        <v>4086</v>
      </c>
      <c r="BJ10317" s="3">
        <v>4157</v>
      </c>
      <c r="BK10317" s="3">
        <v>4260</v>
      </c>
      <c r="BL10317" s="3">
        <v>3563</v>
      </c>
      <c r="BM10317" s="3">
        <v>2952</v>
      </c>
      <c r="BN10317" s="3">
        <v>2347</v>
      </c>
      <c r="BO10317" s="3">
        <v>1778</v>
      </c>
      <c r="BP10317" s="3">
        <v>1986</v>
      </c>
      <c r="BQ10317" s="3">
        <v>2425</v>
      </c>
      <c r="BR10317" s="3">
        <v>3248</v>
      </c>
      <c r="BS10317" s="3">
        <v>3844</v>
      </c>
      <c r="BT10317" s="3">
        <v>3943</v>
      </c>
      <c r="BU10317" s="3">
        <v>4086</v>
      </c>
      <c r="BV10317" s="3">
        <v>4157</v>
      </c>
      <c r="BW10317" s="3">
        <v>4260</v>
      </c>
      <c r="BX10317" s="3">
        <v>3563</v>
      </c>
      <c r="BY10317" s="3">
        <v>2952</v>
      </c>
      <c r="BZ10317" s="3">
        <v>2347</v>
      </c>
      <c r="CA10317" s="3">
        <v>1778</v>
      </c>
      <c r="CB10317" s="3">
        <v>582.14400000000001</v>
      </c>
      <c r="CC10317" s="3">
        <v>710.649</v>
      </c>
      <c r="CD10317" s="3">
        <v>951.86300000000006</v>
      </c>
      <c r="CE10317" s="3">
        <v>1126.482</v>
      </c>
      <c r="CF10317" s="3">
        <v>1155.683</v>
      </c>
      <c r="CG10317" s="3">
        <v>1197.6410000000001</v>
      </c>
      <c r="CH10317" s="3">
        <v>1218.415</v>
      </c>
      <c r="CI10317" s="3">
        <v>1248.6110000000001</v>
      </c>
      <c r="CJ10317" s="3">
        <v>1044.3219999999999</v>
      </c>
      <c r="CK10317" s="3">
        <v>865.13800000000003</v>
      </c>
      <c r="CL10317" s="3">
        <v>687.827</v>
      </c>
      <c r="CM10317" s="3">
        <v>521.22500000000002</v>
      </c>
      <c r="CN10317" s="3">
        <v>0</v>
      </c>
      <c r="CO10317" s="3">
        <v>0</v>
      </c>
      <c r="CP10317" s="3">
        <v>38589</v>
      </c>
      <c r="CQ10317" s="3">
        <v>38589</v>
      </c>
      <c r="CR10317" s="3">
        <v>11310</v>
      </c>
      <c r="CS10317" s="2">
        <v>2022</v>
      </c>
    </row>
    <row r="10318" spans="1:97" x14ac:dyDescent="0.25">
      <c r="A10318" s="2">
        <v>58883</v>
      </c>
      <c r="B10318" s="5" t="s">
        <v>8</v>
      </c>
      <c r="C10318" s="2" t="s">
        <v>0</v>
      </c>
      <c r="D10318" s="5" t="s">
        <v>7640</v>
      </c>
      <c r="E10318" s="5" t="s">
        <v>874</v>
      </c>
      <c r="F10318" s="2">
        <v>12341</v>
      </c>
      <c r="G10318" s="5" t="s">
        <v>12</v>
      </c>
      <c r="H10318" s="5" t="s">
        <v>11</v>
      </c>
      <c r="I10318" s="5" t="s">
        <v>507</v>
      </c>
      <c r="J10318" s="5" t="s">
        <v>1</v>
      </c>
      <c r="K10318" s="2">
        <v>22</v>
      </c>
      <c r="L10318" s="2">
        <v>1</v>
      </c>
      <c r="M10318" s="5" t="s">
        <v>37</v>
      </c>
      <c r="N10318" s="5" t="s">
        <v>4</v>
      </c>
      <c r="O10318" s="5" t="s">
        <v>3</v>
      </c>
      <c r="P10318" s="5" t="s">
        <v>3</v>
      </c>
      <c r="Q10318" s="5" t="s">
        <v>137</v>
      </c>
      <c r="R10318" s="5" t="s">
        <v>177</v>
      </c>
      <c r="S10318" s="5" t="s">
        <v>1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643288</v>
      </c>
      <c r="BE10318" s="3">
        <v>560179</v>
      </c>
      <c r="BF10318" s="3">
        <v>603876</v>
      </c>
      <c r="BG10318" s="3">
        <v>813660</v>
      </c>
      <c r="BH10318" s="3">
        <v>590249</v>
      </c>
      <c r="BI10318" s="3">
        <v>446511</v>
      </c>
      <c r="BJ10318" s="3">
        <v>300505</v>
      </c>
      <c r="BK10318" s="3">
        <v>297271</v>
      </c>
      <c r="BL10318" s="3">
        <v>430663</v>
      </c>
      <c r="BM10318" s="3">
        <v>510111</v>
      </c>
      <c r="BN10318" s="3">
        <v>616497</v>
      </c>
      <c r="BO10318" s="3">
        <v>576901</v>
      </c>
      <c r="BP10318" s="3">
        <v>643288</v>
      </c>
      <c r="BQ10318" s="3">
        <v>560179</v>
      </c>
      <c r="BR10318" s="3">
        <v>603876</v>
      </c>
      <c r="BS10318" s="3">
        <v>813660</v>
      </c>
      <c r="BT10318" s="3">
        <v>590249</v>
      </c>
      <c r="BU10318" s="3">
        <v>446511</v>
      </c>
      <c r="BV10318" s="3">
        <v>300505</v>
      </c>
      <c r="BW10318" s="3">
        <v>297271</v>
      </c>
      <c r="BX10318" s="3">
        <v>430663</v>
      </c>
      <c r="BY10318" s="3">
        <v>510111</v>
      </c>
      <c r="BZ10318" s="3">
        <v>616497</v>
      </c>
      <c r="CA10318" s="3">
        <v>576901</v>
      </c>
      <c r="CB10318" s="3">
        <v>188537</v>
      </c>
      <c r="CC10318" s="3">
        <v>164179</v>
      </c>
      <c r="CD10318" s="3">
        <v>176986</v>
      </c>
      <c r="CE10318" s="3">
        <v>238470</v>
      </c>
      <c r="CF10318" s="3">
        <v>172992</v>
      </c>
      <c r="CG10318" s="3">
        <v>130865</v>
      </c>
      <c r="CH10318" s="3">
        <v>88073</v>
      </c>
      <c r="CI10318" s="3">
        <v>87125</v>
      </c>
      <c r="CJ10318" s="3">
        <v>126220</v>
      </c>
      <c r="CK10318" s="3">
        <v>149505</v>
      </c>
      <c r="CL10318" s="3">
        <v>180685</v>
      </c>
      <c r="CM10318" s="3">
        <v>169080</v>
      </c>
      <c r="CN10318" s="3">
        <v>0</v>
      </c>
      <c r="CO10318" s="3">
        <v>0</v>
      </c>
      <c r="CP10318" s="3">
        <v>6389711</v>
      </c>
      <c r="CQ10318" s="3">
        <v>6389711</v>
      </c>
      <c r="CR10318" s="3">
        <v>1872717</v>
      </c>
      <c r="CS10318" s="2">
        <v>2022</v>
      </c>
    </row>
    <row r="10319" spans="1:97" x14ac:dyDescent="0.25">
      <c r="A10319" s="2">
        <v>58884</v>
      </c>
      <c r="B10319" s="5" t="s">
        <v>8</v>
      </c>
      <c r="C10319" s="2" t="s">
        <v>0</v>
      </c>
      <c r="D10319" s="5" t="s">
        <v>7639</v>
      </c>
      <c r="E10319" s="5" t="s">
        <v>874</v>
      </c>
      <c r="F10319" s="2">
        <v>12341</v>
      </c>
      <c r="G10319" s="5" t="s">
        <v>12</v>
      </c>
      <c r="H10319" s="5" t="s">
        <v>11</v>
      </c>
      <c r="I10319" s="5" t="s">
        <v>507</v>
      </c>
      <c r="J10319" s="5" t="s">
        <v>1</v>
      </c>
      <c r="K10319" s="2">
        <v>22</v>
      </c>
      <c r="L10319" s="2">
        <v>1</v>
      </c>
      <c r="M10319" s="5" t="s">
        <v>37</v>
      </c>
      <c r="N10319" s="5" t="s">
        <v>4</v>
      </c>
      <c r="O10319" s="5" t="s">
        <v>3</v>
      </c>
      <c r="P10319" s="5" t="s">
        <v>3</v>
      </c>
      <c r="Q10319" s="5" t="s">
        <v>137</v>
      </c>
      <c r="R10319" s="5" t="s">
        <v>101</v>
      </c>
      <c r="S10319" s="5" t="s">
        <v>1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327648</v>
      </c>
      <c r="BE10319" s="3">
        <v>307061</v>
      </c>
      <c r="BF10319" s="3">
        <v>336625</v>
      </c>
      <c r="BG10319" s="3">
        <v>351952</v>
      </c>
      <c r="BH10319" s="3">
        <v>281644</v>
      </c>
      <c r="BI10319" s="3">
        <v>218339</v>
      </c>
      <c r="BJ10319" s="3">
        <v>159177</v>
      </c>
      <c r="BK10319" s="3">
        <v>150492</v>
      </c>
      <c r="BL10319" s="3">
        <v>220334</v>
      </c>
      <c r="BM10319" s="3">
        <v>259894</v>
      </c>
      <c r="BN10319" s="3">
        <v>357596</v>
      </c>
      <c r="BO10319" s="3">
        <v>307330</v>
      </c>
      <c r="BP10319" s="3">
        <v>327648</v>
      </c>
      <c r="BQ10319" s="3">
        <v>307061</v>
      </c>
      <c r="BR10319" s="3">
        <v>336625</v>
      </c>
      <c r="BS10319" s="3">
        <v>351952</v>
      </c>
      <c r="BT10319" s="3">
        <v>281644</v>
      </c>
      <c r="BU10319" s="3">
        <v>218339</v>
      </c>
      <c r="BV10319" s="3">
        <v>159177</v>
      </c>
      <c r="BW10319" s="3">
        <v>150492</v>
      </c>
      <c r="BX10319" s="3">
        <v>220334</v>
      </c>
      <c r="BY10319" s="3">
        <v>259894</v>
      </c>
      <c r="BZ10319" s="3">
        <v>357596</v>
      </c>
      <c r="CA10319" s="3">
        <v>307330</v>
      </c>
      <c r="CB10319" s="3">
        <v>96028.251999999993</v>
      </c>
      <c r="CC10319" s="3">
        <v>89994.517999999996</v>
      </c>
      <c r="CD10319" s="3">
        <v>98659.133000000002</v>
      </c>
      <c r="CE10319" s="3">
        <v>103151.12</v>
      </c>
      <c r="CF10319" s="3">
        <v>82545.235000000001</v>
      </c>
      <c r="CG10319" s="3">
        <v>63991.584000000003</v>
      </c>
      <c r="CH10319" s="3">
        <v>46652.245999999999</v>
      </c>
      <c r="CI10319" s="3">
        <v>44106.606</v>
      </c>
      <c r="CJ10319" s="3">
        <v>64576.131999999998</v>
      </c>
      <c r="CK10319" s="3">
        <v>76170.532999999996</v>
      </c>
      <c r="CL10319" s="3">
        <v>104805.28</v>
      </c>
      <c r="CM10319" s="3">
        <v>90073.361999999994</v>
      </c>
      <c r="CN10319" s="3">
        <v>0</v>
      </c>
      <c r="CO10319" s="3">
        <v>0</v>
      </c>
      <c r="CP10319" s="3">
        <v>3278092</v>
      </c>
      <c r="CQ10319" s="3">
        <v>3278092</v>
      </c>
      <c r="CR10319" s="3">
        <v>960754</v>
      </c>
      <c r="CS10319" s="2">
        <v>2022</v>
      </c>
    </row>
    <row r="10320" spans="1:97" x14ac:dyDescent="0.25">
      <c r="A10320" s="2">
        <v>58885</v>
      </c>
      <c r="B10320" s="5" t="s">
        <v>8</v>
      </c>
      <c r="C10320" s="2" t="s">
        <v>0</v>
      </c>
      <c r="D10320" s="5" t="s">
        <v>7638</v>
      </c>
      <c r="E10320" s="5" t="s">
        <v>874</v>
      </c>
      <c r="F10320" s="2">
        <v>12341</v>
      </c>
      <c r="G10320" s="5" t="s">
        <v>12</v>
      </c>
      <c r="H10320" s="5" t="s">
        <v>11</v>
      </c>
      <c r="I10320" s="5" t="s">
        <v>507</v>
      </c>
      <c r="J10320" s="5" t="s">
        <v>1</v>
      </c>
      <c r="K10320" s="2">
        <v>22</v>
      </c>
      <c r="L10320" s="2">
        <v>1</v>
      </c>
      <c r="M10320" s="5" t="s">
        <v>37</v>
      </c>
      <c r="N10320" s="5" t="s">
        <v>4</v>
      </c>
      <c r="O10320" s="5" t="s">
        <v>3</v>
      </c>
      <c r="P10320" s="5" t="s">
        <v>3</v>
      </c>
      <c r="Q10320" s="5" t="s">
        <v>137</v>
      </c>
      <c r="R10320" s="5" t="s">
        <v>101</v>
      </c>
      <c r="S10320" s="5" t="s">
        <v>1</v>
      </c>
      <c r="T10320" s="3">
        <v>0</v>
      </c>
      <c r="U10320" s="3">
        <v>0</v>
      </c>
      <c r="V10320" s="3">
        <v>0</v>
      </c>
      <c r="W10320" s="3">
        <v>0</v>
      </c>
      <c r="X10320" s="3">
        <v>0</v>
      </c>
      <c r="Y10320" s="3">
        <v>0</v>
      </c>
      <c r="Z10320" s="3">
        <v>0</v>
      </c>
      <c r="AA10320" s="3">
        <v>0</v>
      </c>
      <c r="AB10320" s="3">
        <v>0</v>
      </c>
      <c r="AC10320" s="3">
        <v>0</v>
      </c>
      <c r="AD10320" s="3">
        <v>0</v>
      </c>
      <c r="AE10320" s="3">
        <v>0</v>
      </c>
      <c r="AF10320" s="3">
        <v>0</v>
      </c>
      <c r="AG10320" s="3">
        <v>0</v>
      </c>
      <c r="AH10320" s="3">
        <v>0</v>
      </c>
      <c r="AI10320" s="3">
        <v>0</v>
      </c>
      <c r="AJ10320" s="3">
        <v>0</v>
      </c>
      <c r="AK10320" s="3">
        <v>0</v>
      </c>
      <c r="AL10320" s="3">
        <v>0</v>
      </c>
      <c r="AM10320" s="3">
        <v>0</v>
      </c>
      <c r="AN10320" s="3">
        <v>0</v>
      </c>
      <c r="AO10320" s="3">
        <v>0</v>
      </c>
      <c r="AP10320" s="3">
        <v>0</v>
      </c>
      <c r="AQ10320" s="3">
        <v>0</v>
      </c>
      <c r="AR10320" s="4">
        <v>0</v>
      </c>
      <c r="AS10320" s="4">
        <v>0</v>
      </c>
      <c r="AT10320" s="4">
        <v>0</v>
      </c>
      <c r="AU10320" s="4">
        <v>0</v>
      </c>
      <c r="AV10320" s="4">
        <v>0</v>
      </c>
      <c r="AW10320" s="4">
        <v>0</v>
      </c>
      <c r="AX10320" s="4">
        <v>0</v>
      </c>
      <c r="AY10320" s="4">
        <v>0</v>
      </c>
      <c r="AZ10320" s="4">
        <v>0</v>
      </c>
      <c r="BA10320" s="4">
        <v>0</v>
      </c>
      <c r="BB10320" s="4">
        <v>0</v>
      </c>
      <c r="BC10320" s="4">
        <v>0</v>
      </c>
      <c r="BD10320" s="3">
        <v>128334</v>
      </c>
      <c r="BE10320" s="3">
        <v>120271</v>
      </c>
      <c r="BF10320" s="3">
        <v>131850</v>
      </c>
      <c r="BG10320" s="3">
        <v>137853</v>
      </c>
      <c r="BH10320" s="3">
        <v>110315</v>
      </c>
      <c r="BI10320" s="3">
        <v>85520</v>
      </c>
      <c r="BJ10320" s="3">
        <v>62347</v>
      </c>
      <c r="BK10320" s="3">
        <v>58945</v>
      </c>
      <c r="BL10320" s="3">
        <v>86301</v>
      </c>
      <c r="BM10320" s="3">
        <v>101796</v>
      </c>
      <c r="BN10320" s="3">
        <v>140064</v>
      </c>
      <c r="BO10320" s="3">
        <v>120376</v>
      </c>
      <c r="BP10320" s="3">
        <v>128334</v>
      </c>
      <c r="BQ10320" s="3">
        <v>120271</v>
      </c>
      <c r="BR10320" s="3">
        <v>131850</v>
      </c>
      <c r="BS10320" s="3">
        <v>137853</v>
      </c>
      <c r="BT10320" s="3">
        <v>110315</v>
      </c>
      <c r="BU10320" s="3">
        <v>85520</v>
      </c>
      <c r="BV10320" s="3">
        <v>62347</v>
      </c>
      <c r="BW10320" s="3">
        <v>58945</v>
      </c>
      <c r="BX10320" s="3">
        <v>86301</v>
      </c>
      <c r="BY10320" s="3">
        <v>101796</v>
      </c>
      <c r="BZ10320" s="3">
        <v>140064</v>
      </c>
      <c r="CA10320" s="3">
        <v>120376</v>
      </c>
      <c r="CB10320" s="3">
        <v>37612.635000000002</v>
      </c>
      <c r="CC10320" s="3">
        <v>35249.322</v>
      </c>
      <c r="CD10320" s="3">
        <v>38643.103999999999</v>
      </c>
      <c r="CE10320" s="3">
        <v>40402.54</v>
      </c>
      <c r="CF10320" s="3">
        <v>32331.563999999998</v>
      </c>
      <c r="CG10320" s="3">
        <v>25064.415000000001</v>
      </c>
      <c r="CH10320" s="3">
        <v>18272.891</v>
      </c>
      <c r="CI10320" s="3">
        <v>17275.807000000001</v>
      </c>
      <c r="CJ10320" s="3">
        <v>25293.371999999999</v>
      </c>
      <c r="CK10320" s="3">
        <v>29834.702000000001</v>
      </c>
      <c r="CL10320" s="3">
        <v>41050.444000000003</v>
      </c>
      <c r="CM10320" s="3">
        <v>35280.203999999998</v>
      </c>
      <c r="CN10320" s="3">
        <v>0</v>
      </c>
      <c r="CO10320" s="3">
        <v>0</v>
      </c>
      <c r="CP10320" s="3">
        <v>1283972</v>
      </c>
      <c r="CQ10320" s="3">
        <v>1283972</v>
      </c>
      <c r="CR10320" s="3">
        <v>376311</v>
      </c>
      <c r="CS10320" s="2">
        <v>2022</v>
      </c>
    </row>
    <row r="10321" spans="1:97" x14ac:dyDescent="0.25">
      <c r="A10321" s="2">
        <v>58886</v>
      </c>
      <c r="B10321" s="5" t="s">
        <v>8</v>
      </c>
      <c r="C10321" s="2" t="s">
        <v>0</v>
      </c>
      <c r="D10321" s="5" t="s">
        <v>7637</v>
      </c>
      <c r="E10321" s="5" t="s">
        <v>874</v>
      </c>
      <c r="F10321" s="2">
        <v>12341</v>
      </c>
      <c r="G10321" s="5" t="s">
        <v>12</v>
      </c>
      <c r="H10321" s="5" t="s">
        <v>11</v>
      </c>
      <c r="I10321" s="5" t="s">
        <v>507</v>
      </c>
      <c r="J10321" s="5" t="s">
        <v>1</v>
      </c>
      <c r="K10321" s="2">
        <v>22</v>
      </c>
      <c r="L10321" s="2">
        <v>1</v>
      </c>
      <c r="M10321" s="5" t="s">
        <v>37</v>
      </c>
      <c r="N10321" s="5" t="s">
        <v>4</v>
      </c>
      <c r="O10321" s="5" t="s">
        <v>3</v>
      </c>
      <c r="P10321" s="5" t="s">
        <v>3</v>
      </c>
      <c r="Q10321" s="5" t="s">
        <v>137</v>
      </c>
      <c r="R10321" s="5" t="s">
        <v>101</v>
      </c>
      <c r="S10321" s="5" t="s">
        <v>1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179290</v>
      </c>
      <c r="BE10321" s="3">
        <v>168025</v>
      </c>
      <c r="BF10321" s="3">
        <v>184202</v>
      </c>
      <c r="BG10321" s="3">
        <v>192589</v>
      </c>
      <c r="BH10321" s="3">
        <v>154117</v>
      </c>
      <c r="BI10321" s="3">
        <v>119476</v>
      </c>
      <c r="BJ10321" s="3">
        <v>87102</v>
      </c>
      <c r="BK10321" s="3">
        <v>82350</v>
      </c>
      <c r="BL10321" s="3">
        <v>120567</v>
      </c>
      <c r="BM10321" s="3">
        <v>142215</v>
      </c>
      <c r="BN10321" s="3">
        <v>195678</v>
      </c>
      <c r="BO10321" s="3">
        <v>168172</v>
      </c>
      <c r="BP10321" s="3">
        <v>179290</v>
      </c>
      <c r="BQ10321" s="3">
        <v>168025</v>
      </c>
      <c r="BR10321" s="3">
        <v>184202</v>
      </c>
      <c r="BS10321" s="3">
        <v>192589</v>
      </c>
      <c r="BT10321" s="3">
        <v>154117</v>
      </c>
      <c r="BU10321" s="3">
        <v>119476</v>
      </c>
      <c r="BV10321" s="3">
        <v>87102</v>
      </c>
      <c r="BW10321" s="3">
        <v>82350</v>
      </c>
      <c r="BX10321" s="3">
        <v>120567</v>
      </c>
      <c r="BY10321" s="3">
        <v>142215</v>
      </c>
      <c r="BZ10321" s="3">
        <v>195678</v>
      </c>
      <c r="CA10321" s="3">
        <v>168172</v>
      </c>
      <c r="CB10321" s="3">
        <v>52546.999000000003</v>
      </c>
      <c r="CC10321" s="3">
        <v>49245.32</v>
      </c>
      <c r="CD10321" s="3">
        <v>53986.627999999997</v>
      </c>
      <c r="CE10321" s="3">
        <v>56444.661</v>
      </c>
      <c r="CF10321" s="3">
        <v>45169.046000000002</v>
      </c>
      <c r="CG10321" s="3">
        <v>35016.421999999999</v>
      </c>
      <c r="CH10321" s="3">
        <v>25528.275000000001</v>
      </c>
      <c r="CI10321" s="3">
        <v>24135.292000000001</v>
      </c>
      <c r="CJ10321" s="3">
        <v>35336.288999999997</v>
      </c>
      <c r="CK10321" s="3">
        <v>41680.786</v>
      </c>
      <c r="CL10321" s="3">
        <v>57349.819000000003</v>
      </c>
      <c r="CM10321" s="3">
        <v>49288.463000000003</v>
      </c>
      <c r="CN10321" s="3">
        <v>0</v>
      </c>
      <c r="CO10321" s="3">
        <v>0</v>
      </c>
      <c r="CP10321" s="3">
        <v>1793783</v>
      </c>
      <c r="CQ10321" s="3">
        <v>1793783</v>
      </c>
      <c r="CR10321" s="3">
        <v>525728</v>
      </c>
      <c r="CS10321" s="2">
        <v>2022</v>
      </c>
    </row>
    <row r="10322" spans="1:97" x14ac:dyDescent="0.25">
      <c r="A10322" s="2">
        <v>58887</v>
      </c>
      <c r="B10322" s="5" t="s">
        <v>8</v>
      </c>
      <c r="C10322" s="2" t="s">
        <v>0</v>
      </c>
      <c r="D10322" s="5" t="s">
        <v>7636</v>
      </c>
      <c r="E10322" s="5" t="s">
        <v>7635</v>
      </c>
      <c r="F10322" s="2">
        <v>58760</v>
      </c>
      <c r="G10322" s="5" t="s">
        <v>56</v>
      </c>
      <c r="H10322" s="5" t="s">
        <v>29</v>
      </c>
      <c r="I10322" s="5" t="s">
        <v>504</v>
      </c>
      <c r="J10322" s="5" t="s">
        <v>1</v>
      </c>
      <c r="K10322" s="2">
        <v>22</v>
      </c>
      <c r="L10322" s="2">
        <v>2</v>
      </c>
      <c r="M10322" s="5" t="s">
        <v>5</v>
      </c>
      <c r="N10322" s="5" t="s">
        <v>4</v>
      </c>
      <c r="O10322" s="5" t="s">
        <v>3</v>
      </c>
      <c r="P10322" s="5" t="s">
        <v>3</v>
      </c>
      <c r="Q10322" s="5" t="s">
        <v>105</v>
      </c>
      <c r="R10322" s="5" t="s">
        <v>101</v>
      </c>
      <c r="S10322" s="5" t="s">
        <v>1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2987</v>
      </c>
      <c r="BE10322" s="3">
        <v>2992</v>
      </c>
      <c r="BF10322" s="3">
        <v>2942</v>
      </c>
      <c r="BG10322" s="3">
        <v>3294</v>
      </c>
      <c r="BH10322" s="3">
        <v>2866</v>
      </c>
      <c r="BI10322" s="3">
        <v>1722</v>
      </c>
      <c r="BJ10322" s="3">
        <v>1376</v>
      </c>
      <c r="BK10322" s="3">
        <v>1224</v>
      </c>
      <c r="BL10322" s="3">
        <v>1495</v>
      </c>
      <c r="BM10322" s="3">
        <v>2699</v>
      </c>
      <c r="BN10322" s="3">
        <v>3258</v>
      </c>
      <c r="BO10322" s="3">
        <v>2690</v>
      </c>
      <c r="BP10322" s="3">
        <v>2987</v>
      </c>
      <c r="BQ10322" s="3">
        <v>2992</v>
      </c>
      <c r="BR10322" s="3">
        <v>2942</v>
      </c>
      <c r="BS10322" s="3">
        <v>3294</v>
      </c>
      <c r="BT10322" s="3">
        <v>2866</v>
      </c>
      <c r="BU10322" s="3">
        <v>1722</v>
      </c>
      <c r="BV10322" s="3">
        <v>1376</v>
      </c>
      <c r="BW10322" s="3">
        <v>1224</v>
      </c>
      <c r="BX10322" s="3">
        <v>1495</v>
      </c>
      <c r="BY10322" s="3">
        <v>2699</v>
      </c>
      <c r="BZ10322" s="3">
        <v>3258</v>
      </c>
      <c r="CA10322" s="3">
        <v>2690</v>
      </c>
      <c r="CB10322" s="3">
        <v>875.29399999999998</v>
      </c>
      <c r="CC10322" s="3">
        <v>876.88099999999997</v>
      </c>
      <c r="CD10322" s="3">
        <v>862.36199999999997</v>
      </c>
      <c r="CE10322" s="3">
        <v>965.48</v>
      </c>
      <c r="CF10322" s="3">
        <v>839.92399999999998</v>
      </c>
      <c r="CG10322" s="3">
        <v>504.58100000000002</v>
      </c>
      <c r="CH10322" s="3">
        <v>403.39800000000002</v>
      </c>
      <c r="CI10322" s="3">
        <v>358.67099999999999</v>
      </c>
      <c r="CJ10322" s="3">
        <v>438.07600000000002</v>
      </c>
      <c r="CK10322" s="3">
        <v>790.89499999999998</v>
      </c>
      <c r="CL10322" s="3">
        <v>954.72400000000005</v>
      </c>
      <c r="CM10322" s="3">
        <v>788.25400000000002</v>
      </c>
      <c r="CN10322" s="3">
        <v>0</v>
      </c>
      <c r="CO10322" s="3">
        <v>0</v>
      </c>
      <c r="CP10322" s="3">
        <v>29545</v>
      </c>
      <c r="CQ10322" s="3">
        <v>29545</v>
      </c>
      <c r="CR10322" s="3">
        <v>8658.5400000000009</v>
      </c>
      <c r="CS10322" s="2">
        <v>2022</v>
      </c>
    </row>
    <row r="10323" spans="1:97" x14ac:dyDescent="0.25">
      <c r="A10323" s="2">
        <v>58889</v>
      </c>
      <c r="B10323" s="5" t="s">
        <v>8</v>
      </c>
      <c r="C10323" s="2" t="s">
        <v>0</v>
      </c>
      <c r="D10323" s="5" t="s">
        <v>7634</v>
      </c>
      <c r="E10323" s="5" t="s">
        <v>7632</v>
      </c>
      <c r="F10323" s="2">
        <v>58759</v>
      </c>
      <c r="G10323" s="5" t="s">
        <v>59</v>
      </c>
      <c r="H10323" s="5" t="s">
        <v>17</v>
      </c>
      <c r="I10323" s="5" t="s">
        <v>510</v>
      </c>
      <c r="J10323" s="5" t="s">
        <v>1</v>
      </c>
      <c r="K10323" s="2">
        <v>22</v>
      </c>
      <c r="L10323" s="2">
        <v>2</v>
      </c>
      <c r="M10323" s="5" t="s">
        <v>5</v>
      </c>
      <c r="N10323" s="5" t="s">
        <v>77</v>
      </c>
      <c r="O10323" s="5" t="s">
        <v>76</v>
      </c>
      <c r="P10323" s="5" t="s">
        <v>76</v>
      </c>
      <c r="Q10323" s="5" t="s">
        <v>107</v>
      </c>
      <c r="R10323" s="5" t="s">
        <v>101</v>
      </c>
      <c r="S10323" s="5" t="s">
        <v>1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257</v>
      </c>
      <c r="BE10323" s="3">
        <v>307</v>
      </c>
      <c r="BF10323" s="3">
        <v>407</v>
      </c>
      <c r="BG10323" s="3">
        <v>459</v>
      </c>
      <c r="BH10323" s="3">
        <v>538</v>
      </c>
      <c r="BI10323" s="3">
        <v>560</v>
      </c>
      <c r="BJ10323" s="3">
        <v>540</v>
      </c>
      <c r="BK10323" s="3">
        <v>502</v>
      </c>
      <c r="BL10323" s="3">
        <v>423</v>
      </c>
      <c r="BM10323" s="3">
        <v>390</v>
      </c>
      <c r="BN10323" s="3">
        <v>289</v>
      </c>
      <c r="BO10323" s="3">
        <v>202</v>
      </c>
      <c r="BP10323" s="3">
        <v>257</v>
      </c>
      <c r="BQ10323" s="3">
        <v>307</v>
      </c>
      <c r="BR10323" s="3">
        <v>407</v>
      </c>
      <c r="BS10323" s="3">
        <v>459</v>
      </c>
      <c r="BT10323" s="3">
        <v>538</v>
      </c>
      <c r="BU10323" s="3">
        <v>560</v>
      </c>
      <c r="BV10323" s="3">
        <v>540</v>
      </c>
      <c r="BW10323" s="3">
        <v>502</v>
      </c>
      <c r="BX10323" s="3">
        <v>423</v>
      </c>
      <c r="BY10323" s="3">
        <v>390</v>
      </c>
      <c r="BZ10323" s="3">
        <v>289</v>
      </c>
      <c r="CA10323" s="3">
        <v>202</v>
      </c>
      <c r="CB10323" s="3">
        <v>75.429000000000002</v>
      </c>
      <c r="CC10323" s="3">
        <v>89.97</v>
      </c>
      <c r="CD10323" s="3">
        <v>119.28100000000001</v>
      </c>
      <c r="CE10323" s="3">
        <v>134.553</v>
      </c>
      <c r="CF10323" s="3">
        <v>157.70099999999999</v>
      </c>
      <c r="CG10323" s="3">
        <v>164.20599999999999</v>
      </c>
      <c r="CH10323" s="3">
        <v>158.374</v>
      </c>
      <c r="CI10323" s="3">
        <v>147.04900000000001</v>
      </c>
      <c r="CJ10323" s="3">
        <v>124.09699999999999</v>
      </c>
      <c r="CK10323" s="3">
        <v>114.33</v>
      </c>
      <c r="CL10323" s="3">
        <v>84.756</v>
      </c>
      <c r="CM10323" s="3">
        <v>59.253999999999998</v>
      </c>
      <c r="CN10323" s="3">
        <v>0</v>
      </c>
      <c r="CO10323" s="3">
        <v>0</v>
      </c>
      <c r="CP10323" s="3">
        <v>4874</v>
      </c>
      <c r="CQ10323" s="3">
        <v>4874</v>
      </c>
      <c r="CR10323" s="3">
        <v>1429</v>
      </c>
      <c r="CS10323" s="2">
        <v>2022</v>
      </c>
    </row>
    <row r="10324" spans="1:97" x14ac:dyDescent="0.25">
      <c r="A10324" s="2">
        <v>58890</v>
      </c>
      <c r="B10324" s="5" t="s">
        <v>8</v>
      </c>
      <c r="C10324" s="2" t="s">
        <v>0</v>
      </c>
      <c r="D10324" s="5" t="s">
        <v>7633</v>
      </c>
      <c r="E10324" s="5" t="s">
        <v>7632</v>
      </c>
      <c r="F10324" s="2">
        <v>58759</v>
      </c>
      <c r="G10324" s="5" t="s">
        <v>59</v>
      </c>
      <c r="H10324" s="5" t="s">
        <v>17</v>
      </c>
      <c r="I10324" s="5" t="s">
        <v>510</v>
      </c>
      <c r="J10324" s="5" t="s">
        <v>1</v>
      </c>
      <c r="K10324" s="2">
        <v>22</v>
      </c>
      <c r="L10324" s="2">
        <v>2</v>
      </c>
      <c r="M10324" s="5" t="s">
        <v>5</v>
      </c>
      <c r="N10324" s="5" t="s">
        <v>77</v>
      </c>
      <c r="O10324" s="5" t="s">
        <v>76</v>
      </c>
      <c r="P10324" s="5" t="s">
        <v>76</v>
      </c>
      <c r="Q10324" s="5" t="s">
        <v>107</v>
      </c>
      <c r="R10324" s="5" t="s">
        <v>101</v>
      </c>
      <c r="S10324" s="5" t="s">
        <v>1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299</v>
      </c>
      <c r="BE10324" s="3">
        <v>357</v>
      </c>
      <c r="BF10324" s="3">
        <v>473</v>
      </c>
      <c r="BG10324" s="3">
        <v>533</v>
      </c>
      <c r="BH10324" s="3">
        <v>625</v>
      </c>
      <c r="BI10324" s="3">
        <v>651</v>
      </c>
      <c r="BJ10324" s="3">
        <v>628</v>
      </c>
      <c r="BK10324" s="3">
        <v>583</v>
      </c>
      <c r="BL10324" s="3">
        <v>492</v>
      </c>
      <c r="BM10324" s="3">
        <v>453</v>
      </c>
      <c r="BN10324" s="3">
        <v>336</v>
      </c>
      <c r="BO10324" s="3">
        <v>235</v>
      </c>
      <c r="BP10324" s="3">
        <v>299</v>
      </c>
      <c r="BQ10324" s="3">
        <v>357</v>
      </c>
      <c r="BR10324" s="3">
        <v>473</v>
      </c>
      <c r="BS10324" s="3">
        <v>533</v>
      </c>
      <c r="BT10324" s="3">
        <v>625</v>
      </c>
      <c r="BU10324" s="3">
        <v>651</v>
      </c>
      <c r="BV10324" s="3">
        <v>628</v>
      </c>
      <c r="BW10324" s="3">
        <v>583</v>
      </c>
      <c r="BX10324" s="3">
        <v>492</v>
      </c>
      <c r="BY10324" s="3">
        <v>453</v>
      </c>
      <c r="BZ10324" s="3">
        <v>336</v>
      </c>
      <c r="CA10324" s="3">
        <v>235</v>
      </c>
      <c r="CB10324" s="3">
        <v>87.620999999999995</v>
      </c>
      <c r="CC10324" s="3">
        <v>104.514</v>
      </c>
      <c r="CD10324" s="3">
        <v>138.56299999999999</v>
      </c>
      <c r="CE10324" s="3">
        <v>156.304</v>
      </c>
      <c r="CF10324" s="3">
        <v>183.19300000000001</v>
      </c>
      <c r="CG10324" s="3">
        <v>190.75</v>
      </c>
      <c r="CH10324" s="3">
        <v>183.976</v>
      </c>
      <c r="CI10324" s="3">
        <v>170.82</v>
      </c>
      <c r="CJ10324" s="3">
        <v>144.15799999999999</v>
      </c>
      <c r="CK10324" s="3">
        <v>132.81100000000001</v>
      </c>
      <c r="CL10324" s="3">
        <v>98.456999999999994</v>
      </c>
      <c r="CM10324" s="3">
        <v>68.832999999999998</v>
      </c>
      <c r="CN10324" s="3">
        <v>0</v>
      </c>
      <c r="CO10324" s="3">
        <v>0</v>
      </c>
      <c r="CP10324" s="3">
        <v>5665</v>
      </c>
      <c r="CQ10324" s="3">
        <v>5665</v>
      </c>
      <c r="CR10324" s="3">
        <v>1660</v>
      </c>
      <c r="CS10324" s="2">
        <v>2022</v>
      </c>
    </row>
    <row r="10325" spans="1:97" x14ac:dyDescent="0.25">
      <c r="A10325" s="2">
        <v>58891</v>
      </c>
      <c r="B10325" s="5" t="s">
        <v>8</v>
      </c>
      <c r="C10325" s="2" t="s">
        <v>0</v>
      </c>
      <c r="D10325" s="5" t="s">
        <v>7631</v>
      </c>
      <c r="E10325" s="5" t="s">
        <v>803</v>
      </c>
      <c r="F10325" s="2">
        <v>64331</v>
      </c>
      <c r="G10325" s="5" t="s">
        <v>66</v>
      </c>
      <c r="H10325" s="5" t="s">
        <v>29</v>
      </c>
      <c r="I10325" s="5" t="s">
        <v>504</v>
      </c>
      <c r="J10325" s="5" t="s">
        <v>1</v>
      </c>
      <c r="K10325" s="2">
        <v>22</v>
      </c>
      <c r="L10325" s="2">
        <v>2</v>
      </c>
      <c r="M10325" s="5" t="s">
        <v>5</v>
      </c>
      <c r="N10325" s="5" t="s">
        <v>4</v>
      </c>
      <c r="O10325" s="5" t="s">
        <v>3</v>
      </c>
      <c r="P10325" s="5" t="s">
        <v>3</v>
      </c>
      <c r="Q10325" s="5" t="s">
        <v>137</v>
      </c>
      <c r="R10325" s="5" t="s">
        <v>101</v>
      </c>
      <c r="S10325" s="5" t="s">
        <v>1</v>
      </c>
      <c r="T10325" s="3">
        <v>0</v>
      </c>
      <c r="U10325" s="3">
        <v>0</v>
      </c>
      <c r="V10325" s="3">
        <v>0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0</v>
      </c>
      <c r="AF10325" s="3">
        <v>0</v>
      </c>
      <c r="AG10325" s="3">
        <v>0</v>
      </c>
      <c r="AH10325" s="3">
        <v>0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0</v>
      </c>
      <c r="AR10325" s="4">
        <v>0</v>
      </c>
      <c r="AS10325" s="4">
        <v>0</v>
      </c>
      <c r="AT10325" s="4">
        <v>0</v>
      </c>
      <c r="AU10325" s="4">
        <v>0</v>
      </c>
      <c r="AV10325" s="4">
        <v>0</v>
      </c>
      <c r="AW10325" s="4">
        <v>0</v>
      </c>
      <c r="AX10325" s="4">
        <v>0</v>
      </c>
      <c r="AY10325" s="4">
        <v>0</v>
      </c>
      <c r="AZ10325" s="4">
        <v>0</v>
      </c>
      <c r="BA10325" s="4">
        <v>0</v>
      </c>
      <c r="BB10325" s="4">
        <v>0</v>
      </c>
      <c r="BC10325" s="4">
        <v>0</v>
      </c>
      <c r="BD10325" s="3">
        <v>20372</v>
      </c>
      <c r="BE10325" s="3">
        <v>21508</v>
      </c>
      <c r="BF10325" s="3">
        <v>21046</v>
      </c>
      <c r="BG10325" s="3">
        <v>18696</v>
      </c>
      <c r="BH10325" s="3">
        <v>16841</v>
      </c>
      <c r="BI10325" s="3">
        <v>13656</v>
      </c>
      <c r="BJ10325" s="3">
        <v>11848</v>
      </c>
      <c r="BK10325" s="3">
        <v>9785</v>
      </c>
      <c r="BL10325" s="3">
        <v>11313</v>
      </c>
      <c r="BM10325" s="3">
        <v>20228</v>
      </c>
      <c r="BN10325" s="3">
        <v>23424</v>
      </c>
      <c r="BO10325" s="3">
        <v>21759</v>
      </c>
      <c r="BP10325" s="3">
        <v>20372</v>
      </c>
      <c r="BQ10325" s="3">
        <v>21508</v>
      </c>
      <c r="BR10325" s="3">
        <v>21046</v>
      </c>
      <c r="BS10325" s="3">
        <v>18696</v>
      </c>
      <c r="BT10325" s="3">
        <v>16841</v>
      </c>
      <c r="BU10325" s="3">
        <v>13656</v>
      </c>
      <c r="BV10325" s="3">
        <v>11848</v>
      </c>
      <c r="BW10325" s="3">
        <v>9785</v>
      </c>
      <c r="BX10325" s="3">
        <v>11313</v>
      </c>
      <c r="BY10325" s="3">
        <v>20228</v>
      </c>
      <c r="BZ10325" s="3">
        <v>23424</v>
      </c>
      <c r="CA10325" s="3">
        <v>21759</v>
      </c>
      <c r="CB10325" s="3">
        <v>5970.7709999999997</v>
      </c>
      <c r="CC10325" s="3">
        <v>6303.5460000000003</v>
      </c>
      <c r="CD10325" s="3">
        <v>6168.3029999999999</v>
      </c>
      <c r="CE10325" s="3">
        <v>5479.61</v>
      </c>
      <c r="CF10325" s="3">
        <v>4935.7250000000004</v>
      </c>
      <c r="CG10325" s="3">
        <v>4002.3180000000002</v>
      </c>
      <c r="CH10325" s="3">
        <v>3472.3389999999999</v>
      </c>
      <c r="CI10325" s="3">
        <v>2867.81</v>
      </c>
      <c r="CJ10325" s="3">
        <v>3315.7429999999999</v>
      </c>
      <c r="CK10325" s="3">
        <v>5928.384</v>
      </c>
      <c r="CL10325" s="3">
        <v>6865.2150000000001</v>
      </c>
      <c r="CM10325" s="3">
        <v>6377.2359999999999</v>
      </c>
      <c r="CN10325" s="3">
        <v>0</v>
      </c>
      <c r="CO10325" s="3">
        <v>0</v>
      </c>
      <c r="CP10325" s="3">
        <v>210476</v>
      </c>
      <c r="CQ10325" s="3">
        <v>210476</v>
      </c>
      <c r="CR10325" s="3">
        <v>61687</v>
      </c>
      <c r="CS10325" s="2">
        <v>2022</v>
      </c>
    </row>
    <row r="10326" spans="1:97" x14ac:dyDescent="0.25">
      <c r="A10326" s="2">
        <v>58892</v>
      </c>
      <c r="B10326" s="5" t="s">
        <v>8</v>
      </c>
      <c r="C10326" s="2" t="s">
        <v>0</v>
      </c>
      <c r="D10326" s="5" t="s">
        <v>7630</v>
      </c>
      <c r="E10326" s="5" t="s">
        <v>7628</v>
      </c>
      <c r="F10326" s="2">
        <v>60898</v>
      </c>
      <c r="G10326" s="5" t="s">
        <v>60</v>
      </c>
      <c r="H10326" s="5" t="s">
        <v>31</v>
      </c>
      <c r="I10326" s="5" t="s">
        <v>520</v>
      </c>
      <c r="J10326" s="5" t="s">
        <v>1</v>
      </c>
      <c r="K10326" s="2">
        <v>22</v>
      </c>
      <c r="L10326" s="2">
        <v>2</v>
      </c>
      <c r="M10326" s="5" t="s">
        <v>5</v>
      </c>
      <c r="N10326" s="5" t="s">
        <v>77</v>
      </c>
      <c r="O10326" s="5" t="s">
        <v>76</v>
      </c>
      <c r="P10326" s="5" t="s">
        <v>76</v>
      </c>
      <c r="Q10326" s="5" t="s">
        <v>371</v>
      </c>
      <c r="R10326" s="5" t="s">
        <v>101</v>
      </c>
      <c r="S10326" s="5" t="s">
        <v>1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6065</v>
      </c>
      <c r="BE10326" s="3">
        <v>6740</v>
      </c>
      <c r="BF10326" s="3">
        <v>8500</v>
      </c>
      <c r="BG10326" s="3">
        <v>9628</v>
      </c>
      <c r="BH10326" s="3">
        <v>10281</v>
      </c>
      <c r="BI10326" s="3">
        <v>10499</v>
      </c>
      <c r="BJ10326" s="3">
        <v>9127</v>
      </c>
      <c r="BK10326" s="3">
        <v>8045</v>
      </c>
      <c r="BL10326" s="3">
        <v>8174</v>
      </c>
      <c r="BM10326" s="3">
        <v>8652</v>
      </c>
      <c r="BN10326" s="3">
        <v>5055</v>
      </c>
      <c r="BO10326" s="3">
        <v>4833</v>
      </c>
      <c r="BP10326" s="3">
        <v>6065</v>
      </c>
      <c r="BQ10326" s="3">
        <v>6740</v>
      </c>
      <c r="BR10326" s="3">
        <v>8500</v>
      </c>
      <c r="BS10326" s="3">
        <v>9628</v>
      </c>
      <c r="BT10326" s="3">
        <v>10281</v>
      </c>
      <c r="BU10326" s="3">
        <v>10499</v>
      </c>
      <c r="BV10326" s="3">
        <v>9127</v>
      </c>
      <c r="BW10326" s="3">
        <v>8045</v>
      </c>
      <c r="BX10326" s="3">
        <v>8174</v>
      </c>
      <c r="BY10326" s="3">
        <v>8652</v>
      </c>
      <c r="BZ10326" s="3">
        <v>5055</v>
      </c>
      <c r="CA10326" s="3">
        <v>4833</v>
      </c>
      <c r="CB10326" s="3">
        <v>1777.4449999999999</v>
      </c>
      <c r="CC10326" s="3">
        <v>1975.4559999999999</v>
      </c>
      <c r="CD10326" s="3">
        <v>2491.0949999999998</v>
      </c>
      <c r="CE10326" s="3">
        <v>2821.752</v>
      </c>
      <c r="CF10326" s="3">
        <v>3013.2159999999999</v>
      </c>
      <c r="CG10326" s="3">
        <v>3076.9740000000002</v>
      </c>
      <c r="CH10326" s="3">
        <v>2675.03</v>
      </c>
      <c r="CI10326" s="3">
        <v>2357.7460000000001</v>
      </c>
      <c r="CJ10326" s="3">
        <v>2395.6849999999999</v>
      </c>
      <c r="CK10326" s="3">
        <v>2535.6709999999998</v>
      </c>
      <c r="CL10326" s="3">
        <v>1481.529</v>
      </c>
      <c r="CM10326" s="3">
        <v>1416.4010000000001</v>
      </c>
      <c r="CN10326" s="3">
        <v>0</v>
      </c>
      <c r="CO10326" s="3">
        <v>0</v>
      </c>
      <c r="CP10326" s="3">
        <v>95599</v>
      </c>
      <c r="CQ10326" s="3">
        <v>95599</v>
      </c>
      <c r="CR10326" s="3">
        <v>28018</v>
      </c>
      <c r="CS10326" s="2">
        <v>2022</v>
      </c>
    </row>
    <row r="10327" spans="1:97" x14ac:dyDescent="0.25">
      <c r="A10327" s="2">
        <v>58893</v>
      </c>
      <c r="B10327" s="5" t="s">
        <v>8</v>
      </c>
      <c r="C10327" s="2" t="s">
        <v>0</v>
      </c>
      <c r="D10327" s="5" t="s">
        <v>7629</v>
      </c>
      <c r="E10327" s="5" t="s">
        <v>7628</v>
      </c>
      <c r="F10327" s="2">
        <v>60898</v>
      </c>
      <c r="G10327" s="5" t="s">
        <v>60</v>
      </c>
      <c r="H10327" s="5" t="s">
        <v>31</v>
      </c>
      <c r="I10327" s="5" t="s">
        <v>520</v>
      </c>
      <c r="J10327" s="5" t="s">
        <v>1</v>
      </c>
      <c r="K10327" s="2">
        <v>22</v>
      </c>
      <c r="L10327" s="2">
        <v>2</v>
      </c>
      <c r="M10327" s="5" t="s">
        <v>5</v>
      </c>
      <c r="N10327" s="5" t="s">
        <v>77</v>
      </c>
      <c r="O10327" s="5" t="s">
        <v>76</v>
      </c>
      <c r="P10327" s="5" t="s">
        <v>76</v>
      </c>
      <c r="Q10327" s="5" t="s">
        <v>371</v>
      </c>
      <c r="R10327" s="5" t="s">
        <v>101</v>
      </c>
      <c r="S10327" s="5" t="s">
        <v>1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4">
        <v>0</v>
      </c>
      <c r="AS10327" s="4">
        <v>0</v>
      </c>
      <c r="AT10327" s="4">
        <v>0</v>
      </c>
      <c r="AU10327" s="4">
        <v>0</v>
      </c>
      <c r="AV10327" s="4">
        <v>0</v>
      </c>
      <c r="AW10327" s="4">
        <v>0</v>
      </c>
      <c r="AX10327" s="4">
        <v>0</v>
      </c>
      <c r="AY10327" s="4">
        <v>0</v>
      </c>
      <c r="AZ10327" s="4">
        <v>0</v>
      </c>
      <c r="BA10327" s="4">
        <v>0</v>
      </c>
      <c r="BB10327" s="4">
        <v>0</v>
      </c>
      <c r="BC10327" s="4">
        <v>0</v>
      </c>
      <c r="BD10327" s="3">
        <v>839</v>
      </c>
      <c r="BE10327" s="3">
        <v>932</v>
      </c>
      <c r="BF10327" s="3">
        <v>1176</v>
      </c>
      <c r="BG10327" s="3">
        <v>1332</v>
      </c>
      <c r="BH10327" s="3">
        <v>1422</v>
      </c>
      <c r="BI10327" s="3">
        <v>1452</v>
      </c>
      <c r="BJ10327" s="3">
        <v>1262</v>
      </c>
      <c r="BK10327" s="3">
        <v>1113</v>
      </c>
      <c r="BL10327" s="3">
        <v>1131</v>
      </c>
      <c r="BM10327" s="3">
        <v>1197</v>
      </c>
      <c r="BN10327" s="3">
        <v>699</v>
      </c>
      <c r="BO10327" s="3">
        <v>668</v>
      </c>
      <c r="BP10327" s="3">
        <v>839</v>
      </c>
      <c r="BQ10327" s="3">
        <v>932</v>
      </c>
      <c r="BR10327" s="3">
        <v>1176</v>
      </c>
      <c r="BS10327" s="3">
        <v>1332</v>
      </c>
      <c r="BT10327" s="3">
        <v>1422</v>
      </c>
      <c r="BU10327" s="3">
        <v>1452</v>
      </c>
      <c r="BV10327" s="3">
        <v>1262</v>
      </c>
      <c r="BW10327" s="3">
        <v>1113</v>
      </c>
      <c r="BX10327" s="3">
        <v>1131</v>
      </c>
      <c r="BY10327" s="3">
        <v>1197</v>
      </c>
      <c r="BZ10327" s="3">
        <v>699</v>
      </c>
      <c r="CA10327" s="3">
        <v>668</v>
      </c>
      <c r="CB10327" s="3">
        <v>245.828</v>
      </c>
      <c r="CC10327" s="3">
        <v>273.21300000000002</v>
      </c>
      <c r="CD10327" s="3">
        <v>344.52800000000002</v>
      </c>
      <c r="CE10327" s="3">
        <v>390.25900000000001</v>
      </c>
      <c r="CF10327" s="3">
        <v>416.74</v>
      </c>
      <c r="CG10327" s="3">
        <v>425.55799999999999</v>
      </c>
      <c r="CH10327" s="3">
        <v>369.96699999999998</v>
      </c>
      <c r="CI10327" s="3">
        <v>326.08600000000001</v>
      </c>
      <c r="CJ10327" s="3">
        <v>331.33300000000003</v>
      </c>
      <c r="CK10327" s="3">
        <v>350.69299999999998</v>
      </c>
      <c r="CL10327" s="3">
        <v>204.90100000000001</v>
      </c>
      <c r="CM10327" s="3">
        <v>195.89400000000001</v>
      </c>
      <c r="CN10327" s="3">
        <v>0</v>
      </c>
      <c r="CO10327" s="3">
        <v>0</v>
      </c>
      <c r="CP10327" s="3">
        <v>13223</v>
      </c>
      <c r="CQ10327" s="3">
        <v>13223</v>
      </c>
      <c r="CR10327" s="3">
        <v>3875</v>
      </c>
      <c r="CS10327" s="2">
        <v>2022</v>
      </c>
    </row>
    <row r="10328" spans="1:97" x14ac:dyDescent="0.25">
      <c r="A10328" s="2">
        <v>58896</v>
      </c>
      <c r="B10328" s="5" t="s">
        <v>8</v>
      </c>
      <c r="C10328" s="2" t="s">
        <v>0</v>
      </c>
      <c r="D10328" s="5" t="s">
        <v>7627</v>
      </c>
      <c r="E10328" s="5" t="s">
        <v>7626</v>
      </c>
      <c r="F10328" s="2">
        <v>58769</v>
      </c>
      <c r="G10328" s="5" t="s">
        <v>63</v>
      </c>
      <c r="H10328" s="5" t="s">
        <v>43</v>
      </c>
      <c r="I10328" s="5" t="s">
        <v>504</v>
      </c>
      <c r="J10328" s="5" t="s">
        <v>1</v>
      </c>
      <c r="K10328" s="2">
        <v>711</v>
      </c>
      <c r="L10328" s="2">
        <v>4</v>
      </c>
      <c r="M10328" s="5" t="s">
        <v>67</v>
      </c>
      <c r="N10328" s="5" t="s">
        <v>77</v>
      </c>
      <c r="O10328" s="5" t="s">
        <v>76</v>
      </c>
      <c r="P10328" s="5" t="s">
        <v>76</v>
      </c>
      <c r="Q10328" s="5" t="s">
        <v>105</v>
      </c>
      <c r="R10328" s="5" t="s">
        <v>101</v>
      </c>
      <c r="S10328" s="5" t="s">
        <v>1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149</v>
      </c>
      <c r="BE10328" s="3">
        <v>182</v>
      </c>
      <c r="BF10328" s="3">
        <v>244</v>
      </c>
      <c r="BG10328" s="3">
        <v>289</v>
      </c>
      <c r="BH10328" s="3">
        <v>297</v>
      </c>
      <c r="BI10328" s="3">
        <v>307</v>
      </c>
      <c r="BJ10328" s="3">
        <v>313</v>
      </c>
      <c r="BK10328" s="3">
        <v>321</v>
      </c>
      <c r="BL10328" s="3">
        <v>268</v>
      </c>
      <c r="BM10328" s="3">
        <v>222</v>
      </c>
      <c r="BN10328" s="3">
        <v>177</v>
      </c>
      <c r="BO10328" s="3">
        <v>134</v>
      </c>
      <c r="BP10328" s="3">
        <v>149</v>
      </c>
      <c r="BQ10328" s="3">
        <v>182</v>
      </c>
      <c r="BR10328" s="3">
        <v>244</v>
      </c>
      <c r="BS10328" s="3">
        <v>289</v>
      </c>
      <c r="BT10328" s="3">
        <v>297</v>
      </c>
      <c r="BU10328" s="3">
        <v>307</v>
      </c>
      <c r="BV10328" s="3">
        <v>313</v>
      </c>
      <c r="BW10328" s="3">
        <v>321</v>
      </c>
      <c r="BX10328" s="3">
        <v>268</v>
      </c>
      <c r="BY10328" s="3">
        <v>222</v>
      </c>
      <c r="BZ10328" s="3">
        <v>177</v>
      </c>
      <c r="CA10328" s="3">
        <v>134</v>
      </c>
      <c r="CB10328" s="3">
        <v>43.802999999999997</v>
      </c>
      <c r="CC10328" s="3">
        <v>53.472000000000001</v>
      </c>
      <c r="CD10328" s="3">
        <v>71.620999999999995</v>
      </c>
      <c r="CE10328" s="3">
        <v>84.76</v>
      </c>
      <c r="CF10328" s="3">
        <v>86.956999999999994</v>
      </c>
      <c r="CG10328" s="3">
        <v>90.114000000000004</v>
      </c>
      <c r="CH10328" s="3">
        <v>91.677000000000007</v>
      </c>
      <c r="CI10328" s="3">
        <v>93.948999999999998</v>
      </c>
      <c r="CJ10328" s="3">
        <v>78.578000000000003</v>
      </c>
      <c r="CK10328" s="3">
        <v>65.096000000000004</v>
      </c>
      <c r="CL10328" s="3">
        <v>51.753999999999998</v>
      </c>
      <c r="CM10328" s="3">
        <v>39.219000000000001</v>
      </c>
      <c r="CN10328" s="3">
        <v>0</v>
      </c>
      <c r="CO10328" s="3">
        <v>0</v>
      </c>
      <c r="CP10328" s="3">
        <v>2903</v>
      </c>
      <c r="CQ10328" s="3">
        <v>2903</v>
      </c>
      <c r="CR10328" s="3">
        <v>851</v>
      </c>
      <c r="CS10328" s="2">
        <v>2022</v>
      </c>
    </row>
    <row r="10329" spans="1:97" x14ac:dyDescent="0.25">
      <c r="A10329" s="2">
        <v>58897</v>
      </c>
      <c r="B10329" s="5" t="s">
        <v>8</v>
      </c>
      <c r="C10329" s="2" t="s">
        <v>0</v>
      </c>
      <c r="D10329" s="5" t="s">
        <v>7625</v>
      </c>
      <c r="E10329" s="5" t="s">
        <v>7624</v>
      </c>
      <c r="F10329" s="2">
        <v>58767</v>
      </c>
      <c r="G10329" s="5" t="s">
        <v>71</v>
      </c>
      <c r="H10329" s="5" t="s">
        <v>43</v>
      </c>
      <c r="I10329" s="5" t="s">
        <v>504</v>
      </c>
      <c r="J10329" s="5" t="s">
        <v>1</v>
      </c>
      <c r="K10329" s="2">
        <v>611</v>
      </c>
      <c r="L10329" s="2">
        <v>4</v>
      </c>
      <c r="M10329" s="5" t="s">
        <v>67</v>
      </c>
      <c r="N10329" s="5" t="s">
        <v>82</v>
      </c>
      <c r="O10329" s="5" t="s">
        <v>58</v>
      </c>
      <c r="P10329" s="5" t="s">
        <v>58</v>
      </c>
      <c r="Q10329" s="5" t="s">
        <v>105</v>
      </c>
      <c r="R10329" s="5" t="s">
        <v>177</v>
      </c>
      <c r="S10329" s="5" t="s">
        <v>51</v>
      </c>
      <c r="T10329" s="3">
        <v>0</v>
      </c>
      <c r="U10329" s="3">
        <v>0</v>
      </c>
      <c r="V10329" s="3">
        <v>200</v>
      </c>
      <c r="W10329" s="3">
        <v>120</v>
      </c>
      <c r="X10329" s="3">
        <v>50</v>
      </c>
      <c r="Y10329" s="3">
        <v>1190</v>
      </c>
      <c r="Z10329" s="3">
        <v>3960</v>
      </c>
      <c r="AA10329" s="3">
        <v>2950</v>
      </c>
      <c r="AB10329" s="3">
        <v>760</v>
      </c>
      <c r="AC10329" s="3">
        <v>50</v>
      </c>
      <c r="AD10329" s="3">
        <v>190</v>
      </c>
      <c r="AE10329" s="3">
        <v>4250</v>
      </c>
      <c r="AF10329" s="3">
        <v>0</v>
      </c>
      <c r="AG10329" s="3">
        <v>0</v>
      </c>
      <c r="AH10329" s="3">
        <v>200</v>
      </c>
      <c r="AI10329" s="3">
        <v>120</v>
      </c>
      <c r="AJ10329" s="3">
        <v>50</v>
      </c>
      <c r="AK10329" s="3">
        <v>1190</v>
      </c>
      <c r="AL10329" s="3">
        <v>3960</v>
      </c>
      <c r="AM10329" s="3">
        <v>2950</v>
      </c>
      <c r="AN10329" s="3">
        <v>760</v>
      </c>
      <c r="AO10329" s="3">
        <v>50</v>
      </c>
      <c r="AP10329" s="3">
        <v>190</v>
      </c>
      <c r="AQ10329" s="3">
        <v>4250</v>
      </c>
      <c r="AR10329" s="4">
        <v>0</v>
      </c>
      <c r="AS10329" s="4">
        <v>0</v>
      </c>
      <c r="AT10329" s="4">
        <v>1.03</v>
      </c>
      <c r="AU10329" s="4">
        <v>1.03</v>
      </c>
      <c r="AV10329" s="4">
        <v>1.03</v>
      </c>
      <c r="AW10329" s="4">
        <v>1.03</v>
      </c>
      <c r="AX10329" s="4">
        <v>1.03</v>
      </c>
      <c r="AY10329" s="4">
        <v>1.03</v>
      </c>
      <c r="AZ10329" s="4">
        <v>1.03</v>
      </c>
      <c r="BA10329" s="4">
        <v>1.03</v>
      </c>
      <c r="BB10329" s="4">
        <v>1.03</v>
      </c>
      <c r="BC10329" s="4">
        <v>1.03</v>
      </c>
      <c r="BD10329" s="3">
        <v>0</v>
      </c>
      <c r="BE10329" s="3">
        <v>0</v>
      </c>
      <c r="BF10329" s="3">
        <v>206</v>
      </c>
      <c r="BG10329" s="3">
        <v>124</v>
      </c>
      <c r="BH10329" s="3">
        <v>52</v>
      </c>
      <c r="BI10329" s="3">
        <v>1226</v>
      </c>
      <c r="BJ10329" s="3">
        <v>4079</v>
      </c>
      <c r="BK10329" s="3">
        <v>3039</v>
      </c>
      <c r="BL10329" s="3">
        <v>783</v>
      </c>
      <c r="BM10329" s="3">
        <v>52</v>
      </c>
      <c r="BN10329" s="3">
        <v>196</v>
      </c>
      <c r="BO10329" s="3">
        <v>4378</v>
      </c>
      <c r="BP10329" s="3">
        <v>0</v>
      </c>
      <c r="BQ10329" s="3">
        <v>0</v>
      </c>
      <c r="BR10329" s="3">
        <v>206</v>
      </c>
      <c r="BS10329" s="3">
        <v>124</v>
      </c>
      <c r="BT10329" s="3">
        <v>52</v>
      </c>
      <c r="BU10329" s="3">
        <v>1226</v>
      </c>
      <c r="BV10329" s="3">
        <v>4079</v>
      </c>
      <c r="BW10329" s="3">
        <v>3039</v>
      </c>
      <c r="BX10329" s="3">
        <v>783</v>
      </c>
      <c r="BY10329" s="3">
        <v>52</v>
      </c>
      <c r="BZ10329" s="3">
        <v>196</v>
      </c>
      <c r="CA10329" s="3">
        <v>4378</v>
      </c>
      <c r="CB10329" s="3">
        <v>0</v>
      </c>
      <c r="CC10329" s="3">
        <v>0</v>
      </c>
      <c r="CD10329" s="3">
        <v>13</v>
      </c>
      <c r="CE10329" s="3">
        <v>10</v>
      </c>
      <c r="CF10329" s="3">
        <v>4</v>
      </c>
      <c r="CG10329" s="3">
        <v>95</v>
      </c>
      <c r="CH10329" s="3">
        <v>342</v>
      </c>
      <c r="CI10329" s="3">
        <v>254</v>
      </c>
      <c r="CJ10329" s="3">
        <v>59</v>
      </c>
      <c r="CK10329" s="3">
        <v>4</v>
      </c>
      <c r="CL10329" s="3">
        <v>15</v>
      </c>
      <c r="CM10329" s="3">
        <v>387</v>
      </c>
      <c r="CN10329" s="3">
        <v>13720</v>
      </c>
      <c r="CO10329" s="3">
        <v>13720</v>
      </c>
      <c r="CP10329" s="3">
        <v>14135</v>
      </c>
      <c r="CQ10329" s="3">
        <v>14135</v>
      </c>
      <c r="CR10329" s="3">
        <v>1183</v>
      </c>
      <c r="CS10329" s="2">
        <v>2022</v>
      </c>
    </row>
    <row r="10330" spans="1:97" x14ac:dyDescent="0.25">
      <c r="A10330" s="2">
        <v>58898</v>
      </c>
      <c r="B10330" s="5" t="s">
        <v>8</v>
      </c>
      <c r="C10330" s="2" t="s">
        <v>0</v>
      </c>
      <c r="D10330" s="5" t="s">
        <v>7623</v>
      </c>
      <c r="E10330" s="5" t="s">
        <v>2524</v>
      </c>
      <c r="F10330" s="2">
        <v>57170</v>
      </c>
      <c r="G10330" s="5" t="s">
        <v>56</v>
      </c>
      <c r="H10330" s="5" t="s">
        <v>29</v>
      </c>
      <c r="I10330" s="5" t="s">
        <v>504</v>
      </c>
      <c r="J10330" s="5" t="s">
        <v>1</v>
      </c>
      <c r="K10330" s="2">
        <v>22</v>
      </c>
      <c r="L10330" s="2">
        <v>2</v>
      </c>
      <c r="M10330" s="5" t="s">
        <v>5</v>
      </c>
      <c r="N10330" s="5" t="s">
        <v>4</v>
      </c>
      <c r="O10330" s="5" t="s">
        <v>3</v>
      </c>
      <c r="P10330" s="5" t="s">
        <v>3</v>
      </c>
      <c r="Q10330" s="5" t="s">
        <v>105</v>
      </c>
      <c r="R10330" s="5" t="s">
        <v>101</v>
      </c>
      <c r="S10330" s="5" t="s">
        <v>1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235799</v>
      </c>
      <c r="BE10330" s="3">
        <v>236226</v>
      </c>
      <c r="BF10330" s="3">
        <v>232315</v>
      </c>
      <c r="BG10330" s="3">
        <v>260094</v>
      </c>
      <c r="BH10330" s="3">
        <v>226270</v>
      </c>
      <c r="BI10330" s="3">
        <v>135931</v>
      </c>
      <c r="BJ10330" s="3">
        <v>108673</v>
      </c>
      <c r="BK10330" s="3">
        <v>96624</v>
      </c>
      <c r="BL10330" s="3">
        <v>118015</v>
      </c>
      <c r="BM10330" s="3">
        <v>213062</v>
      </c>
      <c r="BN10330" s="3">
        <v>257197</v>
      </c>
      <c r="BO10330" s="3">
        <v>212351</v>
      </c>
      <c r="BP10330" s="3">
        <v>235799</v>
      </c>
      <c r="BQ10330" s="3">
        <v>236226</v>
      </c>
      <c r="BR10330" s="3">
        <v>232315</v>
      </c>
      <c r="BS10330" s="3">
        <v>260094</v>
      </c>
      <c r="BT10330" s="3">
        <v>226270</v>
      </c>
      <c r="BU10330" s="3">
        <v>135931</v>
      </c>
      <c r="BV10330" s="3">
        <v>108673</v>
      </c>
      <c r="BW10330" s="3">
        <v>96624</v>
      </c>
      <c r="BX10330" s="3">
        <v>118015</v>
      </c>
      <c r="BY10330" s="3">
        <v>213062</v>
      </c>
      <c r="BZ10330" s="3">
        <v>257197</v>
      </c>
      <c r="CA10330" s="3">
        <v>212351</v>
      </c>
      <c r="CB10330" s="3">
        <v>69108.607000000004</v>
      </c>
      <c r="CC10330" s="3">
        <v>69233.956999999995</v>
      </c>
      <c r="CD10330" s="3">
        <v>68087.596000000005</v>
      </c>
      <c r="CE10330" s="3">
        <v>76229.237999999998</v>
      </c>
      <c r="CF10330" s="3">
        <v>66315.993000000002</v>
      </c>
      <c r="CG10330" s="3">
        <v>39839.061999999998</v>
      </c>
      <c r="CH10330" s="3">
        <v>31850.183000000001</v>
      </c>
      <c r="CI10330" s="3">
        <v>28318.812000000002</v>
      </c>
      <c r="CJ10330" s="3">
        <v>34588.178</v>
      </c>
      <c r="CK10330" s="3">
        <v>62444.959999999999</v>
      </c>
      <c r="CL10330" s="3">
        <v>75379.983999999997</v>
      </c>
      <c r="CM10330" s="3">
        <v>62236.43</v>
      </c>
      <c r="CN10330" s="3">
        <v>0</v>
      </c>
      <c r="CO10330" s="3">
        <v>0</v>
      </c>
      <c r="CP10330" s="3">
        <v>2332557</v>
      </c>
      <c r="CQ10330" s="3">
        <v>2332557</v>
      </c>
      <c r="CR10330" s="3">
        <v>683633</v>
      </c>
      <c r="CS10330" s="2">
        <v>2022</v>
      </c>
    </row>
    <row r="10331" spans="1:97" x14ac:dyDescent="0.25">
      <c r="A10331" s="2">
        <v>58899</v>
      </c>
      <c r="B10331" s="5" t="s">
        <v>8</v>
      </c>
      <c r="C10331" s="2" t="s">
        <v>0</v>
      </c>
      <c r="D10331" s="5" t="s">
        <v>7622</v>
      </c>
      <c r="E10331" s="5" t="s">
        <v>7621</v>
      </c>
      <c r="F10331" s="2">
        <v>15473</v>
      </c>
      <c r="G10331" s="5" t="s">
        <v>14</v>
      </c>
      <c r="H10331" s="5" t="s">
        <v>13</v>
      </c>
      <c r="I10331" s="5" t="s">
        <v>510</v>
      </c>
      <c r="J10331" s="5" t="s">
        <v>1</v>
      </c>
      <c r="K10331" s="2">
        <v>22</v>
      </c>
      <c r="L10331" s="2">
        <v>1</v>
      </c>
      <c r="M10331" s="5" t="s">
        <v>37</v>
      </c>
      <c r="N10331" s="5" t="s">
        <v>97</v>
      </c>
      <c r="O10331" s="5" t="s">
        <v>96</v>
      </c>
      <c r="P10331" s="5" t="s">
        <v>33</v>
      </c>
      <c r="Q10331" s="5" t="s">
        <v>1092</v>
      </c>
      <c r="R10331" s="5" t="s">
        <v>177</v>
      </c>
      <c r="S10331" s="5" t="s">
        <v>95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0</v>
      </c>
      <c r="AF10331" s="3">
        <v>0</v>
      </c>
      <c r="AG10331" s="3">
        <v>0</v>
      </c>
      <c r="AH10331" s="3">
        <v>0</v>
      </c>
      <c r="AI10331" s="3">
        <v>0</v>
      </c>
      <c r="AJ10331" s="3">
        <v>0</v>
      </c>
      <c r="AK10331" s="3">
        <v>0</v>
      </c>
      <c r="AL10331" s="3">
        <v>0</v>
      </c>
      <c r="AM10331" s="3">
        <v>0</v>
      </c>
      <c r="AN10331" s="3">
        <v>0</v>
      </c>
      <c r="AO10331" s="3">
        <v>0</v>
      </c>
      <c r="AP10331" s="3">
        <v>0</v>
      </c>
      <c r="AQ10331" s="3">
        <v>0</v>
      </c>
      <c r="AR10331" s="4">
        <v>0</v>
      </c>
      <c r="AS10331" s="4">
        <v>0</v>
      </c>
      <c r="AT10331" s="4">
        <v>0</v>
      </c>
      <c r="AU10331" s="4">
        <v>0</v>
      </c>
      <c r="AV10331" s="4">
        <v>0</v>
      </c>
      <c r="AW10331" s="4">
        <v>0</v>
      </c>
      <c r="AX10331" s="4">
        <v>0</v>
      </c>
      <c r="AY10331" s="4">
        <v>0</v>
      </c>
      <c r="AZ10331" s="4">
        <v>0</v>
      </c>
      <c r="BA10331" s="4">
        <v>0</v>
      </c>
      <c r="BB10331" s="4">
        <v>0</v>
      </c>
      <c r="BC10331" s="4">
        <v>0</v>
      </c>
      <c r="BD10331" s="3">
        <v>0</v>
      </c>
      <c r="BE10331" s="3">
        <v>0</v>
      </c>
      <c r="BF10331" s="3">
        <v>0</v>
      </c>
      <c r="BG10331" s="3">
        <v>0</v>
      </c>
      <c r="BH10331" s="3">
        <v>0</v>
      </c>
      <c r="BI10331" s="3">
        <v>0</v>
      </c>
      <c r="BJ10331" s="3">
        <v>0</v>
      </c>
      <c r="BK10331" s="3">
        <v>0</v>
      </c>
      <c r="BL10331" s="3">
        <v>0</v>
      </c>
      <c r="BM10331" s="3">
        <v>0</v>
      </c>
      <c r="BN10331" s="3">
        <v>0</v>
      </c>
      <c r="BO10331" s="3">
        <v>0</v>
      </c>
      <c r="BP10331" s="3">
        <v>0</v>
      </c>
      <c r="BQ10331" s="3">
        <v>0</v>
      </c>
      <c r="BR10331" s="3">
        <v>0</v>
      </c>
      <c r="BS10331" s="3">
        <v>0</v>
      </c>
      <c r="BT10331" s="3">
        <v>0</v>
      </c>
      <c r="BU10331" s="3">
        <v>0</v>
      </c>
      <c r="BV10331" s="3">
        <v>0</v>
      </c>
      <c r="BW10331" s="3">
        <v>0</v>
      </c>
      <c r="BX10331" s="3">
        <v>0</v>
      </c>
      <c r="BY10331" s="3">
        <v>0</v>
      </c>
      <c r="BZ10331" s="3">
        <v>0</v>
      </c>
      <c r="CA10331" s="3">
        <v>0</v>
      </c>
      <c r="CB10331" s="3">
        <v>0</v>
      </c>
      <c r="CC10331" s="3">
        <v>0</v>
      </c>
      <c r="CD10331" s="3">
        <v>0</v>
      </c>
      <c r="CE10331" s="3">
        <v>0</v>
      </c>
      <c r="CF10331" s="3">
        <v>0</v>
      </c>
      <c r="CG10331" s="3">
        <v>0</v>
      </c>
      <c r="CH10331" s="3">
        <v>0</v>
      </c>
      <c r="CI10331" s="3">
        <v>0</v>
      </c>
      <c r="CJ10331" s="3">
        <v>0</v>
      </c>
      <c r="CK10331" s="3">
        <v>0</v>
      </c>
      <c r="CL10331" s="3">
        <v>0</v>
      </c>
      <c r="CM10331" s="3">
        <v>0</v>
      </c>
      <c r="CN10331" s="3">
        <v>0</v>
      </c>
      <c r="CO10331" s="3">
        <v>0</v>
      </c>
      <c r="CP10331" s="3">
        <v>0</v>
      </c>
      <c r="CQ10331" s="3">
        <v>0</v>
      </c>
      <c r="CR10331" s="3">
        <v>0</v>
      </c>
      <c r="CS10331" s="2">
        <v>2022</v>
      </c>
    </row>
    <row r="10332" spans="1:97" x14ac:dyDescent="0.25">
      <c r="A10332" s="2">
        <v>58899</v>
      </c>
      <c r="B10332" s="5" t="s">
        <v>8</v>
      </c>
      <c r="C10332" s="2" t="s">
        <v>0</v>
      </c>
      <c r="D10332" s="5" t="s">
        <v>7622</v>
      </c>
      <c r="E10332" s="5" t="s">
        <v>7621</v>
      </c>
      <c r="F10332" s="2">
        <v>15473</v>
      </c>
      <c r="G10332" s="5" t="s">
        <v>14</v>
      </c>
      <c r="H10332" s="5" t="s">
        <v>13</v>
      </c>
      <c r="I10332" s="5" t="s">
        <v>510</v>
      </c>
      <c r="J10332" s="5" t="s">
        <v>1</v>
      </c>
      <c r="K10332" s="2">
        <v>22</v>
      </c>
      <c r="L10332" s="2">
        <v>1</v>
      </c>
      <c r="M10332" s="5" t="s">
        <v>37</v>
      </c>
      <c r="N10332" s="5" t="s">
        <v>77</v>
      </c>
      <c r="O10332" s="5" t="s">
        <v>76</v>
      </c>
      <c r="P10332" s="5" t="s">
        <v>76</v>
      </c>
      <c r="Q10332" s="5" t="s">
        <v>1092</v>
      </c>
      <c r="R10332" s="5" t="s">
        <v>177</v>
      </c>
      <c r="S10332" s="5" t="s">
        <v>1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0</v>
      </c>
      <c r="Z10332" s="3">
        <v>0</v>
      </c>
      <c r="AA10332" s="3">
        <v>0</v>
      </c>
      <c r="AB10332" s="3">
        <v>0</v>
      </c>
      <c r="AC10332" s="3">
        <v>0</v>
      </c>
      <c r="AD10332" s="3">
        <v>0</v>
      </c>
      <c r="AE10332" s="3">
        <v>0</v>
      </c>
      <c r="AF10332" s="3">
        <v>0</v>
      </c>
      <c r="AG10332" s="3">
        <v>0</v>
      </c>
      <c r="AH10332" s="3">
        <v>0</v>
      </c>
      <c r="AI10332" s="3">
        <v>0</v>
      </c>
      <c r="AJ10332" s="3">
        <v>0</v>
      </c>
      <c r="AK10332" s="3">
        <v>0</v>
      </c>
      <c r="AL10332" s="3">
        <v>0</v>
      </c>
      <c r="AM10332" s="3">
        <v>0</v>
      </c>
      <c r="AN10332" s="3">
        <v>0</v>
      </c>
      <c r="AO10332" s="3">
        <v>0</v>
      </c>
      <c r="AP10332" s="3">
        <v>0</v>
      </c>
      <c r="AQ10332" s="3">
        <v>0</v>
      </c>
      <c r="AR10332" s="4">
        <v>0</v>
      </c>
      <c r="AS10332" s="4">
        <v>0</v>
      </c>
      <c r="AT10332" s="4">
        <v>0</v>
      </c>
      <c r="AU10332" s="4">
        <v>0</v>
      </c>
      <c r="AV10332" s="4">
        <v>0</v>
      </c>
      <c r="AW10332" s="4">
        <v>0</v>
      </c>
      <c r="AX10332" s="4">
        <v>0</v>
      </c>
      <c r="AY10332" s="4">
        <v>0</v>
      </c>
      <c r="AZ10332" s="4">
        <v>0</v>
      </c>
      <c r="BA10332" s="4">
        <v>0</v>
      </c>
      <c r="BB10332" s="4">
        <v>0</v>
      </c>
      <c r="BC10332" s="4">
        <v>0</v>
      </c>
      <c r="BD10332" s="3">
        <v>171</v>
      </c>
      <c r="BE10332" s="3">
        <v>181</v>
      </c>
      <c r="BF10332" s="3">
        <v>201</v>
      </c>
      <c r="BG10332" s="3">
        <v>232</v>
      </c>
      <c r="BH10332" s="3">
        <v>218</v>
      </c>
      <c r="BI10332" s="3">
        <v>177</v>
      </c>
      <c r="BJ10332" s="3">
        <v>191</v>
      </c>
      <c r="BK10332" s="3">
        <v>177</v>
      </c>
      <c r="BL10332" s="3">
        <v>205</v>
      </c>
      <c r="BM10332" s="3">
        <v>198</v>
      </c>
      <c r="BN10332" s="3">
        <v>198</v>
      </c>
      <c r="BO10332" s="3">
        <v>154</v>
      </c>
      <c r="BP10332" s="3">
        <v>171</v>
      </c>
      <c r="BQ10332" s="3">
        <v>181</v>
      </c>
      <c r="BR10332" s="3">
        <v>201</v>
      </c>
      <c r="BS10332" s="3">
        <v>232</v>
      </c>
      <c r="BT10332" s="3">
        <v>218</v>
      </c>
      <c r="BU10332" s="3">
        <v>177</v>
      </c>
      <c r="BV10332" s="3">
        <v>191</v>
      </c>
      <c r="BW10332" s="3">
        <v>177</v>
      </c>
      <c r="BX10332" s="3">
        <v>205</v>
      </c>
      <c r="BY10332" s="3">
        <v>198</v>
      </c>
      <c r="BZ10332" s="3">
        <v>198</v>
      </c>
      <c r="CA10332" s="3">
        <v>154</v>
      </c>
      <c r="CB10332" s="3">
        <v>50</v>
      </c>
      <c r="CC10332" s="3">
        <v>53</v>
      </c>
      <c r="CD10332" s="3">
        <v>59</v>
      </c>
      <c r="CE10332" s="3">
        <v>68</v>
      </c>
      <c r="CF10332" s="3">
        <v>64</v>
      </c>
      <c r="CG10332" s="3">
        <v>52</v>
      </c>
      <c r="CH10332" s="3">
        <v>56</v>
      </c>
      <c r="CI10332" s="3">
        <v>52</v>
      </c>
      <c r="CJ10332" s="3">
        <v>60</v>
      </c>
      <c r="CK10332" s="3">
        <v>58</v>
      </c>
      <c r="CL10332" s="3">
        <v>58</v>
      </c>
      <c r="CM10332" s="3">
        <v>45</v>
      </c>
      <c r="CN10332" s="3">
        <v>0</v>
      </c>
      <c r="CO10332" s="3">
        <v>0</v>
      </c>
      <c r="CP10332" s="3">
        <v>2303</v>
      </c>
      <c r="CQ10332" s="3">
        <v>2303</v>
      </c>
      <c r="CR10332" s="3">
        <v>675</v>
      </c>
      <c r="CS10332" s="2">
        <v>2022</v>
      </c>
    </row>
    <row r="10333" spans="1:97" x14ac:dyDescent="0.25">
      <c r="A10333" s="2">
        <v>58900</v>
      </c>
      <c r="B10333" s="5" t="s">
        <v>8</v>
      </c>
      <c r="C10333" s="2" t="s">
        <v>0</v>
      </c>
      <c r="D10333" s="5" t="s">
        <v>7620</v>
      </c>
      <c r="E10333" s="5" t="s">
        <v>7620</v>
      </c>
      <c r="F10333" s="2">
        <v>58770</v>
      </c>
      <c r="G10333" s="5" t="s">
        <v>70</v>
      </c>
      <c r="H10333" s="5" t="s">
        <v>15</v>
      </c>
      <c r="I10333" s="5" t="s">
        <v>507</v>
      </c>
      <c r="J10333" s="5" t="s">
        <v>1</v>
      </c>
      <c r="K10333" s="2">
        <v>22</v>
      </c>
      <c r="L10333" s="2">
        <v>2</v>
      </c>
      <c r="M10333" s="5" t="s">
        <v>5</v>
      </c>
      <c r="N10333" s="5" t="s">
        <v>4</v>
      </c>
      <c r="O10333" s="5" t="s">
        <v>3</v>
      </c>
      <c r="P10333" s="5" t="s">
        <v>3</v>
      </c>
      <c r="Q10333" s="5" t="s">
        <v>141</v>
      </c>
      <c r="R10333" s="5" t="s">
        <v>177</v>
      </c>
      <c r="S10333" s="5" t="s">
        <v>1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280876</v>
      </c>
      <c r="BE10333" s="3">
        <v>288502</v>
      </c>
      <c r="BF10333" s="3">
        <v>348369</v>
      </c>
      <c r="BG10333" s="3">
        <v>404738</v>
      </c>
      <c r="BH10333" s="3">
        <v>362197</v>
      </c>
      <c r="BI10333" s="3">
        <v>316565</v>
      </c>
      <c r="BJ10333" s="3">
        <v>253972</v>
      </c>
      <c r="BK10333" s="3">
        <v>198899</v>
      </c>
      <c r="BL10333" s="3">
        <v>265460</v>
      </c>
      <c r="BM10333" s="3">
        <v>227260</v>
      </c>
      <c r="BN10333" s="3">
        <v>346813</v>
      </c>
      <c r="BO10333" s="3">
        <v>337382</v>
      </c>
      <c r="BP10333" s="3">
        <v>280876</v>
      </c>
      <c r="BQ10333" s="3">
        <v>288502</v>
      </c>
      <c r="BR10333" s="3">
        <v>348369</v>
      </c>
      <c r="BS10333" s="3">
        <v>404738</v>
      </c>
      <c r="BT10333" s="3">
        <v>362197</v>
      </c>
      <c r="BU10333" s="3">
        <v>316565</v>
      </c>
      <c r="BV10333" s="3">
        <v>253972</v>
      </c>
      <c r="BW10333" s="3">
        <v>198899</v>
      </c>
      <c r="BX10333" s="3">
        <v>265460</v>
      </c>
      <c r="BY10333" s="3">
        <v>227260</v>
      </c>
      <c r="BZ10333" s="3">
        <v>346813</v>
      </c>
      <c r="CA10333" s="3">
        <v>337382</v>
      </c>
      <c r="CB10333" s="3">
        <v>82320</v>
      </c>
      <c r="CC10333" s="3">
        <v>84555</v>
      </c>
      <c r="CD10333" s="3">
        <v>102101</v>
      </c>
      <c r="CE10333" s="3">
        <v>118622</v>
      </c>
      <c r="CF10333" s="3">
        <v>106154</v>
      </c>
      <c r="CG10333" s="3">
        <v>92780</v>
      </c>
      <c r="CH10333" s="3">
        <v>74435</v>
      </c>
      <c r="CI10333" s="3">
        <v>58294</v>
      </c>
      <c r="CJ10333" s="3">
        <v>77802</v>
      </c>
      <c r="CK10333" s="3">
        <v>66606</v>
      </c>
      <c r="CL10333" s="3">
        <v>101645</v>
      </c>
      <c r="CM10333" s="3">
        <v>98881</v>
      </c>
      <c r="CN10333" s="3">
        <v>0</v>
      </c>
      <c r="CO10333" s="3">
        <v>0</v>
      </c>
      <c r="CP10333" s="3">
        <v>3631033</v>
      </c>
      <c r="CQ10333" s="3">
        <v>3631033</v>
      </c>
      <c r="CR10333" s="3">
        <v>1064195</v>
      </c>
      <c r="CS10333" s="2">
        <v>2022</v>
      </c>
    </row>
    <row r="10334" spans="1:97" x14ac:dyDescent="0.25">
      <c r="A10334" s="2">
        <v>58901</v>
      </c>
      <c r="B10334" s="5" t="s">
        <v>8</v>
      </c>
      <c r="C10334" s="2" t="s">
        <v>0</v>
      </c>
      <c r="D10334" s="5" t="s">
        <v>7619</v>
      </c>
      <c r="E10334" s="5" t="s">
        <v>7618</v>
      </c>
      <c r="F10334" s="2">
        <v>58771</v>
      </c>
      <c r="G10334" s="5" t="s">
        <v>94</v>
      </c>
      <c r="H10334" s="5" t="s">
        <v>13</v>
      </c>
      <c r="I10334" s="5" t="s">
        <v>510</v>
      </c>
      <c r="J10334" s="5" t="s">
        <v>1</v>
      </c>
      <c r="K10334" s="2">
        <v>22</v>
      </c>
      <c r="L10334" s="2">
        <v>2</v>
      </c>
      <c r="M10334" s="5" t="s">
        <v>5</v>
      </c>
      <c r="N10334" s="5" t="s">
        <v>92</v>
      </c>
      <c r="O10334" s="5" t="s">
        <v>91</v>
      </c>
      <c r="P10334" s="5" t="s">
        <v>90</v>
      </c>
      <c r="Q10334" s="5" t="s">
        <v>389</v>
      </c>
      <c r="R10334" s="5" t="s">
        <v>177</v>
      </c>
      <c r="S10334" s="5" t="s">
        <v>1</v>
      </c>
      <c r="T10334" s="3">
        <v>0</v>
      </c>
      <c r="U10334" s="3">
        <v>0</v>
      </c>
      <c r="V10334" s="3">
        <v>0</v>
      </c>
      <c r="W10334" s="3">
        <v>0</v>
      </c>
      <c r="X10334" s="3">
        <v>0</v>
      </c>
      <c r="Y10334" s="3">
        <v>0</v>
      </c>
      <c r="Z10334" s="3">
        <v>0</v>
      </c>
      <c r="AA10334" s="3">
        <v>0</v>
      </c>
      <c r="AB10334" s="3">
        <v>0</v>
      </c>
      <c r="AC10334" s="3">
        <v>0</v>
      </c>
      <c r="AD10334" s="3">
        <v>0</v>
      </c>
      <c r="AE10334" s="3">
        <v>0</v>
      </c>
      <c r="AF10334" s="3">
        <v>0</v>
      </c>
      <c r="AG10334" s="3">
        <v>0</v>
      </c>
      <c r="AH10334" s="3">
        <v>0</v>
      </c>
      <c r="AI10334" s="3">
        <v>0</v>
      </c>
      <c r="AJ10334" s="3">
        <v>0</v>
      </c>
      <c r="AK10334" s="3">
        <v>0</v>
      </c>
      <c r="AL10334" s="3">
        <v>0</v>
      </c>
      <c r="AM10334" s="3">
        <v>0</v>
      </c>
      <c r="AN10334" s="3">
        <v>0</v>
      </c>
      <c r="AO10334" s="3">
        <v>0</v>
      </c>
      <c r="AP10334" s="3">
        <v>0</v>
      </c>
      <c r="AQ10334" s="3">
        <v>0</v>
      </c>
      <c r="AR10334" s="4">
        <v>0</v>
      </c>
      <c r="AS10334" s="4">
        <v>0</v>
      </c>
      <c r="AT10334" s="4">
        <v>0</v>
      </c>
      <c r="AU10334" s="4">
        <v>0</v>
      </c>
      <c r="AV10334" s="4">
        <v>0</v>
      </c>
      <c r="AW10334" s="4">
        <v>0</v>
      </c>
      <c r="AX10334" s="4">
        <v>0</v>
      </c>
      <c r="AY10334" s="4">
        <v>0</v>
      </c>
      <c r="AZ10334" s="4">
        <v>0</v>
      </c>
      <c r="BA10334" s="4">
        <v>0</v>
      </c>
      <c r="BB10334" s="4">
        <v>0</v>
      </c>
      <c r="BC10334" s="4">
        <v>0</v>
      </c>
      <c r="BD10334" s="3">
        <v>1293</v>
      </c>
      <c r="BE10334" s="3">
        <v>1170</v>
      </c>
      <c r="BF10334" s="3">
        <v>1307</v>
      </c>
      <c r="BG10334" s="3">
        <v>4787</v>
      </c>
      <c r="BH10334" s="3">
        <v>7339</v>
      </c>
      <c r="BI10334" s="3">
        <v>8697</v>
      </c>
      <c r="BJ10334" s="3">
        <v>8724</v>
      </c>
      <c r="BK10334" s="3">
        <v>7155</v>
      </c>
      <c r="BL10334" s="3">
        <v>3098</v>
      </c>
      <c r="BM10334" s="3">
        <v>1737</v>
      </c>
      <c r="BN10334" s="3">
        <v>1198</v>
      </c>
      <c r="BO10334" s="3">
        <v>1102</v>
      </c>
      <c r="BP10334" s="3">
        <v>1293</v>
      </c>
      <c r="BQ10334" s="3">
        <v>1170</v>
      </c>
      <c r="BR10334" s="3">
        <v>1307</v>
      </c>
      <c r="BS10334" s="3">
        <v>4787</v>
      </c>
      <c r="BT10334" s="3">
        <v>7339</v>
      </c>
      <c r="BU10334" s="3">
        <v>8697</v>
      </c>
      <c r="BV10334" s="3">
        <v>8724</v>
      </c>
      <c r="BW10334" s="3">
        <v>7155</v>
      </c>
      <c r="BX10334" s="3">
        <v>3098</v>
      </c>
      <c r="BY10334" s="3">
        <v>1737</v>
      </c>
      <c r="BZ10334" s="3">
        <v>1198</v>
      </c>
      <c r="CA10334" s="3">
        <v>1102</v>
      </c>
      <c r="CB10334" s="3">
        <v>379</v>
      </c>
      <c r="CC10334" s="3">
        <v>343</v>
      </c>
      <c r="CD10334" s="3">
        <v>383</v>
      </c>
      <c r="CE10334" s="3">
        <v>1403</v>
      </c>
      <c r="CF10334" s="3">
        <v>2151</v>
      </c>
      <c r="CG10334" s="3">
        <v>2549</v>
      </c>
      <c r="CH10334" s="3">
        <v>2557</v>
      </c>
      <c r="CI10334" s="3">
        <v>2097</v>
      </c>
      <c r="CJ10334" s="3">
        <v>908</v>
      </c>
      <c r="CK10334" s="3">
        <v>509</v>
      </c>
      <c r="CL10334" s="3">
        <v>351</v>
      </c>
      <c r="CM10334" s="3">
        <v>323</v>
      </c>
      <c r="CN10334" s="3">
        <v>0</v>
      </c>
      <c r="CO10334" s="3">
        <v>0</v>
      </c>
      <c r="CP10334" s="3">
        <v>47607</v>
      </c>
      <c r="CQ10334" s="3">
        <v>47607</v>
      </c>
      <c r="CR10334" s="3">
        <v>13953</v>
      </c>
      <c r="CS10334" s="2">
        <v>2022</v>
      </c>
    </row>
    <row r="10335" spans="1:97" x14ac:dyDescent="0.25">
      <c r="A10335" s="2">
        <v>58902</v>
      </c>
      <c r="B10335" s="5" t="s">
        <v>8</v>
      </c>
      <c r="C10335" s="2" t="s">
        <v>0</v>
      </c>
      <c r="D10335" s="5" t="s">
        <v>7617</v>
      </c>
      <c r="E10335" s="5" t="s">
        <v>7617</v>
      </c>
      <c r="F10335" s="2">
        <v>58773</v>
      </c>
      <c r="G10335" s="5" t="s">
        <v>70</v>
      </c>
      <c r="H10335" s="5" t="s">
        <v>15</v>
      </c>
      <c r="I10335" s="5" t="s">
        <v>507</v>
      </c>
      <c r="J10335" s="5" t="s">
        <v>1</v>
      </c>
      <c r="K10335" s="2">
        <v>22</v>
      </c>
      <c r="L10335" s="2">
        <v>2</v>
      </c>
      <c r="M10335" s="5" t="s">
        <v>5</v>
      </c>
      <c r="N10335" s="5" t="s">
        <v>4</v>
      </c>
      <c r="O10335" s="5" t="s">
        <v>3</v>
      </c>
      <c r="P10335" s="5" t="s">
        <v>3</v>
      </c>
      <c r="Q10335" s="5" t="s">
        <v>141</v>
      </c>
      <c r="R10335" s="5" t="s">
        <v>177</v>
      </c>
      <c r="S10335" s="5" t="s">
        <v>1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221118</v>
      </c>
      <c r="BE10335" s="3">
        <v>256470</v>
      </c>
      <c r="BF10335" s="3">
        <v>370274</v>
      </c>
      <c r="BG10335" s="3">
        <v>423863</v>
      </c>
      <c r="BH10335" s="3">
        <v>353043</v>
      </c>
      <c r="BI10335" s="3">
        <v>236107</v>
      </c>
      <c r="BJ10335" s="3">
        <v>252444</v>
      </c>
      <c r="BK10335" s="3">
        <v>220050</v>
      </c>
      <c r="BL10335" s="3">
        <v>214297</v>
      </c>
      <c r="BM10335" s="3">
        <v>205525</v>
      </c>
      <c r="BN10335" s="3">
        <v>169273</v>
      </c>
      <c r="BO10335" s="3">
        <v>234537</v>
      </c>
      <c r="BP10335" s="3">
        <v>221118</v>
      </c>
      <c r="BQ10335" s="3">
        <v>256470</v>
      </c>
      <c r="BR10335" s="3">
        <v>370274</v>
      </c>
      <c r="BS10335" s="3">
        <v>423863</v>
      </c>
      <c r="BT10335" s="3">
        <v>353043</v>
      </c>
      <c r="BU10335" s="3">
        <v>236107</v>
      </c>
      <c r="BV10335" s="3">
        <v>252444</v>
      </c>
      <c r="BW10335" s="3">
        <v>220050</v>
      </c>
      <c r="BX10335" s="3">
        <v>214297</v>
      </c>
      <c r="BY10335" s="3">
        <v>205525</v>
      </c>
      <c r="BZ10335" s="3">
        <v>169273</v>
      </c>
      <c r="CA10335" s="3">
        <v>234537</v>
      </c>
      <c r="CB10335" s="3">
        <v>64806</v>
      </c>
      <c r="CC10335" s="3">
        <v>75167</v>
      </c>
      <c r="CD10335" s="3">
        <v>108521</v>
      </c>
      <c r="CE10335" s="3">
        <v>124227</v>
      </c>
      <c r="CF10335" s="3">
        <v>103471</v>
      </c>
      <c r="CG10335" s="3">
        <v>69199</v>
      </c>
      <c r="CH10335" s="3">
        <v>73987</v>
      </c>
      <c r="CI10335" s="3">
        <v>64493</v>
      </c>
      <c r="CJ10335" s="3">
        <v>62807</v>
      </c>
      <c r="CK10335" s="3">
        <v>60236</v>
      </c>
      <c r="CL10335" s="3">
        <v>49611</v>
      </c>
      <c r="CM10335" s="3">
        <v>68739</v>
      </c>
      <c r="CN10335" s="3">
        <v>0</v>
      </c>
      <c r="CO10335" s="3">
        <v>0</v>
      </c>
      <c r="CP10335" s="3">
        <v>3157001</v>
      </c>
      <c r="CQ10335" s="3">
        <v>3157001</v>
      </c>
      <c r="CR10335" s="3">
        <v>925264</v>
      </c>
      <c r="CS10335" s="2">
        <v>2022</v>
      </c>
    </row>
    <row r="10336" spans="1:97" x14ac:dyDescent="0.25">
      <c r="A10336" s="2">
        <v>58904</v>
      </c>
      <c r="B10336" s="5" t="s">
        <v>8</v>
      </c>
      <c r="C10336" s="2" t="s">
        <v>0</v>
      </c>
      <c r="D10336" s="5" t="s">
        <v>7616</v>
      </c>
      <c r="E10336" s="5" t="s">
        <v>7615</v>
      </c>
      <c r="F10336" s="2">
        <v>58784</v>
      </c>
      <c r="G10336" s="5" t="s">
        <v>45</v>
      </c>
      <c r="H10336" s="5" t="s">
        <v>31</v>
      </c>
      <c r="I10336" s="5" t="s">
        <v>504</v>
      </c>
      <c r="J10336" s="5" t="s">
        <v>1</v>
      </c>
      <c r="K10336" s="2">
        <v>22</v>
      </c>
      <c r="L10336" s="2">
        <v>2</v>
      </c>
      <c r="M10336" s="5" t="s">
        <v>5</v>
      </c>
      <c r="N10336" s="5" t="s">
        <v>4</v>
      </c>
      <c r="O10336" s="5" t="s">
        <v>3</v>
      </c>
      <c r="P10336" s="5" t="s">
        <v>3</v>
      </c>
      <c r="Q10336" s="5" t="s">
        <v>105</v>
      </c>
      <c r="R10336" s="5" t="s">
        <v>177</v>
      </c>
      <c r="S10336" s="5" t="s">
        <v>1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44056</v>
      </c>
      <c r="BE10336" s="3">
        <v>45577</v>
      </c>
      <c r="BF10336" s="3">
        <v>51999</v>
      </c>
      <c r="BG10336" s="3">
        <v>39606</v>
      </c>
      <c r="BH10336" s="3">
        <v>25208</v>
      </c>
      <c r="BI10336" s="3">
        <v>27890</v>
      </c>
      <c r="BJ10336" s="3">
        <v>21335</v>
      </c>
      <c r="BK10336" s="3">
        <v>17251</v>
      </c>
      <c r="BL10336" s="3">
        <v>26361</v>
      </c>
      <c r="BM10336" s="3">
        <v>35720</v>
      </c>
      <c r="BN10336" s="3">
        <v>48894</v>
      </c>
      <c r="BO10336" s="3">
        <v>35539</v>
      </c>
      <c r="BP10336" s="3">
        <v>44056</v>
      </c>
      <c r="BQ10336" s="3">
        <v>45577</v>
      </c>
      <c r="BR10336" s="3">
        <v>51999</v>
      </c>
      <c r="BS10336" s="3">
        <v>39606</v>
      </c>
      <c r="BT10336" s="3">
        <v>25208</v>
      </c>
      <c r="BU10336" s="3">
        <v>27890</v>
      </c>
      <c r="BV10336" s="3">
        <v>21335</v>
      </c>
      <c r="BW10336" s="3">
        <v>17251</v>
      </c>
      <c r="BX10336" s="3">
        <v>26361</v>
      </c>
      <c r="BY10336" s="3">
        <v>35720</v>
      </c>
      <c r="BZ10336" s="3">
        <v>48894</v>
      </c>
      <c r="CA10336" s="3">
        <v>35539</v>
      </c>
      <c r="CB10336" s="3">
        <v>12912</v>
      </c>
      <c r="CC10336" s="3">
        <v>13358</v>
      </c>
      <c r="CD10336" s="3">
        <v>15240</v>
      </c>
      <c r="CE10336" s="3">
        <v>11608</v>
      </c>
      <c r="CF10336" s="3">
        <v>7388</v>
      </c>
      <c r="CG10336" s="3">
        <v>8174</v>
      </c>
      <c r="CH10336" s="3">
        <v>6253</v>
      </c>
      <c r="CI10336" s="3">
        <v>5056</v>
      </c>
      <c r="CJ10336" s="3">
        <v>7726</v>
      </c>
      <c r="CK10336" s="3">
        <v>10469</v>
      </c>
      <c r="CL10336" s="3">
        <v>14330</v>
      </c>
      <c r="CM10336" s="3">
        <v>10416</v>
      </c>
      <c r="CN10336" s="3">
        <v>0</v>
      </c>
      <c r="CO10336" s="3">
        <v>0</v>
      </c>
      <c r="CP10336" s="3">
        <v>419436</v>
      </c>
      <c r="CQ10336" s="3">
        <v>419436</v>
      </c>
      <c r="CR10336" s="3">
        <v>122930</v>
      </c>
      <c r="CS10336" s="2">
        <v>2022</v>
      </c>
    </row>
    <row r="10337" spans="1:97" x14ac:dyDescent="0.25">
      <c r="A10337" s="2">
        <v>58906</v>
      </c>
      <c r="B10337" s="5" t="s">
        <v>8</v>
      </c>
      <c r="C10337" s="2" t="s">
        <v>0</v>
      </c>
      <c r="D10337" s="5" t="s">
        <v>7614</v>
      </c>
      <c r="E10337" s="5" t="s">
        <v>515</v>
      </c>
      <c r="F10337" s="2">
        <v>61944</v>
      </c>
      <c r="G10337" s="5" t="s">
        <v>59</v>
      </c>
      <c r="H10337" s="5" t="s">
        <v>17</v>
      </c>
      <c r="I10337" s="5" t="s">
        <v>510</v>
      </c>
      <c r="J10337" s="5" t="s">
        <v>1</v>
      </c>
      <c r="K10337" s="2">
        <v>22</v>
      </c>
      <c r="L10337" s="2">
        <v>2</v>
      </c>
      <c r="M10337" s="5" t="s">
        <v>5</v>
      </c>
      <c r="N10337" s="5" t="s">
        <v>77</v>
      </c>
      <c r="O10337" s="5" t="s">
        <v>76</v>
      </c>
      <c r="P10337" s="5" t="s">
        <v>76</v>
      </c>
      <c r="Q10337" s="5" t="s">
        <v>107</v>
      </c>
      <c r="R10337" s="5" t="s">
        <v>101</v>
      </c>
      <c r="S10337" s="5" t="s">
        <v>1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1024</v>
      </c>
      <c r="BE10337" s="3">
        <v>1222</v>
      </c>
      <c r="BF10337" s="3">
        <v>1620</v>
      </c>
      <c r="BG10337" s="3">
        <v>1827</v>
      </c>
      <c r="BH10337" s="3">
        <v>2141</v>
      </c>
      <c r="BI10337" s="3">
        <v>2230</v>
      </c>
      <c r="BJ10337" s="3">
        <v>2151</v>
      </c>
      <c r="BK10337" s="3">
        <v>1997</v>
      </c>
      <c r="BL10337" s="3">
        <v>1685</v>
      </c>
      <c r="BM10337" s="3">
        <v>1552</v>
      </c>
      <c r="BN10337" s="3">
        <v>1151</v>
      </c>
      <c r="BO10337" s="3">
        <v>805</v>
      </c>
      <c r="BP10337" s="3">
        <v>1024</v>
      </c>
      <c r="BQ10337" s="3">
        <v>1222</v>
      </c>
      <c r="BR10337" s="3">
        <v>1620</v>
      </c>
      <c r="BS10337" s="3">
        <v>1827</v>
      </c>
      <c r="BT10337" s="3">
        <v>2141</v>
      </c>
      <c r="BU10337" s="3">
        <v>2230</v>
      </c>
      <c r="BV10337" s="3">
        <v>2151</v>
      </c>
      <c r="BW10337" s="3">
        <v>1997</v>
      </c>
      <c r="BX10337" s="3">
        <v>1685</v>
      </c>
      <c r="BY10337" s="3">
        <v>1552</v>
      </c>
      <c r="BZ10337" s="3">
        <v>1151</v>
      </c>
      <c r="CA10337" s="3">
        <v>805</v>
      </c>
      <c r="CB10337" s="3">
        <v>300.18</v>
      </c>
      <c r="CC10337" s="3">
        <v>358.05500000000001</v>
      </c>
      <c r="CD10337" s="3">
        <v>474.70499999999998</v>
      </c>
      <c r="CE10337" s="3">
        <v>535.48299999999995</v>
      </c>
      <c r="CF10337" s="3">
        <v>627.60199999999998</v>
      </c>
      <c r="CG10337" s="3">
        <v>653.49099999999999</v>
      </c>
      <c r="CH10337" s="3">
        <v>630.28300000000002</v>
      </c>
      <c r="CI10337" s="3">
        <v>585.21299999999997</v>
      </c>
      <c r="CJ10337" s="3">
        <v>493.87099999999998</v>
      </c>
      <c r="CK10337" s="3">
        <v>454.99799999999999</v>
      </c>
      <c r="CL10337" s="3">
        <v>337.30500000000001</v>
      </c>
      <c r="CM10337" s="3">
        <v>235.81399999999999</v>
      </c>
      <c r="CN10337" s="3">
        <v>0</v>
      </c>
      <c r="CO10337" s="3">
        <v>0</v>
      </c>
      <c r="CP10337" s="3">
        <v>19405</v>
      </c>
      <c r="CQ10337" s="3">
        <v>19405</v>
      </c>
      <c r="CR10337" s="3">
        <v>5687</v>
      </c>
      <c r="CS10337" s="2">
        <v>2022</v>
      </c>
    </row>
    <row r="10338" spans="1:97" x14ac:dyDescent="0.25">
      <c r="A10338" s="2">
        <v>58907</v>
      </c>
      <c r="B10338" s="5" t="s">
        <v>8</v>
      </c>
      <c r="C10338" s="2" t="s">
        <v>0</v>
      </c>
      <c r="D10338" s="5" t="s">
        <v>7613</v>
      </c>
      <c r="E10338" s="5" t="s">
        <v>515</v>
      </c>
      <c r="F10338" s="2">
        <v>61944</v>
      </c>
      <c r="G10338" s="5" t="s">
        <v>59</v>
      </c>
      <c r="H10338" s="5" t="s">
        <v>17</v>
      </c>
      <c r="I10338" s="5" t="s">
        <v>510</v>
      </c>
      <c r="J10338" s="5" t="s">
        <v>1</v>
      </c>
      <c r="K10338" s="2">
        <v>22</v>
      </c>
      <c r="L10338" s="2">
        <v>2</v>
      </c>
      <c r="M10338" s="5" t="s">
        <v>5</v>
      </c>
      <c r="N10338" s="5" t="s">
        <v>77</v>
      </c>
      <c r="O10338" s="5" t="s">
        <v>76</v>
      </c>
      <c r="P10338" s="5" t="s">
        <v>76</v>
      </c>
      <c r="Q10338" s="5" t="s">
        <v>107</v>
      </c>
      <c r="R10338" s="5" t="s">
        <v>101</v>
      </c>
      <c r="S10338" s="5" t="s">
        <v>1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4">
        <v>0</v>
      </c>
      <c r="AS10338" s="4">
        <v>0</v>
      </c>
      <c r="AT10338" s="4">
        <v>0</v>
      </c>
      <c r="AU10338" s="4">
        <v>0</v>
      </c>
      <c r="AV10338" s="4">
        <v>0</v>
      </c>
      <c r="AW10338" s="4">
        <v>0</v>
      </c>
      <c r="AX10338" s="4">
        <v>0</v>
      </c>
      <c r="AY10338" s="4">
        <v>0</v>
      </c>
      <c r="AZ10338" s="4">
        <v>0</v>
      </c>
      <c r="BA10338" s="4">
        <v>0</v>
      </c>
      <c r="BB10338" s="4">
        <v>0</v>
      </c>
      <c r="BC10338" s="4">
        <v>0</v>
      </c>
      <c r="BD10338" s="3">
        <v>2271</v>
      </c>
      <c r="BE10338" s="3">
        <v>2709</v>
      </c>
      <c r="BF10338" s="3">
        <v>3592</v>
      </c>
      <c r="BG10338" s="3">
        <v>4052</v>
      </c>
      <c r="BH10338" s="3">
        <v>4749</v>
      </c>
      <c r="BI10338" s="3">
        <v>4944</v>
      </c>
      <c r="BJ10338" s="3">
        <v>4769</v>
      </c>
      <c r="BK10338" s="3">
        <v>4428</v>
      </c>
      <c r="BL10338" s="3">
        <v>3737</v>
      </c>
      <c r="BM10338" s="3">
        <v>3443</v>
      </c>
      <c r="BN10338" s="3">
        <v>2552</v>
      </c>
      <c r="BO10338" s="3">
        <v>1784</v>
      </c>
      <c r="BP10338" s="3">
        <v>2271</v>
      </c>
      <c r="BQ10338" s="3">
        <v>2709</v>
      </c>
      <c r="BR10338" s="3">
        <v>3592</v>
      </c>
      <c r="BS10338" s="3">
        <v>4052</v>
      </c>
      <c r="BT10338" s="3">
        <v>4749</v>
      </c>
      <c r="BU10338" s="3">
        <v>4944</v>
      </c>
      <c r="BV10338" s="3">
        <v>4769</v>
      </c>
      <c r="BW10338" s="3">
        <v>4428</v>
      </c>
      <c r="BX10338" s="3">
        <v>3737</v>
      </c>
      <c r="BY10338" s="3">
        <v>3443</v>
      </c>
      <c r="BZ10338" s="3">
        <v>2552</v>
      </c>
      <c r="CA10338" s="3">
        <v>1784</v>
      </c>
      <c r="CB10338" s="3">
        <v>665.65599999999995</v>
      </c>
      <c r="CC10338" s="3">
        <v>793.99199999999996</v>
      </c>
      <c r="CD10338" s="3">
        <v>1052.665</v>
      </c>
      <c r="CE10338" s="3">
        <v>1187.441</v>
      </c>
      <c r="CF10338" s="3">
        <v>1391.7159999999999</v>
      </c>
      <c r="CG10338" s="3">
        <v>1449.125</v>
      </c>
      <c r="CH10338" s="3">
        <v>1397.6610000000001</v>
      </c>
      <c r="CI10338" s="3">
        <v>1297.7170000000001</v>
      </c>
      <c r="CJ10338" s="3">
        <v>1095.165</v>
      </c>
      <c r="CK10338" s="3">
        <v>1008.965</v>
      </c>
      <c r="CL10338" s="3">
        <v>747.97699999999998</v>
      </c>
      <c r="CM10338" s="3">
        <v>522.91999999999996</v>
      </c>
      <c r="CN10338" s="3">
        <v>0</v>
      </c>
      <c r="CO10338" s="3">
        <v>0</v>
      </c>
      <c r="CP10338" s="3">
        <v>43030</v>
      </c>
      <c r="CQ10338" s="3">
        <v>43030</v>
      </c>
      <c r="CR10338" s="3">
        <v>12611</v>
      </c>
      <c r="CS10338" s="2">
        <v>2022</v>
      </c>
    </row>
    <row r="10339" spans="1:97" x14ac:dyDescent="0.25">
      <c r="A10339" s="2">
        <v>58908</v>
      </c>
      <c r="B10339" s="5" t="s">
        <v>8</v>
      </c>
      <c r="C10339" s="2" t="s">
        <v>0</v>
      </c>
      <c r="D10339" s="5" t="s">
        <v>7612</v>
      </c>
      <c r="E10339" s="5" t="s">
        <v>7611</v>
      </c>
      <c r="F10339" s="2">
        <v>58785</v>
      </c>
      <c r="G10339" s="5" t="s">
        <v>66</v>
      </c>
      <c r="H10339" s="5" t="s">
        <v>29</v>
      </c>
      <c r="I10339" s="5" t="s">
        <v>504</v>
      </c>
      <c r="J10339" s="5" t="s">
        <v>1</v>
      </c>
      <c r="K10339" s="2">
        <v>22</v>
      </c>
      <c r="L10339" s="2">
        <v>2</v>
      </c>
      <c r="M10339" s="5" t="s">
        <v>5</v>
      </c>
      <c r="N10339" s="5" t="s">
        <v>4</v>
      </c>
      <c r="O10339" s="5" t="s">
        <v>3</v>
      </c>
      <c r="P10339" s="5" t="s">
        <v>3</v>
      </c>
      <c r="Q10339" s="5" t="s">
        <v>137</v>
      </c>
      <c r="R10339" s="5" t="s">
        <v>101</v>
      </c>
      <c r="S10339" s="5" t="s">
        <v>1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45143</v>
      </c>
      <c r="BE10339" s="3">
        <v>47658</v>
      </c>
      <c r="BF10339" s="3">
        <v>46636</v>
      </c>
      <c r="BG10339" s="3">
        <v>41429</v>
      </c>
      <c r="BH10339" s="3">
        <v>37317</v>
      </c>
      <c r="BI10339" s="3">
        <v>30260</v>
      </c>
      <c r="BJ10339" s="3">
        <v>26253</v>
      </c>
      <c r="BK10339" s="3">
        <v>21682</v>
      </c>
      <c r="BL10339" s="3">
        <v>25069</v>
      </c>
      <c r="BM10339" s="3">
        <v>44822</v>
      </c>
      <c r="BN10339" s="3">
        <v>51905</v>
      </c>
      <c r="BO10339" s="3">
        <v>48216</v>
      </c>
      <c r="BP10339" s="3">
        <v>45143</v>
      </c>
      <c r="BQ10339" s="3">
        <v>47658</v>
      </c>
      <c r="BR10339" s="3">
        <v>46636</v>
      </c>
      <c r="BS10339" s="3">
        <v>41429</v>
      </c>
      <c r="BT10339" s="3">
        <v>37317</v>
      </c>
      <c r="BU10339" s="3">
        <v>30260</v>
      </c>
      <c r="BV10339" s="3">
        <v>26253</v>
      </c>
      <c r="BW10339" s="3">
        <v>21682</v>
      </c>
      <c r="BX10339" s="3">
        <v>25069</v>
      </c>
      <c r="BY10339" s="3">
        <v>44822</v>
      </c>
      <c r="BZ10339" s="3">
        <v>51905</v>
      </c>
      <c r="CA10339" s="3">
        <v>48216</v>
      </c>
      <c r="CB10339" s="3">
        <v>13230.513000000001</v>
      </c>
      <c r="CC10339" s="3">
        <v>13967.903</v>
      </c>
      <c r="CD10339" s="3">
        <v>13668.218999999999</v>
      </c>
      <c r="CE10339" s="3">
        <v>12142.159</v>
      </c>
      <c r="CF10339" s="3">
        <v>10936.975</v>
      </c>
      <c r="CG10339" s="3">
        <v>8868.6569999999992</v>
      </c>
      <c r="CH10339" s="3">
        <v>7694.2879999999996</v>
      </c>
      <c r="CI10339" s="3">
        <v>6354.723</v>
      </c>
      <c r="CJ10339" s="3">
        <v>7347.2889999999998</v>
      </c>
      <c r="CK10339" s="3">
        <v>13136.589</v>
      </c>
      <c r="CL10339" s="3">
        <v>15212.494000000001</v>
      </c>
      <c r="CM10339" s="3">
        <v>14131.191000000001</v>
      </c>
      <c r="CN10339" s="3">
        <v>0</v>
      </c>
      <c r="CO10339" s="3">
        <v>0</v>
      </c>
      <c r="CP10339" s="3">
        <v>466390</v>
      </c>
      <c r="CQ10339" s="3">
        <v>466390</v>
      </c>
      <c r="CR10339" s="3">
        <v>136691</v>
      </c>
      <c r="CS10339" s="2">
        <v>2022</v>
      </c>
    </row>
    <row r="10340" spans="1:97" x14ac:dyDescent="0.25">
      <c r="A10340" s="2">
        <v>58909</v>
      </c>
      <c r="B10340" s="5" t="s">
        <v>8</v>
      </c>
      <c r="C10340" s="2" t="s">
        <v>0</v>
      </c>
      <c r="D10340" s="5" t="s">
        <v>7610</v>
      </c>
      <c r="E10340" s="5" t="s">
        <v>515</v>
      </c>
      <c r="F10340" s="2">
        <v>61944</v>
      </c>
      <c r="G10340" s="5" t="s">
        <v>59</v>
      </c>
      <c r="H10340" s="5" t="s">
        <v>17</v>
      </c>
      <c r="I10340" s="5" t="s">
        <v>510</v>
      </c>
      <c r="J10340" s="5" t="s">
        <v>1</v>
      </c>
      <c r="K10340" s="2">
        <v>22</v>
      </c>
      <c r="L10340" s="2">
        <v>2</v>
      </c>
      <c r="M10340" s="5" t="s">
        <v>5</v>
      </c>
      <c r="N10340" s="5" t="s">
        <v>77</v>
      </c>
      <c r="O10340" s="5" t="s">
        <v>76</v>
      </c>
      <c r="P10340" s="5" t="s">
        <v>76</v>
      </c>
      <c r="Q10340" s="5" t="s">
        <v>107</v>
      </c>
      <c r="R10340" s="5" t="s">
        <v>101</v>
      </c>
      <c r="S10340" s="5" t="s">
        <v>1</v>
      </c>
      <c r="T10340" s="3">
        <v>0</v>
      </c>
      <c r="U10340" s="3">
        <v>0</v>
      </c>
      <c r="V10340" s="3">
        <v>0</v>
      </c>
      <c r="W10340" s="3">
        <v>0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>
        <v>0</v>
      </c>
      <c r="AS10340" s="4">
        <v>0</v>
      </c>
      <c r="AT10340" s="4">
        <v>0</v>
      </c>
      <c r="AU10340" s="4">
        <v>0</v>
      </c>
      <c r="AV10340" s="4">
        <v>0</v>
      </c>
      <c r="AW10340" s="4">
        <v>0</v>
      </c>
      <c r="AX10340" s="4">
        <v>0</v>
      </c>
      <c r="AY10340" s="4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>
        <v>811</v>
      </c>
      <c r="BE10340" s="3">
        <v>967</v>
      </c>
      <c r="BF10340" s="3">
        <v>1282</v>
      </c>
      <c r="BG10340" s="3">
        <v>1446</v>
      </c>
      <c r="BH10340" s="3">
        <v>1695</v>
      </c>
      <c r="BI10340" s="3">
        <v>1765</v>
      </c>
      <c r="BJ10340" s="3">
        <v>1702</v>
      </c>
      <c r="BK10340" s="3">
        <v>1580</v>
      </c>
      <c r="BL10340" s="3">
        <v>1334</v>
      </c>
      <c r="BM10340" s="3">
        <v>1229</v>
      </c>
      <c r="BN10340" s="3">
        <v>911</v>
      </c>
      <c r="BO10340" s="3">
        <v>637</v>
      </c>
      <c r="BP10340" s="3">
        <v>811</v>
      </c>
      <c r="BQ10340" s="3">
        <v>967</v>
      </c>
      <c r="BR10340" s="3">
        <v>1282</v>
      </c>
      <c r="BS10340" s="3">
        <v>1446</v>
      </c>
      <c r="BT10340" s="3">
        <v>1695</v>
      </c>
      <c r="BU10340" s="3">
        <v>1765</v>
      </c>
      <c r="BV10340" s="3">
        <v>1702</v>
      </c>
      <c r="BW10340" s="3">
        <v>1580</v>
      </c>
      <c r="BX10340" s="3">
        <v>1334</v>
      </c>
      <c r="BY10340" s="3">
        <v>1229</v>
      </c>
      <c r="BZ10340" s="3">
        <v>911</v>
      </c>
      <c r="CA10340" s="3">
        <v>637</v>
      </c>
      <c r="CB10340" s="3">
        <v>237.58099999999999</v>
      </c>
      <c r="CC10340" s="3">
        <v>283.38400000000001</v>
      </c>
      <c r="CD10340" s="3">
        <v>375.70699999999999</v>
      </c>
      <c r="CE10340" s="3">
        <v>423.81</v>
      </c>
      <c r="CF10340" s="3">
        <v>496.71800000000002</v>
      </c>
      <c r="CG10340" s="3">
        <v>517.20799999999997</v>
      </c>
      <c r="CH10340" s="3">
        <v>498.84</v>
      </c>
      <c r="CI10340" s="3">
        <v>463.16899999999998</v>
      </c>
      <c r="CJ10340" s="3">
        <v>390.87599999999998</v>
      </c>
      <c r="CK10340" s="3">
        <v>360.11</v>
      </c>
      <c r="CL10340" s="3">
        <v>266.96100000000001</v>
      </c>
      <c r="CM10340" s="3">
        <v>186.636</v>
      </c>
      <c r="CN10340" s="3">
        <v>0</v>
      </c>
      <c r="CO10340" s="3">
        <v>0</v>
      </c>
      <c r="CP10340" s="3">
        <v>15359</v>
      </c>
      <c r="CQ10340" s="3">
        <v>15359</v>
      </c>
      <c r="CR10340" s="3">
        <v>4501</v>
      </c>
      <c r="CS10340" s="2">
        <v>2022</v>
      </c>
    </row>
    <row r="10341" spans="1:97" x14ac:dyDescent="0.25">
      <c r="A10341" s="2">
        <v>58911</v>
      </c>
      <c r="B10341" s="5" t="s">
        <v>8</v>
      </c>
      <c r="C10341" s="2" t="s">
        <v>0</v>
      </c>
      <c r="D10341" s="5" t="s">
        <v>7609</v>
      </c>
      <c r="E10341" s="5" t="s">
        <v>515</v>
      </c>
      <c r="F10341" s="2">
        <v>61944</v>
      </c>
      <c r="G10341" s="5" t="s">
        <v>59</v>
      </c>
      <c r="H10341" s="5" t="s">
        <v>17</v>
      </c>
      <c r="I10341" s="5" t="s">
        <v>510</v>
      </c>
      <c r="J10341" s="5" t="s">
        <v>1</v>
      </c>
      <c r="K10341" s="2">
        <v>22</v>
      </c>
      <c r="L10341" s="2">
        <v>2</v>
      </c>
      <c r="M10341" s="5" t="s">
        <v>5</v>
      </c>
      <c r="N10341" s="5" t="s">
        <v>77</v>
      </c>
      <c r="O10341" s="5" t="s">
        <v>76</v>
      </c>
      <c r="P10341" s="5" t="s">
        <v>76</v>
      </c>
      <c r="Q10341" s="5" t="s">
        <v>107</v>
      </c>
      <c r="R10341" s="5" t="s">
        <v>101</v>
      </c>
      <c r="S10341" s="5" t="s">
        <v>1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2035</v>
      </c>
      <c r="BE10341" s="3">
        <v>2427</v>
      </c>
      <c r="BF10341" s="3">
        <v>3217</v>
      </c>
      <c r="BG10341" s="3">
        <v>3629</v>
      </c>
      <c r="BH10341" s="3">
        <v>4254</v>
      </c>
      <c r="BI10341" s="3">
        <v>4429</v>
      </c>
      <c r="BJ10341" s="3">
        <v>4272</v>
      </c>
      <c r="BK10341" s="3">
        <v>3966</v>
      </c>
      <c r="BL10341" s="3">
        <v>3347</v>
      </c>
      <c r="BM10341" s="3">
        <v>3084</v>
      </c>
      <c r="BN10341" s="3">
        <v>2286</v>
      </c>
      <c r="BO10341" s="3">
        <v>1598</v>
      </c>
      <c r="BP10341" s="3">
        <v>2035</v>
      </c>
      <c r="BQ10341" s="3">
        <v>2427</v>
      </c>
      <c r="BR10341" s="3">
        <v>3217</v>
      </c>
      <c r="BS10341" s="3">
        <v>3629</v>
      </c>
      <c r="BT10341" s="3">
        <v>4254</v>
      </c>
      <c r="BU10341" s="3">
        <v>4429</v>
      </c>
      <c r="BV10341" s="3">
        <v>4272</v>
      </c>
      <c r="BW10341" s="3">
        <v>3966</v>
      </c>
      <c r="BX10341" s="3">
        <v>3347</v>
      </c>
      <c r="BY10341" s="3">
        <v>3084</v>
      </c>
      <c r="BZ10341" s="3">
        <v>2286</v>
      </c>
      <c r="CA10341" s="3">
        <v>1598</v>
      </c>
      <c r="CB10341" s="3">
        <v>596.298</v>
      </c>
      <c r="CC10341" s="3">
        <v>711.26199999999994</v>
      </c>
      <c r="CD10341" s="3">
        <v>942.98199999999997</v>
      </c>
      <c r="CE10341" s="3">
        <v>1063.7159999999999</v>
      </c>
      <c r="CF10341" s="3">
        <v>1246.7070000000001</v>
      </c>
      <c r="CG10341" s="3">
        <v>1298.133</v>
      </c>
      <c r="CH10341" s="3">
        <v>1252.0319999999999</v>
      </c>
      <c r="CI10341" s="3">
        <v>1162.502</v>
      </c>
      <c r="CJ10341" s="3">
        <v>981.05499999999995</v>
      </c>
      <c r="CK10341" s="3">
        <v>903.83600000000001</v>
      </c>
      <c r="CL10341" s="3">
        <v>670.04200000000003</v>
      </c>
      <c r="CM10341" s="3">
        <v>468.435</v>
      </c>
      <c r="CN10341" s="3">
        <v>0</v>
      </c>
      <c r="CO10341" s="3">
        <v>0</v>
      </c>
      <c r="CP10341" s="3">
        <v>38544</v>
      </c>
      <c r="CQ10341" s="3">
        <v>38544</v>
      </c>
      <c r="CR10341" s="3">
        <v>11297</v>
      </c>
      <c r="CS10341" s="2">
        <v>2022</v>
      </c>
    </row>
    <row r="10342" spans="1:97" x14ac:dyDescent="0.25">
      <c r="A10342" s="2">
        <v>58912</v>
      </c>
      <c r="B10342" s="5" t="s">
        <v>8</v>
      </c>
      <c r="C10342" s="2" t="s">
        <v>0</v>
      </c>
      <c r="D10342" s="5" t="s">
        <v>7608</v>
      </c>
      <c r="E10342" s="5" t="s">
        <v>6293</v>
      </c>
      <c r="F10342" s="2">
        <v>57104</v>
      </c>
      <c r="G10342" s="5" t="s">
        <v>59</v>
      </c>
      <c r="H10342" s="5" t="s">
        <v>17</v>
      </c>
      <c r="I10342" s="5" t="s">
        <v>510</v>
      </c>
      <c r="J10342" s="5" t="s">
        <v>1</v>
      </c>
      <c r="K10342" s="2">
        <v>22</v>
      </c>
      <c r="L10342" s="2">
        <v>2</v>
      </c>
      <c r="M10342" s="5" t="s">
        <v>5</v>
      </c>
      <c r="N10342" s="5" t="s">
        <v>77</v>
      </c>
      <c r="O10342" s="5" t="s">
        <v>76</v>
      </c>
      <c r="P10342" s="5" t="s">
        <v>76</v>
      </c>
      <c r="Q10342" s="5" t="s">
        <v>107</v>
      </c>
      <c r="R10342" s="5" t="s">
        <v>101</v>
      </c>
      <c r="S10342" s="5" t="s">
        <v>1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4">
        <v>0</v>
      </c>
      <c r="AS10342" s="4">
        <v>0</v>
      </c>
      <c r="AT10342" s="4">
        <v>0</v>
      </c>
      <c r="AU10342" s="4">
        <v>0</v>
      </c>
      <c r="AV10342" s="4">
        <v>0</v>
      </c>
      <c r="AW10342" s="4">
        <v>0</v>
      </c>
      <c r="AX10342" s="4">
        <v>0</v>
      </c>
      <c r="AY10342" s="4">
        <v>0</v>
      </c>
      <c r="AZ10342" s="4">
        <v>0</v>
      </c>
      <c r="BA10342" s="4">
        <v>0</v>
      </c>
      <c r="BB10342" s="4">
        <v>0</v>
      </c>
      <c r="BC10342" s="4">
        <v>0</v>
      </c>
      <c r="BD10342" s="3">
        <v>553</v>
      </c>
      <c r="BE10342" s="3">
        <v>660</v>
      </c>
      <c r="BF10342" s="3">
        <v>875</v>
      </c>
      <c r="BG10342" s="3">
        <v>987</v>
      </c>
      <c r="BH10342" s="3">
        <v>1157</v>
      </c>
      <c r="BI10342" s="3">
        <v>1205</v>
      </c>
      <c r="BJ10342" s="3">
        <v>1162</v>
      </c>
      <c r="BK10342" s="3">
        <v>1079</v>
      </c>
      <c r="BL10342" s="3">
        <v>911</v>
      </c>
      <c r="BM10342" s="3">
        <v>839</v>
      </c>
      <c r="BN10342" s="3">
        <v>622</v>
      </c>
      <c r="BO10342" s="3">
        <v>435</v>
      </c>
      <c r="BP10342" s="3">
        <v>553</v>
      </c>
      <c r="BQ10342" s="3">
        <v>660</v>
      </c>
      <c r="BR10342" s="3">
        <v>875</v>
      </c>
      <c r="BS10342" s="3">
        <v>987</v>
      </c>
      <c r="BT10342" s="3">
        <v>1157</v>
      </c>
      <c r="BU10342" s="3">
        <v>1205</v>
      </c>
      <c r="BV10342" s="3">
        <v>1162</v>
      </c>
      <c r="BW10342" s="3">
        <v>1079</v>
      </c>
      <c r="BX10342" s="3">
        <v>911</v>
      </c>
      <c r="BY10342" s="3">
        <v>839</v>
      </c>
      <c r="BZ10342" s="3">
        <v>622</v>
      </c>
      <c r="CA10342" s="3">
        <v>435</v>
      </c>
      <c r="CB10342" s="3">
        <v>162.20400000000001</v>
      </c>
      <c r="CC10342" s="3">
        <v>193.477</v>
      </c>
      <c r="CD10342" s="3">
        <v>256.50900000000001</v>
      </c>
      <c r="CE10342" s="3">
        <v>289.351</v>
      </c>
      <c r="CF10342" s="3">
        <v>339.12799999999999</v>
      </c>
      <c r="CG10342" s="3">
        <v>353.11700000000002</v>
      </c>
      <c r="CH10342" s="3">
        <v>340.577</v>
      </c>
      <c r="CI10342" s="3">
        <v>316.22300000000001</v>
      </c>
      <c r="CJ10342" s="3">
        <v>266.86599999999999</v>
      </c>
      <c r="CK10342" s="3">
        <v>245.86099999999999</v>
      </c>
      <c r="CL10342" s="3">
        <v>182.26400000000001</v>
      </c>
      <c r="CM10342" s="3">
        <v>127.423</v>
      </c>
      <c r="CN10342" s="3">
        <v>0</v>
      </c>
      <c r="CO10342" s="3">
        <v>0</v>
      </c>
      <c r="CP10342" s="3">
        <v>10485</v>
      </c>
      <c r="CQ10342" s="3">
        <v>10485</v>
      </c>
      <c r="CR10342" s="3">
        <v>3073</v>
      </c>
      <c r="CS10342" s="2">
        <v>2022</v>
      </c>
    </row>
    <row r="10343" spans="1:97" x14ac:dyDescent="0.25">
      <c r="A10343" s="2">
        <v>58913</v>
      </c>
      <c r="B10343" s="5" t="s">
        <v>8</v>
      </c>
      <c r="C10343" s="2" t="s">
        <v>0</v>
      </c>
      <c r="D10343" s="5" t="s">
        <v>7607</v>
      </c>
      <c r="E10343" s="5" t="s">
        <v>6293</v>
      </c>
      <c r="F10343" s="2">
        <v>57104</v>
      </c>
      <c r="G10343" s="5" t="s">
        <v>59</v>
      </c>
      <c r="H10343" s="5" t="s">
        <v>17</v>
      </c>
      <c r="I10343" s="5" t="s">
        <v>510</v>
      </c>
      <c r="J10343" s="5" t="s">
        <v>1</v>
      </c>
      <c r="K10343" s="2">
        <v>22</v>
      </c>
      <c r="L10343" s="2">
        <v>2</v>
      </c>
      <c r="M10343" s="5" t="s">
        <v>5</v>
      </c>
      <c r="N10343" s="5" t="s">
        <v>77</v>
      </c>
      <c r="O10343" s="5" t="s">
        <v>76</v>
      </c>
      <c r="P10343" s="5" t="s">
        <v>76</v>
      </c>
      <c r="Q10343" s="5" t="s">
        <v>107</v>
      </c>
      <c r="R10343" s="5" t="s">
        <v>101</v>
      </c>
      <c r="S10343" s="5" t="s">
        <v>1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4">
        <v>0</v>
      </c>
      <c r="AS10343" s="4">
        <v>0</v>
      </c>
      <c r="AT10343" s="4">
        <v>0</v>
      </c>
      <c r="AU10343" s="4">
        <v>0</v>
      </c>
      <c r="AV10343" s="4">
        <v>0</v>
      </c>
      <c r="AW10343" s="4">
        <v>0</v>
      </c>
      <c r="AX10343" s="4">
        <v>0</v>
      </c>
      <c r="AY10343" s="4">
        <v>0</v>
      </c>
      <c r="AZ10343" s="4">
        <v>0</v>
      </c>
      <c r="BA10343" s="4">
        <v>0</v>
      </c>
      <c r="BB10343" s="4">
        <v>0</v>
      </c>
      <c r="BC10343" s="4">
        <v>0</v>
      </c>
      <c r="BD10343" s="3">
        <v>495</v>
      </c>
      <c r="BE10343" s="3">
        <v>591</v>
      </c>
      <c r="BF10343" s="3">
        <v>784</v>
      </c>
      <c r="BG10343" s="3">
        <v>884</v>
      </c>
      <c r="BH10343" s="3">
        <v>1036</v>
      </c>
      <c r="BI10343" s="3">
        <v>1079</v>
      </c>
      <c r="BJ10343" s="3">
        <v>1040</v>
      </c>
      <c r="BK10343" s="3">
        <v>966</v>
      </c>
      <c r="BL10343" s="3">
        <v>815</v>
      </c>
      <c r="BM10343" s="3">
        <v>751</v>
      </c>
      <c r="BN10343" s="3">
        <v>557</v>
      </c>
      <c r="BO10343" s="3">
        <v>389</v>
      </c>
      <c r="BP10343" s="3">
        <v>495</v>
      </c>
      <c r="BQ10343" s="3">
        <v>591</v>
      </c>
      <c r="BR10343" s="3">
        <v>784</v>
      </c>
      <c r="BS10343" s="3">
        <v>884</v>
      </c>
      <c r="BT10343" s="3">
        <v>1036</v>
      </c>
      <c r="BU10343" s="3">
        <v>1079</v>
      </c>
      <c r="BV10343" s="3">
        <v>1040</v>
      </c>
      <c r="BW10343" s="3">
        <v>966</v>
      </c>
      <c r="BX10343" s="3">
        <v>815</v>
      </c>
      <c r="BY10343" s="3">
        <v>751</v>
      </c>
      <c r="BZ10343" s="3">
        <v>557</v>
      </c>
      <c r="CA10343" s="3">
        <v>389</v>
      </c>
      <c r="CB10343" s="3">
        <v>145.208</v>
      </c>
      <c r="CC10343" s="3">
        <v>173.20400000000001</v>
      </c>
      <c r="CD10343" s="3">
        <v>229.631</v>
      </c>
      <c r="CE10343" s="3">
        <v>259.03199999999998</v>
      </c>
      <c r="CF10343" s="3">
        <v>303.59300000000002</v>
      </c>
      <c r="CG10343" s="3">
        <v>316.11599999999999</v>
      </c>
      <c r="CH10343" s="3">
        <v>304.89</v>
      </c>
      <c r="CI10343" s="3">
        <v>283.08800000000002</v>
      </c>
      <c r="CJ10343" s="3">
        <v>238.90199999999999</v>
      </c>
      <c r="CK10343" s="3">
        <v>220.09899999999999</v>
      </c>
      <c r="CL10343" s="3">
        <v>163.166</v>
      </c>
      <c r="CM10343" s="3">
        <v>114.071</v>
      </c>
      <c r="CN10343" s="3">
        <v>0</v>
      </c>
      <c r="CO10343" s="3">
        <v>0</v>
      </c>
      <c r="CP10343" s="3">
        <v>9387</v>
      </c>
      <c r="CQ10343" s="3">
        <v>9387</v>
      </c>
      <c r="CR10343" s="3">
        <v>2751</v>
      </c>
      <c r="CS10343" s="2">
        <v>2022</v>
      </c>
    </row>
    <row r="10344" spans="1:97" x14ac:dyDescent="0.25">
      <c r="A10344" s="2">
        <v>58914</v>
      </c>
      <c r="B10344" s="5" t="s">
        <v>24</v>
      </c>
      <c r="C10344" s="2" t="s">
        <v>0</v>
      </c>
      <c r="D10344" s="5" t="s">
        <v>7606</v>
      </c>
      <c r="E10344" s="5" t="s">
        <v>7605</v>
      </c>
      <c r="F10344" s="2">
        <v>58789</v>
      </c>
      <c r="G10344" s="5" t="s">
        <v>59</v>
      </c>
      <c r="H10344" s="5" t="s">
        <v>17</v>
      </c>
      <c r="I10344" s="5" t="s">
        <v>510</v>
      </c>
      <c r="J10344" s="5" t="s">
        <v>1</v>
      </c>
      <c r="K10344" s="2">
        <v>22</v>
      </c>
      <c r="L10344" s="2">
        <v>3</v>
      </c>
      <c r="M10344" s="5" t="s">
        <v>64</v>
      </c>
      <c r="N10344" s="5" t="s">
        <v>93</v>
      </c>
      <c r="O10344" s="5" t="s">
        <v>69</v>
      </c>
      <c r="P10344" s="5" t="s">
        <v>69</v>
      </c>
      <c r="Q10344" s="5" t="s">
        <v>107</v>
      </c>
      <c r="R10344" s="5" t="s">
        <v>101</v>
      </c>
      <c r="S10344" s="5" t="s">
        <v>19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0</v>
      </c>
      <c r="BE10344" s="3">
        <v>0</v>
      </c>
      <c r="BF10344" s="3">
        <v>0</v>
      </c>
      <c r="BG10344" s="3">
        <v>0</v>
      </c>
      <c r="BH10344" s="3">
        <v>0</v>
      </c>
      <c r="BI10344" s="3">
        <v>0</v>
      </c>
      <c r="BJ10344" s="3">
        <v>0</v>
      </c>
      <c r="BK10344" s="3">
        <v>0</v>
      </c>
      <c r="BL10344" s="3">
        <v>0</v>
      </c>
      <c r="BM10344" s="3">
        <v>0</v>
      </c>
      <c r="BN10344" s="3">
        <v>0</v>
      </c>
      <c r="BO10344" s="3">
        <v>0</v>
      </c>
      <c r="BP10344" s="3">
        <v>0</v>
      </c>
      <c r="BQ10344" s="3">
        <v>0</v>
      </c>
      <c r="BR10344" s="3">
        <v>0</v>
      </c>
      <c r="BS10344" s="3">
        <v>0</v>
      </c>
      <c r="BT10344" s="3">
        <v>0</v>
      </c>
      <c r="BU10344" s="3">
        <v>0</v>
      </c>
      <c r="BV10344" s="3">
        <v>0</v>
      </c>
      <c r="BW10344" s="3">
        <v>0</v>
      </c>
      <c r="BX10344" s="3">
        <v>0</v>
      </c>
      <c r="BY10344" s="3">
        <v>0</v>
      </c>
      <c r="BZ10344" s="3">
        <v>0</v>
      </c>
      <c r="CA10344" s="3">
        <v>0</v>
      </c>
      <c r="CB10344" s="3">
        <v>0</v>
      </c>
      <c r="CC10344" s="3">
        <v>0</v>
      </c>
      <c r="CD10344" s="3">
        <v>0</v>
      </c>
      <c r="CE10344" s="3">
        <v>0</v>
      </c>
      <c r="CF10344" s="3">
        <v>0</v>
      </c>
      <c r="CG10344" s="3">
        <v>0</v>
      </c>
      <c r="CH10344" s="3">
        <v>0</v>
      </c>
      <c r="CI10344" s="3">
        <v>0</v>
      </c>
      <c r="CJ10344" s="3">
        <v>0</v>
      </c>
      <c r="CK10344" s="3">
        <v>0</v>
      </c>
      <c r="CL10344" s="3">
        <v>0</v>
      </c>
      <c r="CM10344" s="3">
        <v>0</v>
      </c>
      <c r="CN10344" s="3">
        <v>0</v>
      </c>
      <c r="CO10344" s="3">
        <v>0</v>
      </c>
      <c r="CP10344" s="3">
        <v>0</v>
      </c>
      <c r="CQ10344" s="3">
        <v>0</v>
      </c>
      <c r="CR10344" s="3">
        <v>0</v>
      </c>
      <c r="CS10344" s="2">
        <v>2022</v>
      </c>
    </row>
    <row r="10345" spans="1:97" x14ac:dyDescent="0.25">
      <c r="A10345" s="2">
        <v>58914</v>
      </c>
      <c r="B10345" s="5" t="s">
        <v>24</v>
      </c>
      <c r="C10345" s="2" t="s">
        <v>0</v>
      </c>
      <c r="D10345" s="5" t="s">
        <v>7606</v>
      </c>
      <c r="E10345" s="5" t="s">
        <v>7605</v>
      </c>
      <c r="F10345" s="2">
        <v>58789</v>
      </c>
      <c r="G10345" s="5" t="s">
        <v>59</v>
      </c>
      <c r="H10345" s="5" t="s">
        <v>17</v>
      </c>
      <c r="I10345" s="5" t="s">
        <v>510</v>
      </c>
      <c r="J10345" s="5" t="s">
        <v>1</v>
      </c>
      <c r="K10345" s="2">
        <v>22</v>
      </c>
      <c r="L10345" s="2">
        <v>3</v>
      </c>
      <c r="M10345" s="5" t="s">
        <v>64</v>
      </c>
      <c r="N10345" s="5" t="s">
        <v>93</v>
      </c>
      <c r="O10345" s="5" t="s">
        <v>58</v>
      </c>
      <c r="P10345" s="5" t="s">
        <v>58</v>
      </c>
      <c r="Q10345" s="5" t="s">
        <v>107</v>
      </c>
      <c r="R10345" s="5" t="s">
        <v>101</v>
      </c>
      <c r="S10345" s="5" t="s">
        <v>51</v>
      </c>
      <c r="T10345" s="3">
        <v>58911</v>
      </c>
      <c r="U10345" s="3">
        <v>48911</v>
      </c>
      <c r="V10345" s="3">
        <v>45256</v>
      </c>
      <c r="W10345" s="3">
        <v>46357</v>
      </c>
      <c r="X10345" s="3">
        <v>42541</v>
      </c>
      <c r="Y10345" s="3">
        <v>57858</v>
      </c>
      <c r="Z10345" s="3">
        <v>77293</v>
      </c>
      <c r="AA10345" s="3">
        <v>93264</v>
      </c>
      <c r="AB10345" s="3">
        <v>85476</v>
      </c>
      <c r="AC10345" s="3">
        <v>78497</v>
      </c>
      <c r="AD10345" s="3">
        <v>72086</v>
      </c>
      <c r="AE10345" s="3">
        <v>79678</v>
      </c>
      <c r="AF10345" s="3">
        <v>22972</v>
      </c>
      <c r="AG10345" s="3">
        <v>19073</v>
      </c>
      <c r="AH10345" s="3">
        <v>17648</v>
      </c>
      <c r="AI10345" s="3">
        <v>18077</v>
      </c>
      <c r="AJ10345" s="3">
        <v>16589</v>
      </c>
      <c r="AK10345" s="3">
        <v>22562</v>
      </c>
      <c r="AL10345" s="3">
        <v>30141</v>
      </c>
      <c r="AM10345" s="3">
        <v>36369</v>
      </c>
      <c r="AN10345" s="3">
        <v>33332</v>
      </c>
      <c r="AO10345" s="3">
        <v>30610</v>
      </c>
      <c r="AP10345" s="3">
        <v>28110</v>
      </c>
      <c r="AQ10345" s="3">
        <v>31071</v>
      </c>
      <c r="AR10345" s="4">
        <v>1</v>
      </c>
      <c r="AS10345" s="4">
        <v>1</v>
      </c>
      <c r="AT10345" s="4">
        <v>1</v>
      </c>
      <c r="AU10345" s="4">
        <v>1</v>
      </c>
      <c r="AV10345" s="4">
        <v>1</v>
      </c>
      <c r="AW10345" s="4">
        <v>1</v>
      </c>
      <c r="AX10345" s="4">
        <v>1</v>
      </c>
      <c r="AY10345" s="4">
        <v>1</v>
      </c>
      <c r="AZ10345" s="4">
        <v>1</v>
      </c>
      <c r="BA10345" s="4">
        <v>1</v>
      </c>
      <c r="BB10345" s="4">
        <v>1</v>
      </c>
      <c r="BC10345" s="4">
        <v>1</v>
      </c>
      <c r="BD10345" s="3">
        <v>58911</v>
      </c>
      <c r="BE10345" s="3">
        <v>48911</v>
      </c>
      <c r="BF10345" s="3">
        <v>45256</v>
      </c>
      <c r="BG10345" s="3">
        <v>46357</v>
      </c>
      <c r="BH10345" s="3">
        <v>42541</v>
      </c>
      <c r="BI10345" s="3">
        <v>57858</v>
      </c>
      <c r="BJ10345" s="3">
        <v>77293</v>
      </c>
      <c r="BK10345" s="3">
        <v>93264</v>
      </c>
      <c r="BL10345" s="3">
        <v>85476</v>
      </c>
      <c r="BM10345" s="3">
        <v>78497</v>
      </c>
      <c r="BN10345" s="3">
        <v>72086</v>
      </c>
      <c r="BO10345" s="3">
        <v>79678</v>
      </c>
      <c r="BP10345" s="3">
        <v>22972</v>
      </c>
      <c r="BQ10345" s="3">
        <v>19073</v>
      </c>
      <c r="BR10345" s="3">
        <v>17648</v>
      </c>
      <c r="BS10345" s="3">
        <v>18077</v>
      </c>
      <c r="BT10345" s="3">
        <v>16589</v>
      </c>
      <c r="BU10345" s="3">
        <v>22562</v>
      </c>
      <c r="BV10345" s="3">
        <v>30141</v>
      </c>
      <c r="BW10345" s="3">
        <v>36369</v>
      </c>
      <c r="BX10345" s="3">
        <v>33332</v>
      </c>
      <c r="BY10345" s="3">
        <v>30610</v>
      </c>
      <c r="BZ10345" s="3">
        <v>28110</v>
      </c>
      <c r="CA10345" s="3">
        <v>31071</v>
      </c>
      <c r="CB10345" s="3">
        <v>5029.3599999999997</v>
      </c>
      <c r="CC10345" s="3">
        <v>4175.71</v>
      </c>
      <c r="CD10345" s="3">
        <v>3863.6410000000001</v>
      </c>
      <c r="CE10345" s="3">
        <v>3957.66</v>
      </c>
      <c r="CF10345" s="3">
        <v>3631.8249999999998</v>
      </c>
      <c r="CG10345" s="3">
        <v>4939.5259999999998</v>
      </c>
      <c r="CH10345" s="3">
        <v>6598.7089999999998</v>
      </c>
      <c r="CI10345" s="3">
        <v>7962.2209999999995</v>
      </c>
      <c r="CJ10345" s="3">
        <v>7297.3540000000003</v>
      </c>
      <c r="CK10345" s="3">
        <v>6701.4979999999996</v>
      </c>
      <c r="CL10345" s="3">
        <v>6154.1719999999996</v>
      </c>
      <c r="CM10345" s="3">
        <v>6802.3239999999996</v>
      </c>
      <c r="CN10345" s="3">
        <v>786128</v>
      </c>
      <c r="CO10345" s="3">
        <v>306554</v>
      </c>
      <c r="CP10345" s="3">
        <v>786128</v>
      </c>
      <c r="CQ10345" s="3">
        <v>306554</v>
      </c>
      <c r="CR10345" s="3">
        <v>67114</v>
      </c>
      <c r="CS10345" s="2">
        <v>2022</v>
      </c>
    </row>
    <row r="10346" spans="1:97" x14ac:dyDescent="0.25">
      <c r="A10346" s="2">
        <v>58915</v>
      </c>
      <c r="B10346" s="5" t="s">
        <v>8</v>
      </c>
      <c r="C10346" s="2" t="s">
        <v>0</v>
      </c>
      <c r="D10346" s="5" t="s">
        <v>7604</v>
      </c>
      <c r="E10346" s="5" t="s">
        <v>1067</v>
      </c>
      <c r="F10346" s="2">
        <v>56769</v>
      </c>
      <c r="G10346" s="5" t="s">
        <v>100</v>
      </c>
      <c r="H10346" s="5" t="s">
        <v>13</v>
      </c>
      <c r="I10346" s="5" t="s">
        <v>510</v>
      </c>
      <c r="J10346" s="5" t="s">
        <v>1</v>
      </c>
      <c r="K10346" s="2">
        <v>22</v>
      </c>
      <c r="L10346" s="2">
        <v>2</v>
      </c>
      <c r="M10346" s="5" t="s">
        <v>5</v>
      </c>
      <c r="N10346" s="5" t="s">
        <v>77</v>
      </c>
      <c r="O10346" s="5" t="s">
        <v>76</v>
      </c>
      <c r="P10346" s="5" t="s">
        <v>76</v>
      </c>
      <c r="Q10346" s="5" t="s">
        <v>528</v>
      </c>
      <c r="R10346" s="5" t="s">
        <v>177</v>
      </c>
      <c r="S10346" s="5" t="s">
        <v>1</v>
      </c>
      <c r="T10346" s="3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0</v>
      </c>
      <c r="Z10346" s="3">
        <v>0</v>
      </c>
      <c r="AA10346" s="3">
        <v>0</v>
      </c>
      <c r="AB10346" s="3">
        <v>0</v>
      </c>
      <c r="AC10346" s="3">
        <v>0</v>
      </c>
      <c r="AD10346" s="3">
        <v>0</v>
      </c>
      <c r="AE10346" s="3">
        <v>0</v>
      </c>
      <c r="AF10346" s="3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0</v>
      </c>
      <c r="AM10346" s="3">
        <v>0</v>
      </c>
      <c r="AN10346" s="3">
        <v>0</v>
      </c>
      <c r="AO10346" s="3">
        <v>0</v>
      </c>
      <c r="AP10346" s="3">
        <v>0</v>
      </c>
      <c r="AQ10346" s="3">
        <v>0</v>
      </c>
      <c r="AR10346" s="4">
        <v>0</v>
      </c>
      <c r="AS10346" s="4">
        <v>0</v>
      </c>
      <c r="AT10346" s="4">
        <v>0</v>
      </c>
      <c r="AU10346" s="4">
        <v>0</v>
      </c>
      <c r="AV10346" s="4">
        <v>0</v>
      </c>
      <c r="AW10346" s="4">
        <v>0</v>
      </c>
      <c r="AX10346" s="4">
        <v>0</v>
      </c>
      <c r="AY10346" s="4">
        <v>0</v>
      </c>
      <c r="AZ10346" s="4">
        <v>0</v>
      </c>
      <c r="BA10346" s="4">
        <v>0</v>
      </c>
      <c r="BB10346" s="4">
        <v>0</v>
      </c>
      <c r="BC10346" s="4">
        <v>0</v>
      </c>
      <c r="BD10346" s="3">
        <v>141605</v>
      </c>
      <c r="BE10346" s="3">
        <v>162080</v>
      </c>
      <c r="BF10346" s="3">
        <v>188213</v>
      </c>
      <c r="BG10346" s="3">
        <v>210398</v>
      </c>
      <c r="BH10346" s="3">
        <v>228611</v>
      </c>
      <c r="BI10346" s="3">
        <v>210080</v>
      </c>
      <c r="BJ10346" s="3">
        <v>191638</v>
      </c>
      <c r="BK10346" s="3">
        <v>177595</v>
      </c>
      <c r="BL10346" s="3">
        <v>179990</v>
      </c>
      <c r="BM10346" s="3">
        <v>177233</v>
      </c>
      <c r="BN10346" s="3">
        <v>129325</v>
      </c>
      <c r="BO10346" s="3">
        <v>108798</v>
      </c>
      <c r="BP10346" s="3">
        <v>141605</v>
      </c>
      <c r="BQ10346" s="3">
        <v>162080</v>
      </c>
      <c r="BR10346" s="3">
        <v>188213</v>
      </c>
      <c r="BS10346" s="3">
        <v>210398</v>
      </c>
      <c r="BT10346" s="3">
        <v>228611</v>
      </c>
      <c r="BU10346" s="3">
        <v>210080</v>
      </c>
      <c r="BV10346" s="3">
        <v>191638</v>
      </c>
      <c r="BW10346" s="3">
        <v>177595</v>
      </c>
      <c r="BX10346" s="3">
        <v>179990</v>
      </c>
      <c r="BY10346" s="3">
        <v>177233</v>
      </c>
      <c r="BZ10346" s="3">
        <v>129325</v>
      </c>
      <c r="CA10346" s="3">
        <v>108798</v>
      </c>
      <c r="CB10346" s="3">
        <v>41502</v>
      </c>
      <c r="CC10346" s="3">
        <v>47503</v>
      </c>
      <c r="CD10346" s="3">
        <v>55162</v>
      </c>
      <c r="CE10346" s="3">
        <v>61664</v>
      </c>
      <c r="CF10346" s="3">
        <v>67002</v>
      </c>
      <c r="CG10346" s="3">
        <v>61571</v>
      </c>
      <c r="CH10346" s="3">
        <v>56166</v>
      </c>
      <c r="CI10346" s="3">
        <v>52050</v>
      </c>
      <c r="CJ10346" s="3">
        <v>52752</v>
      </c>
      <c r="CK10346" s="3">
        <v>51944</v>
      </c>
      <c r="CL10346" s="3">
        <v>37903</v>
      </c>
      <c r="CM10346" s="3">
        <v>31887</v>
      </c>
      <c r="CN10346" s="3">
        <v>0</v>
      </c>
      <c r="CO10346" s="3">
        <v>0</v>
      </c>
      <c r="CP10346" s="3">
        <v>2105566</v>
      </c>
      <c r="CQ10346" s="3">
        <v>2105566</v>
      </c>
      <c r="CR10346" s="3">
        <v>617106</v>
      </c>
      <c r="CS10346" s="2">
        <v>2022</v>
      </c>
    </row>
    <row r="10347" spans="1:97" x14ac:dyDescent="0.25">
      <c r="A10347" s="2">
        <v>58917</v>
      </c>
      <c r="B10347" s="5" t="s">
        <v>8</v>
      </c>
      <c r="C10347" s="2" t="s">
        <v>0</v>
      </c>
      <c r="D10347" s="5" t="s">
        <v>7603</v>
      </c>
      <c r="E10347" s="5" t="s">
        <v>4703</v>
      </c>
      <c r="F10347" s="2">
        <v>58753</v>
      </c>
      <c r="G10347" s="5" t="s">
        <v>63</v>
      </c>
      <c r="H10347" s="5" t="s">
        <v>43</v>
      </c>
      <c r="I10347" s="5" t="s">
        <v>504</v>
      </c>
      <c r="J10347" s="5" t="s">
        <v>1</v>
      </c>
      <c r="K10347" s="2">
        <v>713</v>
      </c>
      <c r="L10347" s="2">
        <v>4</v>
      </c>
      <c r="M10347" s="5" t="s">
        <v>67</v>
      </c>
      <c r="N10347" s="5" t="s">
        <v>77</v>
      </c>
      <c r="O10347" s="5" t="s">
        <v>76</v>
      </c>
      <c r="P10347" s="5" t="s">
        <v>76</v>
      </c>
      <c r="Q10347" s="5" t="s">
        <v>105</v>
      </c>
      <c r="R10347" s="5" t="s">
        <v>101</v>
      </c>
      <c r="S10347" s="5" t="s">
        <v>1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254</v>
      </c>
      <c r="BE10347" s="3">
        <v>310</v>
      </c>
      <c r="BF10347" s="3">
        <v>416</v>
      </c>
      <c r="BG10347" s="3">
        <v>492</v>
      </c>
      <c r="BH10347" s="3">
        <v>505</v>
      </c>
      <c r="BI10347" s="3">
        <v>523</v>
      </c>
      <c r="BJ10347" s="3">
        <v>532</v>
      </c>
      <c r="BK10347" s="3">
        <v>545</v>
      </c>
      <c r="BL10347" s="3">
        <v>456</v>
      </c>
      <c r="BM10347" s="3">
        <v>378</v>
      </c>
      <c r="BN10347" s="3">
        <v>300</v>
      </c>
      <c r="BO10347" s="3">
        <v>228</v>
      </c>
      <c r="BP10347" s="3">
        <v>254</v>
      </c>
      <c r="BQ10347" s="3">
        <v>310</v>
      </c>
      <c r="BR10347" s="3">
        <v>416</v>
      </c>
      <c r="BS10347" s="3">
        <v>492</v>
      </c>
      <c r="BT10347" s="3">
        <v>505</v>
      </c>
      <c r="BU10347" s="3">
        <v>523</v>
      </c>
      <c r="BV10347" s="3">
        <v>532</v>
      </c>
      <c r="BW10347" s="3">
        <v>545</v>
      </c>
      <c r="BX10347" s="3">
        <v>456</v>
      </c>
      <c r="BY10347" s="3">
        <v>378</v>
      </c>
      <c r="BZ10347" s="3">
        <v>300</v>
      </c>
      <c r="CA10347" s="3">
        <v>228</v>
      </c>
      <c r="CB10347" s="3">
        <v>74.531000000000006</v>
      </c>
      <c r="CC10347" s="3">
        <v>90.983000000000004</v>
      </c>
      <c r="CD10347" s="3">
        <v>121.86499999999999</v>
      </c>
      <c r="CE10347" s="3">
        <v>144.22200000000001</v>
      </c>
      <c r="CF10347" s="3">
        <v>147.96</v>
      </c>
      <c r="CG10347" s="3">
        <v>153.33199999999999</v>
      </c>
      <c r="CH10347" s="3">
        <v>155.99199999999999</v>
      </c>
      <c r="CI10347" s="3">
        <v>159.857</v>
      </c>
      <c r="CJ10347" s="3">
        <v>133.703</v>
      </c>
      <c r="CK10347" s="3">
        <v>110.762</v>
      </c>
      <c r="CL10347" s="3">
        <v>88.061000000000007</v>
      </c>
      <c r="CM10347" s="3">
        <v>66.731999999999999</v>
      </c>
      <c r="CN10347" s="3">
        <v>0</v>
      </c>
      <c r="CO10347" s="3">
        <v>0</v>
      </c>
      <c r="CP10347" s="3">
        <v>4939</v>
      </c>
      <c r="CQ10347" s="3">
        <v>4939</v>
      </c>
      <c r="CR10347" s="3">
        <v>1448</v>
      </c>
      <c r="CS10347" s="2">
        <v>2022</v>
      </c>
    </row>
    <row r="10348" spans="1:97" x14ac:dyDescent="0.25">
      <c r="A10348" s="2">
        <v>58918</v>
      </c>
      <c r="B10348" s="5" t="s">
        <v>8</v>
      </c>
      <c r="C10348" s="2" t="s">
        <v>0</v>
      </c>
      <c r="D10348" s="5" t="s">
        <v>7602</v>
      </c>
      <c r="E10348" s="5" t="s">
        <v>7599</v>
      </c>
      <c r="F10348" s="2">
        <v>61315</v>
      </c>
      <c r="G10348" s="5" t="s">
        <v>59</v>
      </c>
      <c r="H10348" s="5" t="s">
        <v>17</v>
      </c>
      <c r="I10348" s="5" t="s">
        <v>510</v>
      </c>
      <c r="J10348" s="5" t="s">
        <v>1</v>
      </c>
      <c r="K10348" s="2">
        <v>22</v>
      </c>
      <c r="L10348" s="2">
        <v>2</v>
      </c>
      <c r="M10348" s="5" t="s">
        <v>5</v>
      </c>
      <c r="N10348" s="5" t="s">
        <v>77</v>
      </c>
      <c r="O10348" s="5" t="s">
        <v>76</v>
      </c>
      <c r="P10348" s="5" t="s">
        <v>76</v>
      </c>
      <c r="Q10348" s="5" t="s">
        <v>107</v>
      </c>
      <c r="R10348" s="5" t="s">
        <v>101</v>
      </c>
      <c r="S10348" s="5" t="s">
        <v>1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0</v>
      </c>
      <c r="AH10348" s="3">
        <v>0</v>
      </c>
      <c r="AI10348" s="3">
        <v>0</v>
      </c>
      <c r="AJ10348" s="3">
        <v>0</v>
      </c>
      <c r="AK10348" s="3">
        <v>0</v>
      </c>
      <c r="AL10348" s="3">
        <v>0</v>
      </c>
      <c r="AM10348" s="3">
        <v>0</v>
      </c>
      <c r="AN10348" s="3">
        <v>0</v>
      </c>
      <c r="AO10348" s="3">
        <v>0</v>
      </c>
      <c r="AP10348" s="3">
        <v>0</v>
      </c>
      <c r="AQ10348" s="3">
        <v>0</v>
      </c>
      <c r="AR10348" s="4">
        <v>0</v>
      </c>
      <c r="AS10348" s="4">
        <v>0</v>
      </c>
      <c r="AT10348" s="4">
        <v>0</v>
      </c>
      <c r="AU10348" s="4">
        <v>0</v>
      </c>
      <c r="AV10348" s="4">
        <v>0</v>
      </c>
      <c r="AW10348" s="4">
        <v>0</v>
      </c>
      <c r="AX10348" s="4">
        <v>0</v>
      </c>
      <c r="AY10348" s="4">
        <v>0</v>
      </c>
      <c r="AZ10348" s="4">
        <v>0</v>
      </c>
      <c r="BA10348" s="4">
        <v>0</v>
      </c>
      <c r="BB10348" s="4">
        <v>0</v>
      </c>
      <c r="BC10348" s="4">
        <v>0</v>
      </c>
      <c r="BD10348" s="3">
        <v>530</v>
      </c>
      <c r="BE10348" s="3">
        <v>633</v>
      </c>
      <c r="BF10348" s="3">
        <v>839</v>
      </c>
      <c r="BG10348" s="3">
        <v>946</v>
      </c>
      <c r="BH10348" s="3">
        <v>1109</v>
      </c>
      <c r="BI10348" s="3">
        <v>1155</v>
      </c>
      <c r="BJ10348" s="3">
        <v>1114</v>
      </c>
      <c r="BK10348" s="3">
        <v>1034</v>
      </c>
      <c r="BL10348" s="3">
        <v>873</v>
      </c>
      <c r="BM10348" s="3">
        <v>804</v>
      </c>
      <c r="BN10348" s="3">
        <v>596</v>
      </c>
      <c r="BO10348" s="3">
        <v>417</v>
      </c>
      <c r="BP10348" s="3">
        <v>530</v>
      </c>
      <c r="BQ10348" s="3">
        <v>633</v>
      </c>
      <c r="BR10348" s="3">
        <v>839</v>
      </c>
      <c r="BS10348" s="3">
        <v>946</v>
      </c>
      <c r="BT10348" s="3">
        <v>1109</v>
      </c>
      <c r="BU10348" s="3">
        <v>1155</v>
      </c>
      <c r="BV10348" s="3">
        <v>1114</v>
      </c>
      <c r="BW10348" s="3">
        <v>1034</v>
      </c>
      <c r="BX10348" s="3">
        <v>873</v>
      </c>
      <c r="BY10348" s="3">
        <v>804</v>
      </c>
      <c r="BZ10348" s="3">
        <v>596</v>
      </c>
      <c r="CA10348" s="3">
        <v>417</v>
      </c>
      <c r="CB10348" s="3">
        <v>155.447</v>
      </c>
      <c r="CC10348" s="3">
        <v>185.41800000000001</v>
      </c>
      <c r="CD10348" s="3">
        <v>245.82499999999999</v>
      </c>
      <c r="CE10348" s="3">
        <v>277.29899999999998</v>
      </c>
      <c r="CF10348" s="3">
        <v>325.00200000000001</v>
      </c>
      <c r="CG10348" s="3">
        <v>338.40899999999999</v>
      </c>
      <c r="CH10348" s="3">
        <v>326.39100000000002</v>
      </c>
      <c r="CI10348" s="3">
        <v>303.05099999999999</v>
      </c>
      <c r="CJ10348" s="3">
        <v>255.75</v>
      </c>
      <c r="CK10348" s="3">
        <v>235.62</v>
      </c>
      <c r="CL10348" s="3">
        <v>174.672</v>
      </c>
      <c r="CM10348" s="3">
        <v>122.116</v>
      </c>
      <c r="CN10348" s="3">
        <v>0</v>
      </c>
      <c r="CO10348" s="3">
        <v>0</v>
      </c>
      <c r="CP10348" s="3">
        <v>10050</v>
      </c>
      <c r="CQ10348" s="3">
        <v>10050</v>
      </c>
      <c r="CR10348" s="3">
        <v>2945</v>
      </c>
      <c r="CS10348" s="2">
        <v>2022</v>
      </c>
    </row>
    <row r="10349" spans="1:97" x14ac:dyDescent="0.25">
      <c r="A10349" s="2">
        <v>58919</v>
      </c>
      <c r="B10349" s="5" t="s">
        <v>8</v>
      </c>
      <c r="C10349" s="2" t="s">
        <v>0</v>
      </c>
      <c r="D10349" s="5" t="s">
        <v>7601</v>
      </c>
      <c r="E10349" s="5" t="s">
        <v>7599</v>
      </c>
      <c r="F10349" s="2">
        <v>61315</v>
      </c>
      <c r="G10349" s="5" t="s">
        <v>59</v>
      </c>
      <c r="H10349" s="5" t="s">
        <v>17</v>
      </c>
      <c r="I10349" s="5" t="s">
        <v>510</v>
      </c>
      <c r="J10349" s="5" t="s">
        <v>1</v>
      </c>
      <c r="K10349" s="2">
        <v>22</v>
      </c>
      <c r="L10349" s="2">
        <v>2</v>
      </c>
      <c r="M10349" s="5" t="s">
        <v>5</v>
      </c>
      <c r="N10349" s="5" t="s">
        <v>77</v>
      </c>
      <c r="O10349" s="5" t="s">
        <v>76</v>
      </c>
      <c r="P10349" s="5" t="s">
        <v>76</v>
      </c>
      <c r="Q10349" s="5" t="s">
        <v>107</v>
      </c>
      <c r="R10349" s="5" t="s">
        <v>101</v>
      </c>
      <c r="S10349" s="5" t="s">
        <v>1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363</v>
      </c>
      <c r="BE10349" s="3">
        <v>433</v>
      </c>
      <c r="BF10349" s="3">
        <v>574</v>
      </c>
      <c r="BG10349" s="3">
        <v>647</v>
      </c>
      <c r="BH10349" s="3">
        <v>759</v>
      </c>
      <c r="BI10349" s="3">
        <v>790</v>
      </c>
      <c r="BJ10349" s="3">
        <v>762</v>
      </c>
      <c r="BK10349" s="3">
        <v>707</v>
      </c>
      <c r="BL10349" s="3">
        <v>597</v>
      </c>
      <c r="BM10349" s="3">
        <v>550</v>
      </c>
      <c r="BN10349" s="3">
        <v>408</v>
      </c>
      <c r="BO10349" s="3">
        <v>285</v>
      </c>
      <c r="BP10349" s="3">
        <v>363</v>
      </c>
      <c r="BQ10349" s="3">
        <v>433</v>
      </c>
      <c r="BR10349" s="3">
        <v>574</v>
      </c>
      <c r="BS10349" s="3">
        <v>647</v>
      </c>
      <c r="BT10349" s="3">
        <v>759</v>
      </c>
      <c r="BU10349" s="3">
        <v>790</v>
      </c>
      <c r="BV10349" s="3">
        <v>762</v>
      </c>
      <c r="BW10349" s="3">
        <v>707</v>
      </c>
      <c r="BX10349" s="3">
        <v>597</v>
      </c>
      <c r="BY10349" s="3">
        <v>550</v>
      </c>
      <c r="BZ10349" s="3">
        <v>408</v>
      </c>
      <c r="CA10349" s="3">
        <v>285</v>
      </c>
      <c r="CB10349" s="3">
        <v>106.357</v>
      </c>
      <c r="CC10349" s="3">
        <v>126.86499999999999</v>
      </c>
      <c r="CD10349" s="3">
        <v>168.196</v>
      </c>
      <c r="CE10349" s="3">
        <v>189.73099999999999</v>
      </c>
      <c r="CF10349" s="3">
        <v>222.37</v>
      </c>
      <c r="CG10349" s="3">
        <v>231.54300000000001</v>
      </c>
      <c r="CH10349" s="3">
        <v>223.32</v>
      </c>
      <c r="CI10349" s="3">
        <v>207.351</v>
      </c>
      <c r="CJ10349" s="3">
        <v>174.98699999999999</v>
      </c>
      <c r="CK10349" s="3">
        <v>161.214</v>
      </c>
      <c r="CL10349" s="3">
        <v>119.51300000000001</v>
      </c>
      <c r="CM10349" s="3">
        <v>83.552999999999997</v>
      </c>
      <c r="CN10349" s="3">
        <v>0</v>
      </c>
      <c r="CO10349" s="3">
        <v>0</v>
      </c>
      <c r="CP10349" s="3">
        <v>6875</v>
      </c>
      <c r="CQ10349" s="3">
        <v>6875</v>
      </c>
      <c r="CR10349" s="3">
        <v>2015</v>
      </c>
      <c r="CS10349" s="2">
        <v>2022</v>
      </c>
    </row>
    <row r="10350" spans="1:97" x14ac:dyDescent="0.25">
      <c r="A10350" s="2">
        <v>58920</v>
      </c>
      <c r="B10350" s="5" t="s">
        <v>8</v>
      </c>
      <c r="C10350" s="2" t="s">
        <v>0</v>
      </c>
      <c r="D10350" s="5" t="s">
        <v>7600</v>
      </c>
      <c r="E10350" s="5" t="s">
        <v>7599</v>
      </c>
      <c r="F10350" s="2">
        <v>61315</v>
      </c>
      <c r="G10350" s="5" t="s">
        <v>59</v>
      </c>
      <c r="H10350" s="5" t="s">
        <v>17</v>
      </c>
      <c r="I10350" s="5" t="s">
        <v>510</v>
      </c>
      <c r="J10350" s="5" t="s">
        <v>1</v>
      </c>
      <c r="K10350" s="2">
        <v>22</v>
      </c>
      <c r="L10350" s="2">
        <v>2</v>
      </c>
      <c r="M10350" s="5" t="s">
        <v>5</v>
      </c>
      <c r="N10350" s="5" t="s">
        <v>77</v>
      </c>
      <c r="O10350" s="5" t="s">
        <v>76</v>
      </c>
      <c r="P10350" s="5" t="s">
        <v>76</v>
      </c>
      <c r="Q10350" s="5" t="s">
        <v>107</v>
      </c>
      <c r="R10350" s="5" t="s">
        <v>101</v>
      </c>
      <c r="S10350" s="5" t="s">
        <v>1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>
        <v>0</v>
      </c>
      <c r="AM10350" s="3">
        <v>0</v>
      </c>
      <c r="AN10350" s="3">
        <v>0</v>
      </c>
      <c r="AO10350" s="3">
        <v>0</v>
      </c>
      <c r="AP10350" s="3">
        <v>0</v>
      </c>
      <c r="AQ10350" s="3">
        <v>0</v>
      </c>
      <c r="AR10350" s="4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>
        <v>0</v>
      </c>
      <c r="AY10350" s="4">
        <v>0</v>
      </c>
      <c r="AZ10350" s="4">
        <v>0</v>
      </c>
      <c r="BA10350" s="4">
        <v>0</v>
      </c>
      <c r="BB10350" s="4">
        <v>0</v>
      </c>
      <c r="BC10350" s="4">
        <v>0</v>
      </c>
      <c r="BD10350" s="3">
        <v>607</v>
      </c>
      <c r="BE10350" s="3">
        <v>724</v>
      </c>
      <c r="BF10350" s="3">
        <v>959</v>
      </c>
      <c r="BG10350" s="3">
        <v>1082</v>
      </c>
      <c r="BH10350" s="3">
        <v>1268</v>
      </c>
      <c r="BI10350" s="3">
        <v>1320</v>
      </c>
      <c r="BJ10350" s="3">
        <v>1274</v>
      </c>
      <c r="BK10350" s="3">
        <v>1183</v>
      </c>
      <c r="BL10350" s="3">
        <v>998</v>
      </c>
      <c r="BM10350" s="3">
        <v>919</v>
      </c>
      <c r="BN10350" s="3">
        <v>682</v>
      </c>
      <c r="BO10350" s="3">
        <v>477</v>
      </c>
      <c r="BP10350" s="3">
        <v>607</v>
      </c>
      <c r="BQ10350" s="3">
        <v>724</v>
      </c>
      <c r="BR10350" s="3">
        <v>959</v>
      </c>
      <c r="BS10350" s="3">
        <v>1082</v>
      </c>
      <c r="BT10350" s="3">
        <v>1268</v>
      </c>
      <c r="BU10350" s="3">
        <v>1320</v>
      </c>
      <c r="BV10350" s="3">
        <v>1274</v>
      </c>
      <c r="BW10350" s="3">
        <v>1183</v>
      </c>
      <c r="BX10350" s="3">
        <v>998</v>
      </c>
      <c r="BY10350" s="3">
        <v>919</v>
      </c>
      <c r="BZ10350" s="3">
        <v>682</v>
      </c>
      <c r="CA10350" s="3">
        <v>477</v>
      </c>
      <c r="CB10350" s="3">
        <v>177.77699999999999</v>
      </c>
      <c r="CC10350" s="3">
        <v>212.05</v>
      </c>
      <c r="CD10350" s="3">
        <v>281.13299999999998</v>
      </c>
      <c r="CE10350" s="3">
        <v>317.12799999999999</v>
      </c>
      <c r="CF10350" s="3">
        <v>371.68400000000003</v>
      </c>
      <c r="CG10350" s="3">
        <v>387.01499999999999</v>
      </c>
      <c r="CH10350" s="3">
        <v>373.27100000000002</v>
      </c>
      <c r="CI10350" s="3">
        <v>346.57900000000001</v>
      </c>
      <c r="CJ10350" s="3">
        <v>292.48399999999998</v>
      </c>
      <c r="CK10350" s="3">
        <v>269.46300000000002</v>
      </c>
      <c r="CL10350" s="3">
        <v>199.761</v>
      </c>
      <c r="CM10350" s="3">
        <v>139.655</v>
      </c>
      <c r="CN10350" s="3">
        <v>0</v>
      </c>
      <c r="CO10350" s="3">
        <v>0</v>
      </c>
      <c r="CP10350" s="3">
        <v>11493</v>
      </c>
      <c r="CQ10350" s="3">
        <v>11493</v>
      </c>
      <c r="CR10350" s="3">
        <v>3368</v>
      </c>
      <c r="CS10350" s="2">
        <v>2022</v>
      </c>
    </row>
    <row r="10351" spans="1:97" x14ac:dyDescent="0.25">
      <c r="A10351" s="2">
        <v>58921</v>
      </c>
      <c r="B10351" s="5" t="s">
        <v>8</v>
      </c>
      <c r="C10351" s="2" t="s">
        <v>0</v>
      </c>
      <c r="D10351" s="5" t="s">
        <v>7598</v>
      </c>
      <c r="E10351" s="5" t="s">
        <v>7597</v>
      </c>
      <c r="F10351" s="2">
        <v>58383</v>
      </c>
      <c r="G10351" s="5" t="s">
        <v>72</v>
      </c>
      <c r="H10351" s="5" t="s">
        <v>29</v>
      </c>
      <c r="I10351" s="5" t="s">
        <v>504</v>
      </c>
      <c r="J10351" s="5" t="s">
        <v>1</v>
      </c>
      <c r="K10351" s="2">
        <v>22</v>
      </c>
      <c r="L10351" s="2">
        <v>2</v>
      </c>
      <c r="M10351" s="5" t="s">
        <v>5</v>
      </c>
      <c r="N10351" s="5" t="s">
        <v>82</v>
      </c>
      <c r="O10351" s="5" t="s">
        <v>58</v>
      </c>
      <c r="P10351" s="5" t="s">
        <v>58</v>
      </c>
      <c r="Q10351" s="5" t="s">
        <v>105</v>
      </c>
      <c r="R10351" s="5" t="s">
        <v>101</v>
      </c>
      <c r="S10351" s="5" t="s">
        <v>51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0</v>
      </c>
      <c r="BE10351" s="3">
        <v>0</v>
      </c>
      <c r="BF10351" s="3">
        <v>0</v>
      </c>
      <c r="BG10351" s="3">
        <v>0</v>
      </c>
      <c r="BH10351" s="3">
        <v>0</v>
      </c>
      <c r="BI10351" s="3">
        <v>0</v>
      </c>
      <c r="BJ10351" s="3">
        <v>0</v>
      </c>
      <c r="BK10351" s="3">
        <v>0</v>
      </c>
      <c r="BL10351" s="3">
        <v>0</v>
      </c>
      <c r="BM10351" s="3">
        <v>0</v>
      </c>
      <c r="BN10351" s="3">
        <v>0</v>
      </c>
      <c r="BO10351" s="3">
        <v>0</v>
      </c>
      <c r="BP10351" s="3">
        <v>0</v>
      </c>
      <c r="BQ10351" s="3">
        <v>0</v>
      </c>
      <c r="BR10351" s="3">
        <v>0</v>
      </c>
      <c r="BS10351" s="3">
        <v>0</v>
      </c>
      <c r="BT10351" s="3">
        <v>0</v>
      </c>
      <c r="BU10351" s="3">
        <v>0</v>
      </c>
      <c r="BV10351" s="3">
        <v>0</v>
      </c>
      <c r="BW10351" s="3">
        <v>0</v>
      </c>
      <c r="BX10351" s="3">
        <v>0</v>
      </c>
      <c r="BY10351" s="3">
        <v>0</v>
      </c>
      <c r="BZ10351" s="3">
        <v>0</v>
      </c>
      <c r="CA10351" s="3">
        <v>0</v>
      </c>
      <c r="CB10351" s="3">
        <v>0</v>
      </c>
      <c r="CC10351" s="3">
        <v>0</v>
      </c>
      <c r="CD10351" s="3">
        <v>0</v>
      </c>
      <c r="CE10351" s="3">
        <v>0</v>
      </c>
      <c r="CF10351" s="3">
        <v>0</v>
      </c>
      <c r="CG10351" s="3">
        <v>0</v>
      </c>
      <c r="CH10351" s="3">
        <v>0</v>
      </c>
      <c r="CI10351" s="3">
        <v>0</v>
      </c>
      <c r="CJ10351" s="3">
        <v>0</v>
      </c>
      <c r="CK10351" s="3">
        <v>0</v>
      </c>
      <c r="CL10351" s="3">
        <v>0</v>
      </c>
      <c r="CM10351" s="3">
        <v>0</v>
      </c>
      <c r="CN10351" s="3">
        <v>0</v>
      </c>
      <c r="CO10351" s="3">
        <v>0</v>
      </c>
      <c r="CP10351" s="3">
        <v>0</v>
      </c>
      <c r="CQ10351" s="3">
        <v>0</v>
      </c>
      <c r="CR10351" s="3">
        <v>0</v>
      </c>
      <c r="CS10351" s="2">
        <v>2022</v>
      </c>
    </row>
    <row r="10352" spans="1:97" x14ac:dyDescent="0.25">
      <c r="A10352" s="2">
        <v>58921</v>
      </c>
      <c r="B10352" s="5" t="s">
        <v>8</v>
      </c>
      <c r="C10352" s="2" t="s">
        <v>0</v>
      </c>
      <c r="D10352" s="5" t="s">
        <v>7598</v>
      </c>
      <c r="E10352" s="5" t="s">
        <v>7597</v>
      </c>
      <c r="F10352" s="2">
        <v>58383</v>
      </c>
      <c r="G10352" s="5" t="s">
        <v>72</v>
      </c>
      <c r="H10352" s="5" t="s">
        <v>29</v>
      </c>
      <c r="I10352" s="5" t="s">
        <v>504</v>
      </c>
      <c r="J10352" s="5" t="s">
        <v>1</v>
      </c>
      <c r="K10352" s="2">
        <v>22</v>
      </c>
      <c r="L10352" s="2">
        <v>2</v>
      </c>
      <c r="M10352" s="5" t="s">
        <v>5</v>
      </c>
      <c r="N10352" s="5" t="s">
        <v>82</v>
      </c>
      <c r="O10352" s="5" t="s">
        <v>1480</v>
      </c>
      <c r="P10352" s="5" t="s">
        <v>39</v>
      </c>
      <c r="Q10352" s="5" t="s">
        <v>105</v>
      </c>
      <c r="R10352" s="5" t="s">
        <v>101</v>
      </c>
      <c r="S10352" s="5" t="s">
        <v>1479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0</v>
      </c>
      <c r="BE10352" s="3">
        <v>0</v>
      </c>
      <c r="BF10352" s="3">
        <v>0</v>
      </c>
      <c r="BG10352" s="3">
        <v>0</v>
      </c>
      <c r="BH10352" s="3">
        <v>0</v>
      </c>
      <c r="BI10352" s="3">
        <v>0</v>
      </c>
      <c r="BJ10352" s="3">
        <v>0</v>
      </c>
      <c r="BK10352" s="3">
        <v>0</v>
      </c>
      <c r="BL10352" s="3">
        <v>0</v>
      </c>
      <c r="BM10352" s="3">
        <v>0</v>
      </c>
      <c r="BN10352" s="3">
        <v>0</v>
      </c>
      <c r="BO10352" s="3">
        <v>0</v>
      </c>
      <c r="BP10352" s="3">
        <v>0</v>
      </c>
      <c r="BQ10352" s="3">
        <v>0</v>
      </c>
      <c r="BR10352" s="3">
        <v>0</v>
      </c>
      <c r="BS10352" s="3">
        <v>0</v>
      </c>
      <c r="BT10352" s="3">
        <v>0</v>
      </c>
      <c r="BU10352" s="3">
        <v>0</v>
      </c>
      <c r="BV10352" s="3">
        <v>0</v>
      </c>
      <c r="BW10352" s="3">
        <v>0</v>
      </c>
      <c r="BX10352" s="3">
        <v>0</v>
      </c>
      <c r="BY10352" s="3">
        <v>0</v>
      </c>
      <c r="BZ10352" s="3">
        <v>0</v>
      </c>
      <c r="CA10352" s="3">
        <v>0</v>
      </c>
      <c r="CB10352" s="3">
        <v>0</v>
      </c>
      <c r="CC10352" s="3">
        <v>0</v>
      </c>
      <c r="CD10352" s="3">
        <v>0</v>
      </c>
      <c r="CE10352" s="3">
        <v>0</v>
      </c>
      <c r="CF10352" s="3">
        <v>0</v>
      </c>
      <c r="CG10352" s="3">
        <v>0</v>
      </c>
      <c r="CH10352" s="3">
        <v>0</v>
      </c>
      <c r="CI10352" s="3">
        <v>0</v>
      </c>
      <c r="CJ10352" s="3">
        <v>0</v>
      </c>
      <c r="CK10352" s="3">
        <v>0</v>
      </c>
      <c r="CL10352" s="3">
        <v>0</v>
      </c>
      <c r="CM10352" s="3">
        <v>0</v>
      </c>
      <c r="CN10352" s="3">
        <v>0</v>
      </c>
      <c r="CO10352" s="3">
        <v>0</v>
      </c>
      <c r="CP10352" s="3">
        <v>0</v>
      </c>
      <c r="CQ10352" s="3">
        <v>0</v>
      </c>
      <c r="CR10352" s="3">
        <v>0</v>
      </c>
      <c r="CS10352" s="2">
        <v>2022</v>
      </c>
    </row>
    <row r="10353" spans="1:97" x14ac:dyDescent="0.25">
      <c r="A10353" s="2">
        <v>58924</v>
      </c>
      <c r="B10353" s="5" t="s">
        <v>8</v>
      </c>
      <c r="C10353" s="2" t="s">
        <v>0</v>
      </c>
      <c r="D10353" s="5" t="s">
        <v>7596</v>
      </c>
      <c r="E10353" s="5" t="s">
        <v>7596</v>
      </c>
      <c r="F10353" s="2">
        <v>60568</v>
      </c>
      <c r="G10353" s="5" t="s">
        <v>56</v>
      </c>
      <c r="H10353" s="5" t="s">
        <v>29</v>
      </c>
      <c r="I10353" s="5" t="s">
        <v>520</v>
      </c>
      <c r="J10353" s="5" t="s">
        <v>1</v>
      </c>
      <c r="K10353" s="2">
        <v>22</v>
      </c>
      <c r="L10353" s="2">
        <v>2</v>
      </c>
      <c r="M10353" s="5" t="s">
        <v>5</v>
      </c>
      <c r="N10353" s="5" t="s">
        <v>4</v>
      </c>
      <c r="O10353" s="5" t="s">
        <v>3</v>
      </c>
      <c r="P10353" s="5" t="s">
        <v>3</v>
      </c>
      <c r="Q10353" s="5" t="s">
        <v>137</v>
      </c>
      <c r="R10353" s="5" t="s">
        <v>177</v>
      </c>
      <c r="S10353" s="5" t="s">
        <v>1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>
        <v>0</v>
      </c>
      <c r="BB10353" s="4">
        <v>0</v>
      </c>
      <c r="BC10353" s="4">
        <v>0</v>
      </c>
      <c r="BD10353" s="3">
        <v>246299</v>
      </c>
      <c r="BE10353" s="3">
        <v>243173</v>
      </c>
      <c r="BF10353" s="3">
        <v>223295</v>
      </c>
      <c r="BG10353" s="3">
        <v>201124</v>
      </c>
      <c r="BH10353" s="3">
        <v>220965</v>
      </c>
      <c r="BI10353" s="3">
        <v>128564</v>
      </c>
      <c r="BJ10353" s="3">
        <v>105015</v>
      </c>
      <c r="BK10353" s="3">
        <v>103687</v>
      </c>
      <c r="BL10353" s="3">
        <v>126015</v>
      </c>
      <c r="BM10353" s="3">
        <v>199390</v>
      </c>
      <c r="BN10353" s="3">
        <v>255470</v>
      </c>
      <c r="BO10353" s="3">
        <v>203505</v>
      </c>
      <c r="BP10353" s="3">
        <v>246299</v>
      </c>
      <c r="BQ10353" s="3">
        <v>243173</v>
      </c>
      <c r="BR10353" s="3">
        <v>223295</v>
      </c>
      <c r="BS10353" s="3">
        <v>201124</v>
      </c>
      <c r="BT10353" s="3">
        <v>220965</v>
      </c>
      <c r="BU10353" s="3">
        <v>128564</v>
      </c>
      <c r="BV10353" s="3">
        <v>105015</v>
      </c>
      <c r="BW10353" s="3">
        <v>103687</v>
      </c>
      <c r="BX10353" s="3">
        <v>126015</v>
      </c>
      <c r="BY10353" s="3">
        <v>199390</v>
      </c>
      <c r="BZ10353" s="3">
        <v>255470</v>
      </c>
      <c r="CA10353" s="3">
        <v>203505</v>
      </c>
      <c r="CB10353" s="3">
        <v>72186</v>
      </c>
      <c r="CC10353" s="3">
        <v>71270</v>
      </c>
      <c r="CD10353" s="3">
        <v>65444</v>
      </c>
      <c r="CE10353" s="3">
        <v>58946</v>
      </c>
      <c r="CF10353" s="3">
        <v>64761</v>
      </c>
      <c r="CG10353" s="3">
        <v>37680</v>
      </c>
      <c r="CH10353" s="3">
        <v>30778</v>
      </c>
      <c r="CI10353" s="3">
        <v>30389</v>
      </c>
      <c r="CJ10353" s="3">
        <v>36933</v>
      </c>
      <c r="CK10353" s="3">
        <v>58438</v>
      </c>
      <c r="CL10353" s="3">
        <v>74874</v>
      </c>
      <c r="CM10353" s="3">
        <v>59644</v>
      </c>
      <c r="CN10353" s="3">
        <v>0</v>
      </c>
      <c r="CO10353" s="3">
        <v>0</v>
      </c>
      <c r="CP10353" s="3">
        <v>2256502</v>
      </c>
      <c r="CQ10353" s="3">
        <v>2256502</v>
      </c>
      <c r="CR10353" s="3">
        <v>661343</v>
      </c>
      <c r="CS10353" s="2">
        <v>2022</v>
      </c>
    </row>
    <row r="10354" spans="1:97" x14ac:dyDescent="0.25">
      <c r="A10354" s="2">
        <v>58925</v>
      </c>
      <c r="B10354" s="5" t="s">
        <v>8</v>
      </c>
      <c r="C10354" s="2" t="s">
        <v>0</v>
      </c>
      <c r="D10354" s="5" t="s">
        <v>7595</v>
      </c>
      <c r="E10354" s="5" t="s">
        <v>7594</v>
      </c>
      <c r="F10354" s="2">
        <v>60569</v>
      </c>
      <c r="G10354" s="5" t="s">
        <v>56</v>
      </c>
      <c r="H10354" s="5" t="s">
        <v>29</v>
      </c>
      <c r="I10354" s="5" t="s">
        <v>520</v>
      </c>
      <c r="J10354" s="5" t="s">
        <v>1</v>
      </c>
      <c r="K10354" s="2">
        <v>22</v>
      </c>
      <c r="L10354" s="2">
        <v>2</v>
      </c>
      <c r="M10354" s="5" t="s">
        <v>5</v>
      </c>
      <c r="N10354" s="5" t="s">
        <v>4</v>
      </c>
      <c r="O10354" s="5" t="s">
        <v>3</v>
      </c>
      <c r="P10354" s="5" t="s">
        <v>3</v>
      </c>
      <c r="Q10354" s="5" t="s">
        <v>137</v>
      </c>
      <c r="R10354" s="5" t="s">
        <v>177</v>
      </c>
      <c r="S10354" s="5" t="s">
        <v>1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4">
        <v>0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>
        <v>0</v>
      </c>
      <c r="AY10354" s="4">
        <v>0</v>
      </c>
      <c r="AZ10354" s="4">
        <v>0</v>
      </c>
      <c r="BA10354" s="4">
        <v>0</v>
      </c>
      <c r="BB10354" s="4">
        <v>0</v>
      </c>
      <c r="BC10354" s="4">
        <v>0</v>
      </c>
      <c r="BD10354" s="3">
        <v>289672</v>
      </c>
      <c r="BE10354" s="3">
        <v>283756</v>
      </c>
      <c r="BF10354" s="3">
        <v>253170</v>
      </c>
      <c r="BG10354" s="3">
        <v>430502</v>
      </c>
      <c r="BH10354" s="3">
        <v>377852</v>
      </c>
      <c r="BI10354" s="3">
        <v>225820</v>
      </c>
      <c r="BJ10354" s="3">
        <v>203632</v>
      </c>
      <c r="BK10354" s="3">
        <v>163889</v>
      </c>
      <c r="BL10354" s="3">
        <v>195313</v>
      </c>
      <c r="BM10354" s="3">
        <v>333090</v>
      </c>
      <c r="BN10354" s="3">
        <v>405653</v>
      </c>
      <c r="BO10354" s="3">
        <v>258145</v>
      </c>
      <c r="BP10354" s="3">
        <v>289672</v>
      </c>
      <c r="BQ10354" s="3">
        <v>283756</v>
      </c>
      <c r="BR10354" s="3">
        <v>253170</v>
      </c>
      <c r="BS10354" s="3">
        <v>430502</v>
      </c>
      <c r="BT10354" s="3">
        <v>377852</v>
      </c>
      <c r="BU10354" s="3">
        <v>225820</v>
      </c>
      <c r="BV10354" s="3">
        <v>203632</v>
      </c>
      <c r="BW10354" s="3">
        <v>163889</v>
      </c>
      <c r="BX10354" s="3">
        <v>195313</v>
      </c>
      <c r="BY10354" s="3">
        <v>333090</v>
      </c>
      <c r="BZ10354" s="3">
        <v>405653</v>
      </c>
      <c r="CA10354" s="3">
        <v>258145</v>
      </c>
      <c r="CB10354" s="3">
        <v>84898</v>
      </c>
      <c r="CC10354" s="3">
        <v>83164</v>
      </c>
      <c r="CD10354" s="3">
        <v>74200</v>
      </c>
      <c r="CE10354" s="3">
        <v>126173</v>
      </c>
      <c r="CF10354" s="3">
        <v>110742</v>
      </c>
      <c r="CG10354" s="3">
        <v>66184</v>
      </c>
      <c r="CH10354" s="3">
        <v>59681</v>
      </c>
      <c r="CI10354" s="3">
        <v>48033</v>
      </c>
      <c r="CJ10354" s="3">
        <v>57243</v>
      </c>
      <c r="CK10354" s="3">
        <v>97623</v>
      </c>
      <c r="CL10354" s="3">
        <v>118890</v>
      </c>
      <c r="CM10354" s="3">
        <v>75658</v>
      </c>
      <c r="CN10354" s="3">
        <v>0</v>
      </c>
      <c r="CO10354" s="3">
        <v>0</v>
      </c>
      <c r="CP10354" s="3">
        <v>3420494</v>
      </c>
      <c r="CQ10354" s="3">
        <v>3420494</v>
      </c>
      <c r="CR10354" s="3">
        <v>1002489</v>
      </c>
      <c r="CS10354" s="2">
        <v>2022</v>
      </c>
    </row>
    <row r="10355" spans="1:97" x14ac:dyDescent="0.25">
      <c r="A10355" s="2">
        <v>58927</v>
      </c>
      <c r="B10355" s="5" t="s">
        <v>8</v>
      </c>
      <c r="C10355" s="2" t="s">
        <v>0</v>
      </c>
      <c r="D10355" s="5" t="s">
        <v>7593</v>
      </c>
      <c r="E10355" s="5" t="s">
        <v>7592</v>
      </c>
      <c r="F10355" s="2">
        <v>58795</v>
      </c>
      <c r="G10355" s="5" t="s">
        <v>12</v>
      </c>
      <c r="H10355" s="5" t="s">
        <v>11</v>
      </c>
      <c r="I10355" s="5" t="s">
        <v>507</v>
      </c>
      <c r="J10355" s="5" t="s">
        <v>1</v>
      </c>
      <c r="K10355" s="2">
        <v>22</v>
      </c>
      <c r="L10355" s="2">
        <v>2</v>
      </c>
      <c r="M10355" s="5" t="s">
        <v>5</v>
      </c>
      <c r="N10355" s="5" t="s">
        <v>4</v>
      </c>
      <c r="O10355" s="5" t="s">
        <v>3</v>
      </c>
      <c r="P10355" s="5" t="s">
        <v>3</v>
      </c>
      <c r="Q10355" s="5" t="s">
        <v>137</v>
      </c>
      <c r="R10355" s="5" t="s">
        <v>101</v>
      </c>
      <c r="S10355" s="5" t="s">
        <v>1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1933</v>
      </c>
      <c r="BE10355" s="3">
        <v>1811</v>
      </c>
      <c r="BF10355" s="3">
        <v>1986</v>
      </c>
      <c r="BG10355" s="3">
        <v>2076</v>
      </c>
      <c r="BH10355" s="3">
        <v>1661</v>
      </c>
      <c r="BI10355" s="3">
        <v>1288</v>
      </c>
      <c r="BJ10355" s="3">
        <v>939</v>
      </c>
      <c r="BK10355" s="3">
        <v>888</v>
      </c>
      <c r="BL10355" s="3">
        <v>1300</v>
      </c>
      <c r="BM10355" s="3">
        <v>1533</v>
      </c>
      <c r="BN10355" s="3">
        <v>2109</v>
      </c>
      <c r="BO10355" s="3">
        <v>1813</v>
      </c>
      <c r="BP10355" s="3">
        <v>1933</v>
      </c>
      <c r="BQ10355" s="3">
        <v>1811</v>
      </c>
      <c r="BR10355" s="3">
        <v>1986</v>
      </c>
      <c r="BS10355" s="3">
        <v>2076</v>
      </c>
      <c r="BT10355" s="3">
        <v>1661</v>
      </c>
      <c r="BU10355" s="3">
        <v>1288</v>
      </c>
      <c r="BV10355" s="3">
        <v>939</v>
      </c>
      <c r="BW10355" s="3">
        <v>888</v>
      </c>
      <c r="BX10355" s="3">
        <v>1300</v>
      </c>
      <c r="BY10355" s="3">
        <v>1533</v>
      </c>
      <c r="BZ10355" s="3">
        <v>2109</v>
      </c>
      <c r="CA10355" s="3">
        <v>1813</v>
      </c>
      <c r="CB10355" s="3">
        <v>566.423</v>
      </c>
      <c r="CC10355" s="3">
        <v>530.83199999999999</v>
      </c>
      <c r="CD10355" s="3">
        <v>581.94000000000005</v>
      </c>
      <c r="CE10355" s="3">
        <v>608.43600000000004</v>
      </c>
      <c r="CF10355" s="3">
        <v>486.892</v>
      </c>
      <c r="CG10355" s="3">
        <v>377.45400000000001</v>
      </c>
      <c r="CH10355" s="3">
        <v>275.178</v>
      </c>
      <c r="CI10355" s="3">
        <v>260.16199999999998</v>
      </c>
      <c r="CJ10355" s="3">
        <v>380.90199999999999</v>
      </c>
      <c r="CK10355" s="3">
        <v>449.291</v>
      </c>
      <c r="CL10355" s="3">
        <v>618.19299999999998</v>
      </c>
      <c r="CM10355" s="3">
        <v>531.29700000000003</v>
      </c>
      <c r="CN10355" s="3">
        <v>0</v>
      </c>
      <c r="CO10355" s="3">
        <v>0</v>
      </c>
      <c r="CP10355" s="3">
        <v>19337</v>
      </c>
      <c r="CQ10355" s="3">
        <v>19337</v>
      </c>
      <c r="CR10355" s="3">
        <v>5667</v>
      </c>
      <c r="CS10355" s="2">
        <v>2022</v>
      </c>
    </row>
    <row r="10356" spans="1:97" x14ac:dyDescent="0.25">
      <c r="A10356" s="2">
        <v>58929</v>
      </c>
      <c r="B10356" s="5" t="s">
        <v>8</v>
      </c>
      <c r="C10356" s="2" t="s">
        <v>0</v>
      </c>
      <c r="D10356" s="5" t="s">
        <v>7591</v>
      </c>
      <c r="E10356" s="5" t="s">
        <v>7590</v>
      </c>
      <c r="F10356" s="2">
        <v>12286</v>
      </c>
      <c r="G10356" s="5" t="s">
        <v>79</v>
      </c>
      <c r="H10356" s="5" t="s">
        <v>11</v>
      </c>
      <c r="I10356" s="5" t="s">
        <v>507</v>
      </c>
      <c r="J10356" s="5" t="s">
        <v>1</v>
      </c>
      <c r="K10356" s="2">
        <v>22</v>
      </c>
      <c r="L10356" s="2">
        <v>1</v>
      </c>
      <c r="M10356" s="5" t="s">
        <v>37</v>
      </c>
      <c r="N10356" s="5" t="s">
        <v>82</v>
      </c>
      <c r="O10356" s="5" t="s">
        <v>69</v>
      </c>
      <c r="P10356" s="5" t="s">
        <v>69</v>
      </c>
      <c r="Q10356" s="5" t="s">
        <v>137</v>
      </c>
      <c r="R10356" s="5" t="s">
        <v>101</v>
      </c>
      <c r="S10356" s="5" t="s">
        <v>19</v>
      </c>
      <c r="T10356" s="3">
        <v>0</v>
      </c>
      <c r="U10356" s="3">
        <v>1</v>
      </c>
      <c r="V10356" s="3">
        <v>1</v>
      </c>
      <c r="W10356" s="3">
        <v>0</v>
      </c>
      <c r="X10356" s="3">
        <v>1</v>
      </c>
      <c r="Y10356" s="3">
        <v>1</v>
      </c>
      <c r="Z10356" s="3">
        <v>0</v>
      </c>
      <c r="AA10356" s="3">
        <v>1</v>
      </c>
      <c r="AB10356" s="3">
        <v>2</v>
      </c>
      <c r="AC10356" s="3">
        <v>2</v>
      </c>
      <c r="AD10356" s="3">
        <v>1</v>
      </c>
      <c r="AE10356" s="3">
        <v>1</v>
      </c>
      <c r="AF10356" s="3">
        <v>0</v>
      </c>
      <c r="AG10356" s="3">
        <v>1</v>
      </c>
      <c r="AH10356" s="3">
        <v>1</v>
      </c>
      <c r="AI10356" s="3">
        <v>0</v>
      </c>
      <c r="AJ10356" s="3">
        <v>1</v>
      </c>
      <c r="AK10356" s="3">
        <v>1</v>
      </c>
      <c r="AL10356" s="3">
        <v>0</v>
      </c>
      <c r="AM10356" s="3">
        <v>1</v>
      </c>
      <c r="AN10356" s="3">
        <v>2</v>
      </c>
      <c r="AO10356" s="3">
        <v>2</v>
      </c>
      <c r="AP10356" s="3">
        <v>1</v>
      </c>
      <c r="AQ10356" s="3">
        <v>1</v>
      </c>
      <c r="AR10356" s="4">
        <v>0</v>
      </c>
      <c r="AS10356" s="4">
        <v>5.5</v>
      </c>
      <c r="AT10356" s="4">
        <v>5.5</v>
      </c>
      <c r="AU10356" s="4">
        <v>0</v>
      </c>
      <c r="AV10356" s="4">
        <v>5.5</v>
      </c>
      <c r="AW10356" s="4">
        <v>5.5</v>
      </c>
      <c r="AX10356" s="4">
        <v>0</v>
      </c>
      <c r="AY10356" s="4">
        <v>5.5</v>
      </c>
      <c r="AZ10356" s="4">
        <v>5.5</v>
      </c>
      <c r="BA10356" s="4">
        <v>5.5</v>
      </c>
      <c r="BB10356" s="4">
        <v>5.5</v>
      </c>
      <c r="BC10356" s="4">
        <v>5.5</v>
      </c>
      <c r="BD10356" s="3">
        <v>0</v>
      </c>
      <c r="BE10356" s="3">
        <v>6</v>
      </c>
      <c r="BF10356" s="3">
        <v>6</v>
      </c>
      <c r="BG10356" s="3">
        <v>0</v>
      </c>
      <c r="BH10356" s="3">
        <v>6</v>
      </c>
      <c r="BI10356" s="3">
        <v>6</v>
      </c>
      <c r="BJ10356" s="3">
        <v>0</v>
      </c>
      <c r="BK10356" s="3">
        <v>6</v>
      </c>
      <c r="BL10356" s="3">
        <v>11</v>
      </c>
      <c r="BM10356" s="3">
        <v>11</v>
      </c>
      <c r="BN10356" s="3">
        <v>6</v>
      </c>
      <c r="BO10356" s="3">
        <v>6</v>
      </c>
      <c r="BP10356" s="3">
        <v>0</v>
      </c>
      <c r="BQ10356" s="3">
        <v>6</v>
      </c>
      <c r="BR10356" s="3">
        <v>6</v>
      </c>
      <c r="BS10356" s="3">
        <v>0</v>
      </c>
      <c r="BT10356" s="3">
        <v>6</v>
      </c>
      <c r="BU10356" s="3">
        <v>6</v>
      </c>
      <c r="BV10356" s="3">
        <v>0</v>
      </c>
      <c r="BW10356" s="3">
        <v>6</v>
      </c>
      <c r="BX10356" s="3">
        <v>11</v>
      </c>
      <c r="BY10356" s="3">
        <v>11</v>
      </c>
      <c r="BZ10356" s="3">
        <v>6</v>
      </c>
      <c r="CA10356" s="3">
        <v>6</v>
      </c>
      <c r="CB10356" s="3">
        <v>0.20100000000000001</v>
      </c>
      <c r="CC10356" s="3">
        <v>0.32200000000000001</v>
      </c>
      <c r="CD10356" s="3">
        <v>0.29199999999999998</v>
      </c>
      <c r="CE10356" s="3">
        <v>0.158</v>
      </c>
      <c r="CF10356" s="3">
        <v>0.253</v>
      </c>
      <c r="CG10356" s="3">
        <v>0.52300000000000002</v>
      </c>
      <c r="CH10356" s="3">
        <v>0.2</v>
      </c>
      <c r="CI10356" s="3">
        <v>0.55800000000000005</v>
      </c>
      <c r="CJ10356" s="3">
        <v>0.83799999999999997</v>
      </c>
      <c r="CK10356" s="3">
        <v>0.72299999999999998</v>
      </c>
      <c r="CL10356" s="3">
        <v>0.46200000000000002</v>
      </c>
      <c r="CM10356" s="3">
        <v>0.47</v>
      </c>
      <c r="CN10356" s="3">
        <v>11</v>
      </c>
      <c r="CO10356" s="3">
        <v>11</v>
      </c>
      <c r="CP10356" s="3">
        <v>64</v>
      </c>
      <c r="CQ10356" s="3">
        <v>64</v>
      </c>
      <c r="CR10356" s="3">
        <v>5</v>
      </c>
      <c r="CS10356" s="2">
        <v>2022</v>
      </c>
    </row>
    <row r="10357" spans="1:97" x14ac:dyDescent="0.25">
      <c r="A10357" s="2">
        <v>58932</v>
      </c>
      <c r="B10357" s="5" t="s">
        <v>8</v>
      </c>
      <c r="C10357" s="2" t="s">
        <v>0</v>
      </c>
      <c r="D10357" s="5" t="s">
        <v>7589</v>
      </c>
      <c r="E10357" s="5" t="s">
        <v>7588</v>
      </c>
      <c r="F10357" s="2">
        <v>19062</v>
      </c>
      <c r="G10357" s="5" t="s">
        <v>12</v>
      </c>
      <c r="H10357" s="5" t="s">
        <v>11</v>
      </c>
      <c r="I10357" s="5" t="s">
        <v>507</v>
      </c>
      <c r="J10357" s="5" t="s">
        <v>1</v>
      </c>
      <c r="K10357" s="2">
        <v>22</v>
      </c>
      <c r="L10357" s="2">
        <v>1</v>
      </c>
      <c r="M10357" s="5" t="s">
        <v>37</v>
      </c>
      <c r="N10357" s="5" t="s">
        <v>4</v>
      </c>
      <c r="O10357" s="5" t="s">
        <v>3</v>
      </c>
      <c r="P10357" s="5" t="s">
        <v>3</v>
      </c>
      <c r="Q10357" s="5" t="s">
        <v>137</v>
      </c>
      <c r="R10357" s="5" t="s">
        <v>101</v>
      </c>
      <c r="S10357" s="5" t="s">
        <v>1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2312</v>
      </c>
      <c r="BE10357" s="3">
        <v>2166</v>
      </c>
      <c r="BF10357" s="3">
        <v>2375</v>
      </c>
      <c r="BG10357" s="3">
        <v>2483</v>
      </c>
      <c r="BH10357" s="3">
        <v>1987</v>
      </c>
      <c r="BI10357" s="3">
        <v>1540</v>
      </c>
      <c r="BJ10357" s="3">
        <v>1123</v>
      </c>
      <c r="BK10357" s="3">
        <v>1062</v>
      </c>
      <c r="BL10357" s="3">
        <v>1554</v>
      </c>
      <c r="BM10357" s="3">
        <v>1834</v>
      </c>
      <c r="BN10357" s="3">
        <v>2523</v>
      </c>
      <c r="BO10357" s="3">
        <v>2168</v>
      </c>
      <c r="BP10357" s="3">
        <v>2312</v>
      </c>
      <c r="BQ10357" s="3">
        <v>2166</v>
      </c>
      <c r="BR10357" s="3">
        <v>2375</v>
      </c>
      <c r="BS10357" s="3">
        <v>2483</v>
      </c>
      <c r="BT10357" s="3">
        <v>1987</v>
      </c>
      <c r="BU10357" s="3">
        <v>1540</v>
      </c>
      <c r="BV10357" s="3">
        <v>1123</v>
      </c>
      <c r="BW10357" s="3">
        <v>1062</v>
      </c>
      <c r="BX10357" s="3">
        <v>1554</v>
      </c>
      <c r="BY10357" s="3">
        <v>1834</v>
      </c>
      <c r="BZ10357" s="3">
        <v>2523</v>
      </c>
      <c r="CA10357" s="3">
        <v>2168</v>
      </c>
      <c r="CB10357" s="3">
        <v>677.46699999999998</v>
      </c>
      <c r="CC10357" s="3">
        <v>634.9</v>
      </c>
      <c r="CD10357" s="3">
        <v>696.02800000000002</v>
      </c>
      <c r="CE10357" s="3">
        <v>727.71799999999996</v>
      </c>
      <c r="CF10357" s="3">
        <v>582.346</v>
      </c>
      <c r="CG10357" s="3">
        <v>451.45299999999997</v>
      </c>
      <c r="CH10357" s="3">
        <v>329.12599999999998</v>
      </c>
      <c r="CI10357" s="3">
        <v>311.16699999999997</v>
      </c>
      <c r="CJ10357" s="3">
        <v>455.577</v>
      </c>
      <c r="CK10357" s="3">
        <v>537.37400000000002</v>
      </c>
      <c r="CL10357" s="3">
        <v>739.38800000000003</v>
      </c>
      <c r="CM10357" s="3">
        <v>635.45600000000002</v>
      </c>
      <c r="CN10357" s="3">
        <v>0</v>
      </c>
      <c r="CO10357" s="3">
        <v>0</v>
      </c>
      <c r="CP10357" s="3">
        <v>23127</v>
      </c>
      <c r="CQ10357" s="3">
        <v>23127</v>
      </c>
      <c r="CR10357" s="3">
        <v>6778</v>
      </c>
      <c r="CS10357" s="2">
        <v>2022</v>
      </c>
    </row>
    <row r="10358" spans="1:97" x14ac:dyDescent="0.25">
      <c r="A10358" s="2">
        <v>58933</v>
      </c>
      <c r="B10358" s="5" t="s">
        <v>24</v>
      </c>
      <c r="C10358" s="2" t="s">
        <v>0</v>
      </c>
      <c r="D10358" s="5" t="s">
        <v>7587</v>
      </c>
      <c r="E10358" s="5" t="s">
        <v>7587</v>
      </c>
      <c r="F10358" s="2">
        <v>58798</v>
      </c>
      <c r="G10358" s="5" t="s">
        <v>71</v>
      </c>
      <c r="H10358" s="5" t="s">
        <v>43</v>
      </c>
      <c r="I10358" s="5" t="s">
        <v>504</v>
      </c>
      <c r="J10358" s="5" t="s">
        <v>1</v>
      </c>
      <c r="K10358" s="2">
        <v>32511</v>
      </c>
      <c r="L10358" s="2">
        <v>7</v>
      </c>
      <c r="M10358" s="5" t="s">
        <v>23</v>
      </c>
      <c r="N10358" s="5" t="s">
        <v>59</v>
      </c>
      <c r="O10358" s="5" t="s">
        <v>58</v>
      </c>
      <c r="P10358" s="5" t="s">
        <v>58</v>
      </c>
      <c r="Q10358" s="5" t="s">
        <v>105</v>
      </c>
      <c r="R10358" s="5" t="s">
        <v>177</v>
      </c>
      <c r="S10358" s="5" t="s">
        <v>51</v>
      </c>
      <c r="T10358" s="3">
        <v>108016</v>
      </c>
      <c r="U10358" s="3">
        <v>179329</v>
      </c>
      <c r="V10358" s="3">
        <v>264005</v>
      </c>
      <c r="W10358" s="3">
        <v>50864</v>
      </c>
      <c r="X10358" s="3">
        <v>125028</v>
      </c>
      <c r="Y10358" s="3">
        <v>200645</v>
      </c>
      <c r="Z10358" s="3">
        <v>241425</v>
      </c>
      <c r="AA10358" s="3">
        <v>376193</v>
      </c>
      <c r="AB10358" s="3">
        <v>259920</v>
      </c>
      <c r="AC10358" s="3">
        <v>405136</v>
      </c>
      <c r="AD10358" s="3">
        <v>339395</v>
      </c>
      <c r="AE10358" s="3">
        <v>326409</v>
      </c>
      <c r="AF10358" s="3">
        <v>108016</v>
      </c>
      <c r="AG10358" s="3">
        <v>179329</v>
      </c>
      <c r="AH10358" s="3">
        <v>264005</v>
      </c>
      <c r="AI10358" s="3">
        <v>50864</v>
      </c>
      <c r="AJ10358" s="3">
        <v>125028</v>
      </c>
      <c r="AK10358" s="3">
        <v>200645</v>
      </c>
      <c r="AL10358" s="3">
        <v>241425</v>
      </c>
      <c r="AM10358" s="3">
        <v>376193</v>
      </c>
      <c r="AN10358" s="3">
        <v>259920</v>
      </c>
      <c r="AO10358" s="3">
        <v>405136</v>
      </c>
      <c r="AP10358" s="3">
        <v>339395</v>
      </c>
      <c r="AQ10358" s="3">
        <v>326409</v>
      </c>
      <c r="AR10358" s="4">
        <v>1.05</v>
      </c>
      <c r="AS10358" s="4">
        <v>1.05</v>
      </c>
      <c r="AT10358" s="4">
        <v>1.05</v>
      </c>
      <c r="AU10358" s="4">
        <v>1.05</v>
      </c>
      <c r="AV10358" s="4">
        <v>1.05</v>
      </c>
      <c r="AW10358" s="4">
        <v>1.05</v>
      </c>
      <c r="AX10358" s="4">
        <v>1.05</v>
      </c>
      <c r="AY10358" s="4">
        <v>1.05</v>
      </c>
      <c r="AZ10358" s="4">
        <v>1.05</v>
      </c>
      <c r="BA10358" s="4">
        <v>1.05</v>
      </c>
      <c r="BB10358" s="4">
        <v>1.05</v>
      </c>
      <c r="BC10358" s="4">
        <v>1.05</v>
      </c>
      <c r="BD10358" s="3">
        <v>113417</v>
      </c>
      <c r="BE10358" s="3">
        <v>188295</v>
      </c>
      <c r="BF10358" s="3">
        <v>277205</v>
      </c>
      <c r="BG10358" s="3">
        <v>53407</v>
      </c>
      <c r="BH10358" s="3">
        <v>131279</v>
      </c>
      <c r="BI10358" s="3">
        <v>210677</v>
      </c>
      <c r="BJ10358" s="3">
        <v>253496</v>
      </c>
      <c r="BK10358" s="3">
        <v>395003</v>
      </c>
      <c r="BL10358" s="3">
        <v>272916</v>
      </c>
      <c r="BM10358" s="3">
        <v>425393</v>
      </c>
      <c r="BN10358" s="3">
        <v>356365</v>
      </c>
      <c r="BO10358" s="3">
        <v>342729</v>
      </c>
      <c r="BP10358" s="3">
        <v>113417</v>
      </c>
      <c r="BQ10358" s="3">
        <v>188295</v>
      </c>
      <c r="BR10358" s="3">
        <v>277205</v>
      </c>
      <c r="BS10358" s="3">
        <v>53407</v>
      </c>
      <c r="BT10358" s="3">
        <v>131279</v>
      </c>
      <c r="BU10358" s="3">
        <v>210677</v>
      </c>
      <c r="BV10358" s="3">
        <v>253496</v>
      </c>
      <c r="BW10358" s="3">
        <v>395003</v>
      </c>
      <c r="BX10358" s="3">
        <v>272916</v>
      </c>
      <c r="BY10358" s="3">
        <v>425393</v>
      </c>
      <c r="BZ10358" s="3">
        <v>356365</v>
      </c>
      <c r="CA10358" s="3">
        <v>342729</v>
      </c>
      <c r="CB10358" s="3">
        <v>29468.6</v>
      </c>
      <c r="CC10358" s="3">
        <v>27018.38</v>
      </c>
      <c r="CD10358" s="3">
        <v>30939</v>
      </c>
      <c r="CE10358" s="3">
        <v>6227</v>
      </c>
      <c r="CF10358" s="3">
        <v>39352</v>
      </c>
      <c r="CG10358" s="3">
        <v>52615</v>
      </c>
      <c r="CH10358" s="3">
        <v>53495</v>
      </c>
      <c r="CI10358" s="3">
        <v>43236</v>
      </c>
      <c r="CJ10358" s="3">
        <v>34774</v>
      </c>
      <c r="CK10358" s="3">
        <v>46481</v>
      </c>
      <c r="CL10358" s="3">
        <v>46713</v>
      </c>
      <c r="CM10358" s="3">
        <v>40437</v>
      </c>
      <c r="CN10358" s="3">
        <v>2876365</v>
      </c>
      <c r="CO10358" s="3">
        <v>2876365</v>
      </c>
      <c r="CP10358" s="3">
        <v>3020182</v>
      </c>
      <c r="CQ10358" s="3">
        <v>3020182</v>
      </c>
      <c r="CR10358" s="3">
        <v>450755.98</v>
      </c>
      <c r="CS10358" s="2">
        <v>2022</v>
      </c>
    </row>
    <row r="10359" spans="1:97" x14ac:dyDescent="0.25">
      <c r="A10359" s="2">
        <v>58933</v>
      </c>
      <c r="B10359" s="5" t="s">
        <v>24</v>
      </c>
      <c r="C10359" s="2" t="s">
        <v>0</v>
      </c>
      <c r="D10359" s="5" t="s">
        <v>7587</v>
      </c>
      <c r="E10359" s="5" t="s">
        <v>7587</v>
      </c>
      <c r="F10359" s="2">
        <v>58798</v>
      </c>
      <c r="G10359" s="5" t="s">
        <v>71</v>
      </c>
      <c r="H10359" s="5" t="s">
        <v>43</v>
      </c>
      <c r="I10359" s="5" t="s">
        <v>504</v>
      </c>
      <c r="J10359" s="5" t="s">
        <v>1</v>
      </c>
      <c r="K10359" s="2">
        <v>32511</v>
      </c>
      <c r="L10359" s="2">
        <v>7</v>
      </c>
      <c r="M10359" s="5" t="s">
        <v>23</v>
      </c>
      <c r="N10359" s="5" t="s">
        <v>7</v>
      </c>
      <c r="O10359" s="5" t="s">
        <v>58</v>
      </c>
      <c r="P10359" s="5" t="s">
        <v>58</v>
      </c>
      <c r="Q10359" s="5" t="s">
        <v>105</v>
      </c>
      <c r="R10359" s="5" t="s">
        <v>177</v>
      </c>
      <c r="S10359" s="5" t="s">
        <v>51</v>
      </c>
      <c r="T10359" s="3">
        <v>712819</v>
      </c>
      <c r="U10359" s="3">
        <v>950699</v>
      </c>
      <c r="V10359" s="3">
        <v>1051305</v>
      </c>
      <c r="W10359" s="3">
        <v>599890</v>
      </c>
      <c r="X10359" s="3">
        <v>919426</v>
      </c>
      <c r="Y10359" s="3">
        <v>949760</v>
      </c>
      <c r="Z10359" s="3">
        <v>969719</v>
      </c>
      <c r="AA10359" s="3">
        <v>973074</v>
      </c>
      <c r="AB10359" s="3">
        <v>969029</v>
      </c>
      <c r="AC10359" s="3">
        <v>1029239</v>
      </c>
      <c r="AD10359" s="3">
        <v>941841</v>
      </c>
      <c r="AE10359" s="3">
        <v>912618</v>
      </c>
      <c r="AF10359" s="3">
        <v>712819</v>
      </c>
      <c r="AG10359" s="3">
        <v>950699</v>
      </c>
      <c r="AH10359" s="3">
        <v>1051305</v>
      </c>
      <c r="AI10359" s="3">
        <v>599890</v>
      </c>
      <c r="AJ10359" s="3">
        <v>919426</v>
      </c>
      <c r="AK10359" s="3">
        <v>949760</v>
      </c>
      <c r="AL10359" s="3">
        <v>969719</v>
      </c>
      <c r="AM10359" s="3">
        <v>973074</v>
      </c>
      <c r="AN10359" s="3">
        <v>969029</v>
      </c>
      <c r="AO10359" s="3">
        <v>1029239</v>
      </c>
      <c r="AP10359" s="3">
        <v>941841</v>
      </c>
      <c r="AQ10359" s="3">
        <v>912618</v>
      </c>
      <c r="AR10359" s="4">
        <v>1.05</v>
      </c>
      <c r="AS10359" s="4">
        <v>1.05</v>
      </c>
      <c r="AT10359" s="4">
        <v>1.05</v>
      </c>
      <c r="AU10359" s="4">
        <v>1.05</v>
      </c>
      <c r="AV10359" s="4">
        <v>1.05</v>
      </c>
      <c r="AW10359" s="4">
        <v>1.05</v>
      </c>
      <c r="AX10359" s="4">
        <v>1.05</v>
      </c>
      <c r="AY10359" s="4">
        <v>1.05</v>
      </c>
      <c r="AZ10359" s="4">
        <v>1.05</v>
      </c>
      <c r="BA10359" s="4">
        <v>1.05</v>
      </c>
      <c r="BB10359" s="4">
        <v>1.05</v>
      </c>
      <c r="BC10359" s="4">
        <v>1.05</v>
      </c>
      <c r="BD10359" s="3">
        <v>748460</v>
      </c>
      <c r="BE10359" s="3">
        <v>998234</v>
      </c>
      <c r="BF10359" s="3">
        <v>1103870</v>
      </c>
      <c r="BG10359" s="3">
        <v>629885</v>
      </c>
      <c r="BH10359" s="3">
        <v>965397</v>
      </c>
      <c r="BI10359" s="3">
        <v>997248</v>
      </c>
      <c r="BJ10359" s="3">
        <v>1018205</v>
      </c>
      <c r="BK10359" s="3">
        <v>1021728</v>
      </c>
      <c r="BL10359" s="3">
        <v>1017480</v>
      </c>
      <c r="BM10359" s="3">
        <v>1080701</v>
      </c>
      <c r="BN10359" s="3">
        <v>988933</v>
      </c>
      <c r="BO10359" s="3">
        <v>958249</v>
      </c>
      <c r="BP10359" s="3">
        <v>748460</v>
      </c>
      <c r="BQ10359" s="3">
        <v>998234</v>
      </c>
      <c r="BR10359" s="3">
        <v>1103870</v>
      </c>
      <c r="BS10359" s="3">
        <v>629885</v>
      </c>
      <c r="BT10359" s="3">
        <v>965397</v>
      </c>
      <c r="BU10359" s="3">
        <v>997248</v>
      </c>
      <c r="BV10359" s="3">
        <v>1018205</v>
      </c>
      <c r="BW10359" s="3">
        <v>1021728</v>
      </c>
      <c r="BX10359" s="3">
        <v>1017480</v>
      </c>
      <c r="BY10359" s="3">
        <v>1080701</v>
      </c>
      <c r="BZ10359" s="3">
        <v>988933</v>
      </c>
      <c r="CA10359" s="3">
        <v>958249</v>
      </c>
      <c r="CB10359" s="3">
        <v>65129.68</v>
      </c>
      <c r="CC10359" s="3">
        <v>84513.19</v>
      </c>
      <c r="CD10359" s="3">
        <v>93353</v>
      </c>
      <c r="CE10359" s="3">
        <v>52858</v>
      </c>
      <c r="CF10359" s="3">
        <v>77409</v>
      </c>
      <c r="CG10359" s="3">
        <v>83178</v>
      </c>
      <c r="CH10359" s="3">
        <v>83593</v>
      </c>
      <c r="CI10359" s="3">
        <v>83132</v>
      </c>
      <c r="CJ10359" s="3">
        <v>82619</v>
      </c>
      <c r="CK10359" s="3">
        <v>89855</v>
      </c>
      <c r="CL10359" s="3">
        <v>82137</v>
      </c>
      <c r="CM10359" s="3">
        <v>79332</v>
      </c>
      <c r="CN10359" s="3">
        <v>10979419</v>
      </c>
      <c r="CO10359" s="3">
        <v>10979419</v>
      </c>
      <c r="CP10359" s="3">
        <v>11528390</v>
      </c>
      <c r="CQ10359" s="3">
        <v>11528390</v>
      </c>
      <c r="CR10359" s="3">
        <v>957108.87</v>
      </c>
      <c r="CS10359" s="2">
        <v>2022</v>
      </c>
    </row>
    <row r="10360" spans="1:97" x14ac:dyDescent="0.25">
      <c r="A10360" s="2">
        <v>58934</v>
      </c>
      <c r="B10360" s="5" t="s">
        <v>8</v>
      </c>
      <c r="C10360" s="2" t="s">
        <v>0</v>
      </c>
      <c r="D10360" s="5" t="s">
        <v>7586</v>
      </c>
      <c r="E10360" s="5" t="s">
        <v>7290</v>
      </c>
      <c r="F10360" s="2">
        <v>58801</v>
      </c>
      <c r="G10360" s="5" t="s">
        <v>42</v>
      </c>
      <c r="H10360" s="5" t="s">
        <v>6</v>
      </c>
      <c r="I10360" s="5" t="s">
        <v>500</v>
      </c>
      <c r="J10360" s="5" t="s">
        <v>1</v>
      </c>
      <c r="K10360" s="2">
        <v>22</v>
      </c>
      <c r="L10360" s="2">
        <v>2</v>
      </c>
      <c r="M10360" s="5" t="s">
        <v>5</v>
      </c>
      <c r="N10360" s="5" t="s">
        <v>77</v>
      </c>
      <c r="O10360" s="5" t="s">
        <v>76</v>
      </c>
      <c r="P10360" s="5" t="s">
        <v>76</v>
      </c>
      <c r="Q10360" s="5" t="s">
        <v>102</v>
      </c>
      <c r="R10360" s="5" t="s">
        <v>101</v>
      </c>
      <c r="S10360" s="5" t="s">
        <v>1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1008</v>
      </c>
      <c r="BE10360" s="3">
        <v>663</v>
      </c>
      <c r="BF10360" s="3">
        <v>990</v>
      </c>
      <c r="BG10360" s="3">
        <v>1210</v>
      </c>
      <c r="BH10360" s="3">
        <v>1361</v>
      </c>
      <c r="BI10360" s="3">
        <v>1369</v>
      </c>
      <c r="BJ10360" s="3">
        <v>1512</v>
      </c>
      <c r="BK10360" s="3">
        <v>1333</v>
      </c>
      <c r="BL10360" s="3">
        <v>1105</v>
      </c>
      <c r="BM10360" s="3">
        <v>876</v>
      </c>
      <c r="BN10360" s="3">
        <v>723</v>
      </c>
      <c r="BO10360" s="3">
        <v>469</v>
      </c>
      <c r="BP10360" s="3">
        <v>1008</v>
      </c>
      <c r="BQ10360" s="3">
        <v>663</v>
      </c>
      <c r="BR10360" s="3">
        <v>990</v>
      </c>
      <c r="BS10360" s="3">
        <v>1210</v>
      </c>
      <c r="BT10360" s="3">
        <v>1361</v>
      </c>
      <c r="BU10360" s="3">
        <v>1369</v>
      </c>
      <c r="BV10360" s="3">
        <v>1512</v>
      </c>
      <c r="BW10360" s="3">
        <v>1333</v>
      </c>
      <c r="BX10360" s="3">
        <v>1105</v>
      </c>
      <c r="BY10360" s="3">
        <v>876</v>
      </c>
      <c r="BZ10360" s="3">
        <v>723</v>
      </c>
      <c r="CA10360" s="3">
        <v>469</v>
      </c>
      <c r="CB10360" s="3">
        <v>295.43900000000002</v>
      </c>
      <c r="CC10360" s="3">
        <v>194.42599999999999</v>
      </c>
      <c r="CD10360" s="3">
        <v>290.16800000000001</v>
      </c>
      <c r="CE10360" s="3">
        <v>354.52699999999999</v>
      </c>
      <c r="CF10360" s="3">
        <v>399.02699999999999</v>
      </c>
      <c r="CG10360" s="3">
        <v>401.35599999999999</v>
      </c>
      <c r="CH10360" s="3">
        <v>443.03699999999998</v>
      </c>
      <c r="CI10360" s="3">
        <v>390.81400000000002</v>
      </c>
      <c r="CJ10360" s="3">
        <v>324.00299999999999</v>
      </c>
      <c r="CK10360" s="3">
        <v>256.82400000000001</v>
      </c>
      <c r="CL10360" s="3">
        <v>211.834</v>
      </c>
      <c r="CM10360" s="3">
        <v>137.54499999999999</v>
      </c>
      <c r="CN10360" s="3">
        <v>0</v>
      </c>
      <c r="CO10360" s="3">
        <v>0</v>
      </c>
      <c r="CP10360" s="3">
        <v>12619</v>
      </c>
      <c r="CQ10360" s="3">
        <v>12619</v>
      </c>
      <c r="CR10360" s="3">
        <v>3699</v>
      </c>
      <c r="CS10360" s="2">
        <v>2022</v>
      </c>
    </row>
    <row r="10361" spans="1:97" x14ac:dyDescent="0.25">
      <c r="A10361" s="2">
        <v>58935</v>
      </c>
      <c r="B10361" s="5" t="s">
        <v>8</v>
      </c>
      <c r="C10361" s="2" t="s">
        <v>0</v>
      </c>
      <c r="D10361" s="5" t="s">
        <v>7585</v>
      </c>
      <c r="E10361" s="5" t="s">
        <v>7584</v>
      </c>
      <c r="F10361" s="2">
        <v>58800</v>
      </c>
      <c r="G10361" s="5" t="s">
        <v>81</v>
      </c>
      <c r="H10361" s="5" t="s">
        <v>6</v>
      </c>
      <c r="I10361" s="5" t="s">
        <v>500</v>
      </c>
      <c r="J10361" s="5" t="s">
        <v>1</v>
      </c>
      <c r="K10361" s="2">
        <v>22</v>
      </c>
      <c r="L10361" s="2">
        <v>2</v>
      </c>
      <c r="M10361" s="5" t="s">
        <v>5</v>
      </c>
      <c r="N10361" s="5" t="s">
        <v>77</v>
      </c>
      <c r="O10361" s="5" t="s">
        <v>76</v>
      </c>
      <c r="P10361" s="5" t="s">
        <v>76</v>
      </c>
      <c r="Q10361" s="5" t="s">
        <v>102</v>
      </c>
      <c r="R10361" s="5" t="s">
        <v>101</v>
      </c>
      <c r="S10361" s="5" t="s">
        <v>1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176</v>
      </c>
      <c r="BE10361" s="3">
        <v>415</v>
      </c>
      <c r="BF10361" s="3">
        <v>739</v>
      </c>
      <c r="BG10361" s="3">
        <v>1037</v>
      </c>
      <c r="BH10361" s="3">
        <v>1424</v>
      </c>
      <c r="BI10361" s="3">
        <v>1295</v>
      </c>
      <c r="BJ10361" s="3">
        <v>1362</v>
      </c>
      <c r="BK10361" s="3">
        <v>1310</v>
      </c>
      <c r="BL10361" s="3">
        <v>900</v>
      </c>
      <c r="BM10361" s="3">
        <v>883</v>
      </c>
      <c r="BN10361" s="3">
        <v>508</v>
      </c>
      <c r="BO10361" s="3">
        <v>221</v>
      </c>
      <c r="BP10361" s="3">
        <v>176</v>
      </c>
      <c r="BQ10361" s="3">
        <v>415</v>
      </c>
      <c r="BR10361" s="3">
        <v>739</v>
      </c>
      <c r="BS10361" s="3">
        <v>1037</v>
      </c>
      <c r="BT10361" s="3">
        <v>1424</v>
      </c>
      <c r="BU10361" s="3">
        <v>1295</v>
      </c>
      <c r="BV10361" s="3">
        <v>1362</v>
      </c>
      <c r="BW10361" s="3">
        <v>1310</v>
      </c>
      <c r="BX10361" s="3">
        <v>900</v>
      </c>
      <c r="BY10361" s="3">
        <v>883</v>
      </c>
      <c r="BZ10361" s="3">
        <v>508</v>
      </c>
      <c r="CA10361" s="3">
        <v>221</v>
      </c>
      <c r="CB10361" s="3">
        <v>51.609000000000002</v>
      </c>
      <c r="CC10361" s="3">
        <v>121.71899999999999</v>
      </c>
      <c r="CD10361" s="3">
        <v>216.619</v>
      </c>
      <c r="CE10361" s="3">
        <v>303.96499999999997</v>
      </c>
      <c r="CF10361" s="3">
        <v>417.39800000000002</v>
      </c>
      <c r="CG10361" s="3">
        <v>379.49799999999999</v>
      </c>
      <c r="CH10361" s="3">
        <v>399.13099999999997</v>
      </c>
      <c r="CI10361" s="3">
        <v>383.89100000000002</v>
      </c>
      <c r="CJ10361" s="3">
        <v>263.86900000000003</v>
      </c>
      <c r="CK10361" s="3">
        <v>258.678</v>
      </c>
      <c r="CL10361" s="3">
        <v>148.904</v>
      </c>
      <c r="CM10361" s="3">
        <v>64.718999999999994</v>
      </c>
      <c r="CN10361" s="3">
        <v>0</v>
      </c>
      <c r="CO10361" s="3">
        <v>0</v>
      </c>
      <c r="CP10361" s="3">
        <v>10270</v>
      </c>
      <c r="CQ10361" s="3">
        <v>10270</v>
      </c>
      <c r="CR10361" s="3">
        <v>3010</v>
      </c>
      <c r="CS10361" s="2">
        <v>2022</v>
      </c>
    </row>
    <row r="10362" spans="1:97" x14ac:dyDescent="0.25">
      <c r="A10362" s="2">
        <v>58936</v>
      </c>
      <c r="B10362" s="5" t="s">
        <v>8</v>
      </c>
      <c r="C10362" s="2" t="s">
        <v>0</v>
      </c>
      <c r="D10362" s="5" t="s">
        <v>7583</v>
      </c>
      <c r="E10362" s="5" t="s">
        <v>7582</v>
      </c>
      <c r="F10362" s="2">
        <v>58802</v>
      </c>
      <c r="G10362" s="5" t="s">
        <v>42</v>
      </c>
      <c r="H10362" s="5" t="s">
        <v>6</v>
      </c>
      <c r="I10362" s="5" t="s">
        <v>500</v>
      </c>
      <c r="J10362" s="5" t="s">
        <v>1</v>
      </c>
      <c r="K10362" s="2">
        <v>22</v>
      </c>
      <c r="L10362" s="2">
        <v>2</v>
      </c>
      <c r="M10362" s="5" t="s">
        <v>5</v>
      </c>
      <c r="N10362" s="5" t="s">
        <v>77</v>
      </c>
      <c r="O10362" s="5" t="s">
        <v>76</v>
      </c>
      <c r="P10362" s="5" t="s">
        <v>76</v>
      </c>
      <c r="Q10362" s="5" t="s">
        <v>102</v>
      </c>
      <c r="R10362" s="5" t="s">
        <v>101</v>
      </c>
      <c r="S10362" s="5" t="s">
        <v>1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1007</v>
      </c>
      <c r="BE10362" s="3">
        <v>663</v>
      </c>
      <c r="BF10362" s="3">
        <v>990</v>
      </c>
      <c r="BG10362" s="3">
        <v>1209</v>
      </c>
      <c r="BH10362" s="3">
        <v>1361</v>
      </c>
      <c r="BI10362" s="3">
        <v>1369</v>
      </c>
      <c r="BJ10362" s="3">
        <v>1511</v>
      </c>
      <c r="BK10362" s="3">
        <v>1333</v>
      </c>
      <c r="BL10362" s="3">
        <v>1105</v>
      </c>
      <c r="BM10362" s="3">
        <v>876</v>
      </c>
      <c r="BN10362" s="3">
        <v>722</v>
      </c>
      <c r="BO10362" s="3">
        <v>469</v>
      </c>
      <c r="BP10362" s="3">
        <v>1007</v>
      </c>
      <c r="BQ10362" s="3">
        <v>663</v>
      </c>
      <c r="BR10362" s="3">
        <v>990</v>
      </c>
      <c r="BS10362" s="3">
        <v>1209</v>
      </c>
      <c r="BT10362" s="3">
        <v>1361</v>
      </c>
      <c r="BU10362" s="3">
        <v>1369</v>
      </c>
      <c r="BV10362" s="3">
        <v>1511</v>
      </c>
      <c r="BW10362" s="3">
        <v>1333</v>
      </c>
      <c r="BX10362" s="3">
        <v>1105</v>
      </c>
      <c r="BY10362" s="3">
        <v>876</v>
      </c>
      <c r="BZ10362" s="3">
        <v>722</v>
      </c>
      <c r="CA10362" s="3">
        <v>469</v>
      </c>
      <c r="CB10362" s="3">
        <v>295.28100000000001</v>
      </c>
      <c r="CC10362" s="3">
        <v>194.321</v>
      </c>
      <c r="CD10362" s="3">
        <v>290.01100000000002</v>
      </c>
      <c r="CE10362" s="3">
        <v>354.33600000000001</v>
      </c>
      <c r="CF10362" s="3">
        <v>398.81099999999998</v>
      </c>
      <c r="CG10362" s="3">
        <v>401.13900000000001</v>
      </c>
      <c r="CH10362" s="3">
        <v>442.79700000000003</v>
      </c>
      <c r="CI10362" s="3">
        <v>390.60199999999998</v>
      </c>
      <c r="CJ10362" s="3">
        <v>323.82799999999997</v>
      </c>
      <c r="CK10362" s="3">
        <v>256.685</v>
      </c>
      <c r="CL10362" s="3">
        <v>211.71899999999999</v>
      </c>
      <c r="CM10362" s="3">
        <v>137.47</v>
      </c>
      <c r="CN10362" s="3">
        <v>0</v>
      </c>
      <c r="CO10362" s="3">
        <v>0</v>
      </c>
      <c r="CP10362" s="3">
        <v>12615</v>
      </c>
      <c r="CQ10362" s="3">
        <v>12615</v>
      </c>
      <c r="CR10362" s="3">
        <v>3697</v>
      </c>
      <c r="CS10362" s="2">
        <v>2022</v>
      </c>
    </row>
    <row r="10363" spans="1:97" x14ac:dyDescent="0.25">
      <c r="A10363" s="2">
        <v>58937</v>
      </c>
      <c r="B10363" s="5" t="s">
        <v>8</v>
      </c>
      <c r="C10363" s="2" t="s">
        <v>0</v>
      </c>
      <c r="D10363" s="5" t="s">
        <v>7581</v>
      </c>
      <c r="E10363" s="5" t="s">
        <v>7580</v>
      </c>
      <c r="F10363" s="2">
        <v>58803</v>
      </c>
      <c r="G10363" s="5" t="s">
        <v>42</v>
      </c>
      <c r="H10363" s="5" t="s">
        <v>6</v>
      </c>
      <c r="I10363" s="5" t="s">
        <v>500</v>
      </c>
      <c r="J10363" s="5" t="s">
        <v>1</v>
      </c>
      <c r="K10363" s="2">
        <v>22</v>
      </c>
      <c r="L10363" s="2">
        <v>2</v>
      </c>
      <c r="M10363" s="5" t="s">
        <v>5</v>
      </c>
      <c r="N10363" s="5" t="s">
        <v>77</v>
      </c>
      <c r="O10363" s="5" t="s">
        <v>76</v>
      </c>
      <c r="P10363" s="5" t="s">
        <v>76</v>
      </c>
      <c r="Q10363" s="5" t="s">
        <v>102</v>
      </c>
      <c r="R10363" s="5" t="s">
        <v>101</v>
      </c>
      <c r="S10363" s="5" t="s">
        <v>1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0</v>
      </c>
      <c r="Z10363" s="3">
        <v>0</v>
      </c>
      <c r="AA10363" s="3">
        <v>0</v>
      </c>
      <c r="AB10363" s="3">
        <v>0</v>
      </c>
      <c r="AC10363" s="3">
        <v>0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4">
        <v>0</v>
      </c>
      <c r="AS10363" s="4">
        <v>0</v>
      </c>
      <c r="AT10363" s="4">
        <v>0</v>
      </c>
      <c r="AU10363" s="4">
        <v>0</v>
      </c>
      <c r="AV10363" s="4">
        <v>0</v>
      </c>
      <c r="AW10363" s="4">
        <v>0</v>
      </c>
      <c r="AX10363" s="4">
        <v>0</v>
      </c>
      <c r="AY10363" s="4">
        <v>0</v>
      </c>
      <c r="AZ10363" s="4">
        <v>0</v>
      </c>
      <c r="BA10363" s="4">
        <v>0</v>
      </c>
      <c r="BB10363" s="4">
        <v>0</v>
      </c>
      <c r="BC10363" s="4">
        <v>0</v>
      </c>
      <c r="BD10363" s="3">
        <v>863</v>
      </c>
      <c r="BE10363" s="3">
        <v>568</v>
      </c>
      <c r="BF10363" s="3">
        <v>848</v>
      </c>
      <c r="BG10363" s="3">
        <v>1036</v>
      </c>
      <c r="BH10363" s="3">
        <v>1166</v>
      </c>
      <c r="BI10363" s="3">
        <v>1173</v>
      </c>
      <c r="BJ10363" s="3">
        <v>1295</v>
      </c>
      <c r="BK10363" s="3">
        <v>1142</v>
      </c>
      <c r="BL10363" s="3">
        <v>947</v>
      </c>
      <c r="BM10363" s="3">
        <v>750</v>
      </c>
      <c r="BN10363" s="3">
        <v>619</v>
      </c>
      <c r="BO10363" s="3">
        <v>402</v>
      </c>
      <c r="BP10363" s="3">
        <v>863</v>
      </c>
      <c r="BQ10363" s="3">
        <v>568</v>
      </c>
      <c r="BR10363" s="3">
        <v>848</v>
      </c>
      <c r="BS10363" s="3">
        <v>1036</v>
      </c>
      <c r="BT10363" s="3">
        <v>1166</v>
      </c>
      <c r="BU10363" s="3">
        <v>1173</v>
      </c>
      <c r="BV10363" s="3">
        <v>1295</v>
      </c>
      <c r="BW10363" s="3">
        <v>1142</v>
      </c>
      <c r="BX10363" s="3">
        <v>947</v>
      </c>
      <c r="BY10363" s="3">
        <v>750</v>
      </c>
      <c r="BZ10363" s="3">
        <v>619</v>
      </c>
      <c r="CA10363" s="3">
        <v>402</v>
      </c>
      <c r="CB10363" s="3">
        <v>253.02799999999999</v>
      </c>
      <c r="CC10363" s="3">
        <v>166.51599999999999</v>
      </c>
      <c r="CD10363" s="3">
        <v>248.51400000000001</v>
      </c>
      <c r="CE10363" s="3">
        <v>303.63400000000001</v>
      </c>
      <c r="CF10363" s="3">
        <v>341.74599999999998</v>
      </c>
      <c r="CG10363" s="3">
        <v>343.74099999999999</v>
      </c>
      <c r="CH10363" s="3">
        <v>379.43799999999999</v>
      </c>
      <c r="CI10363" s="3">
        <v>334.71100000000001</v>
      </c>
      <c r="CJ10363" s="3">
        <v>277.49099999999999</v>
      </c>
      <c r="CK10363" s="3">
        <v>219.95599999999999</v>
      </c>
      <c r="CL10363" s="3">
        <v>181.42500000000001</v>
      </c>
      <c r="CM10363" s="3">
        <v>117.8</v>
      </c>
      <c r="CN10363" s="3">
        <v>0</v>
      </c>
      <c r="CO10363" s="3">
        <v>0</v>
      </c>
      <c r="CP10363" s="3">
        <v>10809</v>
      </c>
      <c r="CQ10363" s="3">
        <v>10809</v>
      </c>
      <c r="CR10363" s="3">
        <v>3168</v>
      </c>
      <c r="CS10363" s="2">
        <v>2022</v>
      </c>
    </row>
    <row r="10364" spans="1:97" x14ac:dyDescent="0.25">
      <c r="A10364" s="2">
        <v>58938</v>
      </c>
      <c r="B10364" s="5" t="s">
        <v>8</v>
      </c>
      <c r="C10364" s="2" t="s">
        <v>0</v>
      </c>
      <c r="D10364" s="5" t="s">
        <v>7579</v>
      </c>
      <c r="E10364" s="5" t="s">
        <v>5766</v>
      </c>
      <c r="F10364" s="2">
        <v>59380</v>
      </c>
      <c r="G10364" s="5" t="s">
        <v>70</v>
      </c>
      <c r="H10364" s="5" t="s">
        <v>15</v>
      </c>
      <c r="I10364" s="5" t="s">
        <v>507</v>
      </c>
      <c r="J10364" s="5" t="s">
        <v>1</v>
      </c>
      <c r="K10364" s="2">
        <v>22</v>
      </c>
      <c r="L10364" s="2">
        <v>2</v>
      </c>
      <c r="M10364" s="5" t="s">
        <v>5</v>
      </c>
      <c r="N10364" s="5" t="s">
        <v>4</v>
      </c>
      <c r="O10364" s="5" t="s">
        <v>3</v>
      </c>
      <c r="P10364" s="5" t="s">
        <v>3</v>
      </c>
      <c r="Q10364" s="5" t="s">
        <v>141</v>
      </c>
      <c r="R10364" s="5" t="s">
        <v>101</v>
      </c>
      <c r="S10364" s="5" t="s">
        <v>1</v>
      </c>
      <c r="T10364" s="3">
        <v>0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0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0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0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0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0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163429</v>
      </c>
      <c r="BE10364" s="3">
        <v>169293</v>
      </c>
      <c r="BF10364" s="3">
        <v>190989</v>
      </c>
      <c r="BG10364" s="3">
        <v>206200</v>
      </c>
      <c r="BH10364" s="3">
        <v>191267</v>
      </c>
      <c r="BI10364" s="3">
        <v>158456</v>
      </c>
      <c r="BJ10364" s="3">
        <v>147875</v>
      </c>
      <c r="BK10364" s="3">
        <v>113908</v>
      </c>
      <c r="BL10364" s="3">
        <v>126722</v>
      </c>
      <c r="BM10364" s="3">
        <v>132184</v>
      </c>
      <c r="BN10364" s="3">
        <v>163361</v>
      </c>
      <c r="BO10364" s="3">
        <v>163286</v>
      </c>
      <c r="BP10364" s="3">
        <v>163429</v>
      </c>
      <c r="BQ10364" s="3">
        <v>169293</v>
      </c>
      <c r="BR10364" s="3">
        <v>190989</v>
      </c>
      <c r="BS10364" s="3">
        <v>206200</v>
      </c>
      <c r="BT10364" s="3">
        <v>191267</v>
      </c>
      <c r="BU10364" s="3">
        <v>158456</v>
      </c>
      <c r="BV10364" s="3">
        <v>147875</v>
      </c>
      <c r="BW10364" s="3">
        <v>113908</v>
      </c>
      <c r="BX10364" s="3">
        <v>126722</v>
      </c>
      <c r="BY10364" s="3">
        <v>132184</v>
      </c>
      <c r="BZ10364" s="3">
        <v>163361</v>
      </c>
      <c r="CA10364" s="3">
        <v>163286</v>
      </c>
      <c r="CB10364" s="3">
        <v>47898.239000000001</v>
      </c>
      <c r="CC10364" s="3">
        <v>49616.925000000003</v>
      </c>
      <c r="CD10364" s="3">
        <v>55975.767999999996</v>
      </c>
      <c r="CE10364" s="3">
        <v>60433.88</v>
      </c>
      <c r="CF10364" s="3">
        <v>56057.042000000001</v>
      </c>
      <c r="CG10364" s="3">
        <v>46440.692000000003</v>
      </c>
      <c r="CH10364" s="3">
        <v>43339.536999999997</v>
      </c>
      <c r="CI10364" s="3">
        <v>33384.553999999996</v>
      </c>
      <c r="CJ10364" s="3">
        <v>37140.031999999999</v>
      </c>
      <c r="CK10364" s="3">
        <v>38740.821000000004</v>
      </c>
      <c r="CL10364" s="3">
        <v>47878.262000000002</v>
      </c>
      <c r="CM10364" s="3">
        <v>47856.248</v>
      </c>
      <c r="CN10364" s="3">
        <v>0</v>
      </c>
      <c r="CO10364" s="3">
        <v>0</v>
      </c>
      <c r="CP10364" s="3">
        <v>1926970</v>
      </c>
      <c r="CQ10364" s="3">
        <v>1926970</v>
      </c>
      <c r="CR10364" s="3">
        <v>564762</v>
      </c>
      <c r="CS10364" s="2">
        <v>2022</v>
      </c>
    </row>
    <row r="10365" spans="1:97" x14ac:dyDescent="0.25">
      <c r="A10365" s="2">
        <v>58939</v>
      </c>
      <c r="B10365" s="5" t="s">
        <v>8</v>
      </c>
      <c r="C10365" s="2" t="s">
        <v>0</v>
      </c>
      <c r="D10365" s="5" t="s">
        <v>7578</v>
      </c>
      <c r="E10365" s="5" t="s">
        <v>600</v>
      </c>
      <c r="F10365" s="2">
        <v>57421</v>
      </c>
      <c r="G10365" s="5" t="s">
        <v>14</v>
      </c>
      <c r="H10365" s="5" t="s">
        <v>13</v>
      </c>
      <c r="I10365" s="5" t="s">
        <v>507</v>
      </c>
      <c r="J10365" s="5" t="s">
        <v>1</v>
      </c>
      <c r="K10365" s="2">
        <v>22</v>
      </c>
      <c r="L10365" s="2">
        <v>2</v>
      </c>
      <c r="M10365" s="5" t="s">
        <v>5</v>
      </c>
      <c r="N10365" s="5" t="s">
        <v>4</v>
      </c>
      <c r="O10365" s="5" t="s">
        <v>3</v>
      </c>
      <c r="P10365" s="5" t="s">
        <v>3</v>
      </c>
      <c r="Q10365" s="5" t="s">
        <v>141</v>
      </c>
      <c r="R10365" s="5" t="s">
        <v>101</v>
      </c>
      <c r="S10365" s="5" t="s">
        <v>1</v>
      </c>
      <c r="T10365" s="3">
        <v>0</v>
      </c>
      <c r="U10365" s="3">
        <v>0</v>
      </c>
      <c r="V10365" s="3">
        <v>0</v>
      </c>
      <c r="W10365" s="3">
        <v>0</v>
      </c>
      <c r="X10365" s="3">
        <v>0</v>
      </c>
      <c r="Y10365" s="3">
        <v>0</v>
      </c>
      <c r="Z10365" s="3">
        <v>0</v>
      </c>
      <c r="AA10365" s="3">
        <v>0</v>
      </c>
      <c r="AB10365" s="3">
        <v>0</v>
      </c>
      <c r="AC10365" s="3">
        <v>0</v>
      </c>
      <c r="AD10365" s="3">
        <v>0</v>
      </c>
      <c r="AE10365" s="3">
        <v>0</v>
      </c>
      <c r="AF10365" s="3">
        <v>0</v>
      </c>
      <c r="AG10365" s="3">
        <v>0</v>
      </c>
      <c r="AH10365" s="3">
        <v>0</v>
      </c>
      <c r="AI10365" s="3">
        <v>0</v>
      </c>
      <c r="AJ10365" s="3">
        <v>0</v>
      </c>
      <c r="AK10365" s="3">
        <v>0</v>
      </c>
      <c r="AL10365" s="3">
        <v>0</v>
      </c>
      <c r="AM10365" s="3">
        <v>0</v>
      </c>
      <c r="AN10365" s="3">
        <v>0</v>
      </c>
      <c r="AO10365" s="3">
        <v>0</v>
      </c>
      <c r="AP10365" s="3">
        <v>0</v>
      </c>
      <c r="AQ10365" s="3">
        <v>0</v>
      </c>
      <c r="AR10365" s="4">
        <v>0</v>
      </c>
      <c r="AS10365" s="4">
        <v>0</v>
      </c>
      <c r="AT10365" s="4">
        <v>0</v>
      </c>
      <c r="AU10365" s="4">
        <v>0</v>
      </c>
      <c r="AV10365" s="4">
        <v>0</v>
      </c>
      <c r="AW10365" s="4">
        <v>0</v>
      </c>
      <c r="AX10365" s="4">
        <v>0</v>
      </c>
      <c r="AY10365" s="4">
        <v>0</v>
      </c>
      <c r="AZ10365" s="4">
        <v>0</v>
      </c>
      <c r="BA10365" s="4">
        <v>0</v>
      </c>
      <c r="BB10365" s="4">
        <v>0</v>
      </c>
      <c r="BC10365" s="4">
        <v>0</v>
      </c>
      <c r="BD10365" s="3">
        <v>5261</v>
      </c>
      <c r="BE10365" s="3">
        <v>4674</v>
      </c>
      <c r="BF10365" s="3">
        <v>4535</v>
      </c>
      <c r="BG10365" s="3">
        <v>5697</v>
      </c>
      <c r="BH10365" s="3">
        <v>5007</v>
      </c>
      <c r="BI10365" s="3">
        <v>4324</v>
      </c>
      <c r="BJ10365" s="3">
        <v>2980</v>
      </c>
      <c r="BK10365" s="3">
        <v>2465</v>
      </c>
      <c r="BL10365" s="3">
        <v>3516</v>
      </c>
      <c r="BM10365" s="3">
        <v>3479</v>
      </c>
      <c r="BN10365" s="3">
        <v>4855</v>
      </c>
      <c r="BO10365" s="3">
        <v>5636</v>
      </c>
      <c r="BP10365" s="3">
        <v>5261</v>
      </c>
      <c r="BQ10365" s="3">
        <v>4674</v>
      </c>
      <c r="BR10365" s="3">
        <v>4535</v>
      </c>
      <c r="BS10365" s="3">
        <v>5697</v>
      </c>
      <c r="BT10365" s="3">
        <v>5007</v>
      </c>
      <c r="BU10365" s="3">
        <v>4324</v>
      </c>
      <c r="BV10365" s="3">
        <v>2980</v>
      </c>
      <c r="BW10365" s="3">
        <v>2465</v>
      </c>
      <c r="BX10365" s="3">
        <v>3516</v>
      </c>
      <c r="BY10365" s="3">
        <v>3479</v>
      </c>
      <c r="BZ10365" s="3">
        <v>4855</v>
      </c>
      <c r="CA10365" s="3">
        <v>5636</v>
      </c>
      <c r="CB10365" s="3">
        <v>1542.027</v>
      </c>
      <c r="CC10365" s="3">
        <v>1369.905</v>
      </c>
      <c r="CD10365" s="3">
        <v>1329.213</v>
      </c>
      <c r="CE10365" s="3">
        <v>1669.8140000000001</v>
      </c>
      <c r="CF10365" s="3">
        <v>1467.3320000000001</v>
      </c>
      <c r="CG10365" s="3">
        <v>1267.184</v>
      </c>
      <c r="CH10365" s="3">
        <v>873.50900000000001</v>
      </c>
      <c r="CI10365" s="3">
        <v>722.33399999999995</v>
      </c>
      <c r="CJ10365" s="3">
        <v>1030.413</v>
      </c>
      <c r="CK10365" s="3">
        <v>1019.599</v>
      </c>
      <c r="CL10365" s="3">
        <v>1422.924</v>
      </c>
      <c r="CM10365" s="3">
        <v>1651.7460000000001</v>
      </c>
      <c r="CN10365" s="3">
        <v>0</v>
      </c>
      <c r="CO10365" s="3">
        <v>0</v>
      </c>
      <c r="CP10365" s="3">
        <v>52429</v>
      </c>
      <c r="CQ10365" s="3">
        <v>52429</v>
      </c>
      <c r="CR10365" s="3">
        <v>15366</v>
      </c>
      <c r="CS10365" s="2">
        <v>2022</v>
      </c>
    </row>
    <row r="10366" spans="1:97" x14ac:dyDescent="0.25">
      <c r="A10366" s="2">
        <v>58940</v>
      </c>
      <c r="B10366" s="5" t="s">
        <v>8</v>
      </c>
      <c r="C10366" s="2" t="s">
        <v>0</v>
      </c>
      <c r="D10366" s="5" t="s">
        <v>7577</v>
      </c>
      <c r="E10366" s="5" t="s">
        <v>600</v>
      </c>
      <c r="F10366" s="2">
        <v>57421</v>
      </c>
      <c r="G10366" s="5" t="s">
        <v>14</v>
      </c>
      <c r="H10366" s="5" t="s">
        <v>13</v>
      </c>
      <c r="I10366" s="5" t="s">
        <v>507</v>
      </c>
      <c r="J10366" s="5" t="s">
        <v>1</v>
      </c>
      <c r="K10366" s="2">
        <v>22</v>
      </c>
      <c r="L10366" s="2">
        <v>2</v>
      </c>
      <c r="M10366" s="5" t="s">
        <v>5</v>
      </c>
      <c r="N10366" s="5" t="s">
        <v>4</v>
      </c>
      <c r="O10366" s="5" t="s">
        <v>3</v>
      </c>
      <c r="P10366" s="5" t="s">
        <v>3</v>
      </c>
      <c r="Q10366" s="5" t="s">
        <v>141</v>
      </c>
      <c r="R10366" s="5" t="s">
        <v>101</v>
      </c>
      <c r="S10366" s="5" t="s">
        <v>1</v>
      </c>
      <c r="T10366" s="3">
        <v>0</v>
      </c>
      <c r="U10366" s="3">
        <v>0</v>
      </c>
      <c r="V10366" s="3">
        <v>0</v>
      </c>
      <c r="W10366" s="3">
        <v>0</v>
      </c>
      <c r="X10366" s="3">
        <v>0</v>
      </c>
      <c r="Y10366" s="3">
        <v>0</v>
      </c>
      <c r="Z10366" s="3">
        <v>0</v>
      </c>
      <c r="AA10366" s="3">
        <v>0</v>
      </c>
      <c r="AB10366" s="3">
        <v>0</v>
      </c>
      <c r="AC10366" s="3">
        <v>0</v>
      </c>
      <c r="AD10366" s="3">
        <v>0</v>
      </c>
      <c r="AE10366" s="3">
        <v>0</v>
      </c>
      <c r="AF10366" s="3">
        <v>0</v>
      </c>
      <c r="AG10366" s="3">
        <v>0</v>
      </c>
      <c r="AH10366" s="3">
        <v>0</v>
      </c>
      <c r="AI10366" s="3">
        <v>0</v>
      </c>
      <c r="AJ10366" s="3">
        <v>0</v>
      </c>
      <c r="AK10366" s="3">
        <v>0</v>
      </c>
      <c r="AL10366" s="3">
        <v>0</v>
      </c>
      <c r="AM10366" s="3">
        <v>0</v>
      </c>
      <c r="AN10366" s="3">
        <v>0</v>
      </c>
      <c r="AO10366" s="3">
        <v>0</v>
      </c>
      <c r="AP10366" s="3">
        <v>0</v>
      </c>
      <c r="AQ10366" s="3">
        <v>0</v>
      </c>
      <c r="AR10366" s="4">
        <v>0</v>
      </c>
      <c r="AS10366" s="4">
        <v>0</v>
      </c>
      <c r="AT10366" s="4">
        <v>0</v>
      </c>
      <c r="AU10366" s="4">
        <v>0</v>
      </c>
      <c r="AV10366" s="4">
        <v>0</v>
      </c>
      <c r="AW10366" s="4">
        <v>0</v>
      </c>
      <c r="AX10366" s="4">
        <v>0</v>
      </c>
      <c r="AY10366" s="4">
        <v>0</v>
      </c>
      <c r="AZ10366" s="4">
        <v>0</v>
      </c>
      <c r="BA10366" s="4">
        <v>0</v>
      </c>
      <c r="BB10366" s="4">
        <v>0</v>
      </c>
      <c r="BC10366" s="4">
        <v>0</v>
      </c>
      <c r="BD10366" s="3">
        <v>14160</v>
      </c>
      <c r="BE10366" s="3">
        <v>12580</v>
      </c>
      <c r="BF10366" s="3">
        <v>12206</v>
      </c>
      <c r="BG10366" s="3">
        <v>15334</v>
      </c>
      <c r="BH10366" s="3">
        <v>13474</v>
      </c>
      <c r="BI10366" s="3">
        <v>11636</v>
      </c>
      <c r="BJ10366" s="3">
        <v>8021</v>
      </c>
      <c r="BK10366" s="3">
        <v>6633</v>
      </c>
      <c r="BL10366" s="3">
        <v>9462</v>
      </c>
      <c r="BM10366" s="3">
        <v>9363</v>
      </c>
      <c r="BN10366" s="3">
        <v>13066</v>
      </c>
      <c r="BO10366" s="3">
        <v>15168</v>
      </c>
      <c r="BP10366" s="3">
        <v>14160</v>
      </c>
      <c r="BQ10366" s="3">
        <v>12580</v>
      </c>
      <c r="BR10366" s="3">
        <v>12206</v>
      </c>
      <c r="BS10366" s="3">
        <v>15334</v>
      </c>
      <c r="BT10366" s="3">
        <v>13474</v>
      </c>
      <c r="BU10366" s="3">
        <v>11636</v>
      </c>
      <c r="BV10366" s="3">
        <v>8021</v>
      </c>
      <c r="BW10366" s="3">
        <v>6633</v>
      </c>
      <c r="BX10366" s="3">
        <v>9462</v>
      </c>
      <c r="BY10366" s="3">
        <v>9363</v>
      </c>
      <c r="BZ10366" s="3">
        <v>13066</v>
      </c>
      <c r="CA10366" s="3">
        <v>15168</v>
      </c>
      <c r="CB10366" s="3">
        <v>4150.1059999999998</v>
      </c>
      <c r="CC10366" s="3">
        <v>3686.87</v>
      </c>
      <c r="CD10366" s="3">
        <v>3577.3519999999999</v>
      </c>
      <c r="CE10366" s="3">
        <v>4494.0240000000003</v>
      </c>
      <c r="CF10366" s="3">
        <v>3949.0770000000002</v>
      </c>
      <c r="CG10366" s="3">
        <v>3410.4119999999998</v>
      </c>
      <c r="CH10366" s="3">
        <v>2350.9009999999998</v>
      </c>
      <c r="CI10366" s="3">
        <v>1944.039</v>
      </c>
      <c r="CJ10366" s="3">
        <v>2773.183</v>
      </c>
      <c r="CK10366" s="3">
        <v>2744.0790000000002</v>
      </c>
      <c r="CL10366" s="3">
        <v>3829.56</v>
      </c>
      <c r="CM10366" s="3">
        <v>4445.3969999999999</v>
      </c>
      <c r="CN10366" s="3">
        <v>0</v>
      </c>
      <c r="CO10366" s="3">
        <v>0</v>
      </c>
      <c r="CP10366" s="3">
        <v>141103</v>
      </c>
      <c r="CQ10366" s="3">
        <v>141103</v>
      </c>
      <c r="CR10366" s="3">
        <v>41355</v>
      </c>
      <c r="CS10366" s="2">
        <v>2022</v>
      </c>
    </row>
    <row r="10367" spans="1:97" x14ac:dyDescent="0.25">
      <c r="A10367" s="2">
        <v>58942</v>
      </c>
      <c r="B10367" s="5" t="s">
        <v>8</v>
      </c>
      <c r="C10367" s="2" t="s">
        <v>0</v>
      </c>
      <c r="D10367" s="5" t="s">
        <v>7576</v>
      </c>
      <c r="E10367" s="5" t="s">
        <v>410</v>
      </c>
      <c r="F10367" s="2">
        <v>60025</v>
      </c>
      <c r="G10367" s="5" t="s">
        <v>50</v>
      </c>
      <c r="H10367" s="5" t="s">
        <v>29</v>
      </c>
      <c r="I10367" s="5" t="s">
        <v>504</v>
      </c>
      <c r="J10367" s="5" t="s">
        <v>1</v>
      </c>
      <c r="K10367" s="2">
        <v>22</v>
      </c>
      <c r="L10367" s="2">
        <v>2</v>
      </c>
      <c r="M10367" s="5" t="s">
        <v>5</v>
      </c>
      <c r="N10367" s="5" t="s">
        <v>77</v>
      </c>
      <c r="O10367" s="5" t="s">
        <v>76</v>
      </c>
      <c r="P10367" s="5" t="s">
        <v>76</v>
      </c>
      <c r="Q10367" s="5" t="s">
        <v>137</v>
      </c>
      <c r="R10367" s="5" t="s">
        <v>101</v>
      </c>
      <c r="S10367" s="5" t="s">
        <v>1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4">
        <v>0</v>
      </c>
      <c r="AS10367" s="4">
        <v>0</v>
      </c>
      <c r="AT10367" s="4">
        <v>0</v>
      </c>
      <c r="AU10367" s="4">
        <v>0</v>
      </c>
      <c r="AV10367" s="4">
        <v>0</v>
      </c>
      <c r="AW10367" s="4">
        <v>0</v>
      </c>
      <c r="AX10367" s="4">
        <v>0</v>
      </c>
      <c r="AY10367" s="4">
        <v>0</v>
      </c>
      <c r="AZ10367" s="4">
        <v>0</v>
      </c>
      <c r="BA10367" s="4">
        <v>0</v>
      </c>
      <c r="BB10367" s="4">
        <v>0</v>
      </c>
      <c r="BC10367" s="4">
        <v>0</v>
      </c>
      <c r="BD10367" s="3">
        <v>304</v>
      </c>
      <c r="BE10367" s="3">
        <v>413</v>
      </c>
      <c r="BF10367" s="3">
        <v>566</v>
      </c>
      <c r="BG10367" s="3">
        <v>579</v>
      </c>
      <c r="BH10367" s="3">
        <v>777</v>
      </c>
      <c r="BI10367" s="3">
        <v>970</v>
      </c>
      <c r="BJ10367" s="3">
        <v>840</v>
      </c>
      <c r="BK10367" s="3">
        <v>787</v>
      </c>
      <c r="BL10367" s="3">
        <v>658</v>
      </c>
      <c r="BM10367" s="3">
        <v>596</v>
      </c>
      <c r="BN10367" s="3">
        <v>368</v>
      </c>
      <c r="BO10367" s="3">
        <v>208</v>
      </c>
      <c r="BP10367" s="3">
        <v>304</v>
      </c>
      <c r="BQ10367" s="3">
        <v>413</v>
      </c>
      <c r="BR10367" s="3">
        <v>566</v>
      </c>
      <c r="BS10367" s="3">
        <v>579</v>
      </c>
      <c r="BT10367" s="3">
        <v>777</v>
      </c>
      <c r="BU10367" s="3">
        <v>970</v>
      </c>
      <c r="BV10367" s="3">
        <v>840</v>
      </c>
      <c r="BW10367" s="3">
        <v>787</v>
      </c>
      <c r="BX10367" s="3">
        <v>658</v>
      </c>
      <c r="BY10367" s="3">
        <v>596</v>
      </c>
      <c r="BZ10367" s="3">
        <v>368</v>
      </c>
      <c r="CA10367" s="3">
        <v>208</v>
      </c>
      <c r="CB10367" s="3">
        <v>89.18</v>
      </c>
      <c r="CC10367" s="3">
        <v>121.111</v>
      </c>
      <c r="CD10367" s="3">
        <v>166.03100000000001</v>
      </c>
      <c r="CE10367" s="3">
        <v>169.578</v>
      </c>
      <c r="CF10367" s="3">
        <v>227.672</v>
      </c>
      <c r="CG10367" s="3">
        <v>284.37700000000001</v>
      </c>
      <c r="CH10367" s="3">
        <v>246.084</v>
      </c>
      <c r="CI10367" s="3">
        <v>230.58699999999999</v>
      </c>
      <c r="CJ10367" s="3">
        <v>192.917</v>
      </c>
      <c r="CK10367" s="3">
        <v>174.779</v>
      </c>
      <c r="CL10367" s="3">
        <v>107.768</v>
      </c>
      <c r="CM10367" s="3">
        <v>60.915999999999997</v>
      </c>
      <c r="CN10367" s="3">
        <v>0</v>
      </c>
      <c r="CO10367" s="3">
        <v>0</v>
      </c>
      <c r="CP10367" s="3">
        <v>7066</v>
      </c>
      <c r="CQ10367" s="3">
        <v>7066</v>
      </c>
      <c r="CR10367" s="3">
        <v>2071</v>
      </c>
      <c r="CS10367" s="2">
        <v>2022</v>
      </c>
    </row>
    <row r="10368" spans="1:97" x14ac:dyDescent="0.25">
      <c r="A10368" s="2">
        <v>58943</v>
      </c>
      <c r="B10368" s="5" t="s">
        <v>8</v>
      </c>
      <c r="C10368" s="2" t="s">
        <v>0</v>
      </c>
      <c r="D10368" s="5" t="s">
        <v>7575</v>
      </c>
      <c r="E10368" s="5" t="s">
        <v>544</v>
      </c>
      <c r="F10368" s="2">
        <v>65411</v>
      </c>
      <c r="G10368" s="5" t="s">
        <v>78</v>
      </c>
      <c r="H10368" s="5" t="s">
        <v>31</v>
      </c>
      <c r="I10368" s="5" t="s">
        <v>520</v>
      </c>
      <c r="J10368" s="5" t="s">
        <v>1</v>
      </c>
      <c r="K10368" s="2">
        <v>22</v>
      </c>
      <c r="L10368" s="2">
        <v>2</v>
      </c>
      <c r="M10368" s="5" t="s">
        <v>5</v>
      </c>
      <c r="N10368" s="5" t="s">
        <v>77</v>
      </c>
      <c r="O10368" s="5" t="s">
        <v>76</v>
      </c>
      <c r="P10368" s="5" t="s">
        <v>76</v>
      </c>
      <c r="Q10368" s="5" t="s">
        <v>105</v>
      </c>
      <c r="R10368" s="5" t="s">
        <v>101</v>
      </c>
      <c r="S10368" s="5" t="s">
        <v>1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5950</v>
      </c>
      <c r="BE10368" s="3">
        <v>6639</v>
      </c>
      <c r="BF10368" s="3">
        <v>8657</v>
      </c>
      <c r="BG10368" s="3">
        <v>11237</v>
      </c>
      <c r="BH10368" s="3">
        <v>10651</v>
      </c>
      <c r="BI10368" s="3">
        <v>11257</v>
      </c>
      <c r="BJ10368" s="3">
        <v>10022</v>
      </c>
      <c r="BK10368" s="3">
        <v>9749</v>
      </c>
      <c r="BL10368" s="3">
        <v>9127</v>
      </c>
      <c r="BM10368" s="3">
        <v>7653</v>
      </c>
      <c r="BN10368" s="3">
        <v>5976</v>
      </c>
      <c r="BO10368" s="3">
        <v>4682</v>
      </c>
      <c r="BP10368" s="3">
        <v>5950</v>
      </c>
      <c r="BQ10368" s="3">
        <v>6639</v>
      </c>
      <c r="BR10368" s="3">
        <v>8657</v>
      </c>
      <c r="BS10368" s="3">
        <v>11237</v>
      </c>
      <c r="BT10368" s="3">
        <v>10651</v>
      </c>
      <c r="BU10368" s="3">
        <v>11257</v>
      </c>
      <c r="BV10368" s="3">
        <v>10022</v>
      </c>
      <c r="BW10368" s="3">
        <v>9749</v>
      </c>
      <c r="BX10368" s="3">
        <v>9127</v>
      </c>
      <c r="BY10368" s="3">
        <v>7653</v>
      </c>
      <c r="BZ10368" s="3">
        <v>5976</v>
      </c>
      <c r="CA10368" s="3">
        <v>4682</v>
      </c>
      <c r="CB10368" s="3">
        <v>1743.808</v>
      </c>
      <c r="CC10368" s="3">
        <v>1945.8109999999999</v>
      </c>
      <c r="CD10368" s="3">
        <v>2537.1819999999998</v>
      </c>
      <c r="CE10368" s="3">
        <v>3293.395</v>
      </c>
      <c r="CF10368" s="3">
        <v>3121.7440000000001</v>
      </c>
      <c r="CG10368" s="3">
        <v>3299.114</v>
      </c>
      <c r="CH10368" s="3">
        <v>2937.2089999999998</v>
      </c>
      <c r="CI10368" s="3">
        <v>2857.2109999999998</v>
      </c>
      <c r="CJ10368" s="3">
        <v>2675.0129999999999</v>
      </c>
      <c r="CK10368" s="3">
        <v>2242.87</v>
      </c>
      <c r="CL10368" s="3">
        <v>1751.527</v>
      </c>
      <c r="CM10368" s="3">
        <v>1372.116</v>
      </c>
      <c r="CN10368" s="3">
        <v>0</v>
      </c>
      <c r="CO10368" s="3">
        <v>0</v>
      </c>
      <c r="CP10368" s="3">
        <v>101600</v>
      </c>
      <c r="CQ10368" s="3">
        <v>101600</v>
      </c>
      <c r="CR10368" s="3">
        <v>29777</v>
      </c>
      <c r="CS10368" s="2">
        <v>2022</v>
      </c>
    </row>
    <row r="10369" spans="1:97" x14ac:dyDescent="0.25">
      <c r="A10369" s="2">
        <v>58946</v>
      </c>
      <c r="B10369" s="5" t="s">
        <v>8</v>
      </c>
      <c r="C10369" s="2" t="s">
        <v>0</v>
      </c>
      <c r="D10369" s="5" t="s">
        <v>7574</v>
      </c>
      <c r="E10369" s="5" t="s">
        <v>7574</v>
      </c>
      <c r="F10369" s="2">
        <v>58811</v>
      </c>
      <c r="G10369" s="5" t="s">
        <v>16</v>
      </c>
      <c r="H10369" s="5" t="s">
        <v>15</v>
      </c>
      <c r="I10369" s="5" t="s">
        <v>502</v>
      </c>
      <c r="J10369" s="5" t="s">
        <v>1</v>
      </c>
      <c r="K10369" s="2">
        <v>22</v>
      </c>
      <c r="L10369" s="2">
        <v>2</v>
      </c>
      <c r="M10369" s="5" t="s">
        <v>5</v>
      </c>
      <c r="N10369" s="5" t="s">
        <v>82</v>
      </c>
      <c r="O10369" s="5" t="s">
        <v>85</v>
      </c>
      <c r="P10369" s="5" t="s">
        <v>84</v>
      </c>
      <c r="Q10369" s="5" t="s">
        <v>186</v>
      </c>
      <c r="R10369" s="5" t="s">
        <v>101</v>
      </c>
      <c r="S10369" s="5" t="s">
        <v>51</v>
      </c>
      <c r="T10369" s="3">
        <v>35190</v>
      </c>
      <c r="U10369" s="3">
        <v>32068</v>
      </c>
      <c r="V10369" s="3">
        <v>35228</v>
      </c>
      <c r="W10369" s="3">
        <v>33184</v>
      </c>
      <c r="X10369" s="3">
        <v>33454</v>
      </c>
      <c r="Y10369" s="3">
        <v>33773</v>
      </c>
      <c r="Z10369" s="3">
        <v>34772</v>
      </c>
      <c r="AA10369" s="3">
        <v>34196</v>
      </c>
      <c r="AB10369" s="3">
        <v>32195</v>
      </c>
      <c r="AC10369" s="3">
        <v>33440</v>
      </c>
      <c r="AD10369" s="3">
        <v>32645</v>
      </c>
      <c r="AE10369" s="3">
        <v>33838</v>
      </c>
      <c r="AF10369" s="3">
        <v>35190</v>
      </c>
      <c r="AG10369" s="3">
        <v>32068</v>
      </c>
      <c r="AH10369" s="3">
        <v>35228</v>
      </c>
      <c r="AI10369" s="3">
        <v>33184</v>
      </c>
      <c r="AJ10369" s="3">
        <v>33454</v>
      </c>
      <c r="AK10369" s="3">
        <v>33773</v>
      </c>
      <c r="AL10369" s="3">
        <v>34772</v>
      </c>
      <c r="AM10369" s="3">
        <v>34196</v>
      </c>
      <c r="AN10369" s="3">
        <v>32195</v>
      </c>
      <c r="AO10369" s="3">
        <v>33440</v>
      </c>
      <c r="AP10369" s="3">
        <v>32645</v>
      </c>
      <c r="AQ10369" s="3">
        <v>33838</v>
      </c>
      <c r="AR10369" s="4">
        <v>0.64700000000000002</v>
      </c>
      <c r="AS10369" s="4">
        <v>0.64700000000000002</v>
      </c>
      <c r="AT10369" s="4">
        <v>0.64700000000000002</v>
      </c>
      <c r="AU10369" s="4">
        <v>0.64700000000000002</v>
      </c>
      <c r="AV10369" s="4">
        <v>0.64700000000000002</v>
      </c>
      <c r="AW10369" s="4">
        <v>0.64700000000000002</v>
      </c>
      <c r="AX10369" s="4">
        <v>0.64700000000000002</v>
      </c>
      <c r="AY10369" s="4">
        <v>0.64700000000000002</v>
      </c>
      <c r="AZ10369" s="4">
        <v>0.64700000000000002</v>
      </c>
      <c r="BA10369" s="4">
        <v>0.64700000000000002</v>
      </c>
      <c r="BB10369" s="4">
        <v>0.64700000000000002</v>
      </c>
      <c r="BC10369" s="4">
        <v>0.64700000000000002</v>
      </c>
      <c r="BD10369" s="3">
        <v>22768</v>
      </c>
      <c r="BE10369" s="3">
        <v>20748</v>
      </c>
      <c r="BF10369" s="3">
        <v>22793</v>
      </c>
      <c r="BG10369" s="3">
        <v>21470</v>
      </c>
      <c r="BH10369" s="3">
        <v>21645</v>
      </c>
      <c r="BI10369" s="3">
        <v>21851</v>
      </c>
      <c r="BJ10369" s="3">
        <v>22497</v>
      </c>
      <c r="BK10369" s="3">
        <v>22125</v>
      </c>
      <c r="BL10369" s="3">
        <v>20830</v>
      </c>
      <c r="BM10369" s="3">
        <v>21636</v>
      </c>
      <c r="BN10369" s="3">
        <v>21121</v>
      </c>
      <c r="BO10369" s="3">
        <v>21893</v>
      </c>
      <c r="BP10369" s="3">
        <v>22768</v>
      </c>
      <c r="BQ10369" s="3">
        <v>20748</v>
      </c>
      <c r="BR10369" s="3">
        <v>22793</v>
      </c>
      <c r="BS10369" s="3">
        <v>21470</v>
      </c>
      <c r="BT10369" s="3">
        <v>21645</v>
      </c>
      <c r="BU10369" s="3">
        <v>21851</v>
      </c>
      <c r="BV10369" s="3">
        <v>22497</v>
      </c>
      <c r="BW10369" s="3">
        <v>22125</v>
      </c>
      <c r="BX10369" s="3">
        <v>20830</v>
      </c>
      <c r="BY10369" s="3">
        <v>21636</v>
      </c>
      <c r="BZ10369" s="3">
        <v>21121</v>
      </c>
      <c r="CA10369" s="3">
        <v>21893</v>
      </c>
      <c r="CB10369" s="3">
        <v>2079.288</v>
      </c>
      <c r="CC10369" s="3">
        <v>1894.7729999999999</v>
      </c>
      <c r="CD10369" s="3">
        <v>2081.5050000000001</v>
      </c>
      <c r="CE10369" s="3">
        <v>1960.7380000000001</v>
      </c>
      <c r="CF10369" s="3">
        <v>1976.6590000000001</v>
      </c>
      <c r="CG10369" s="3">
        <v>1995.546</v>
      </c>
      <c r="CH10369" s="3">
        <v>2054.556</v>
      </c>
      <c r="CI10369" s="3">
        <v>2020.5540000000001</v>
      </c>
      <c r="CJ10369" s="3">
        <v>1902.2739999999999</v>
      </c>
      <c r="CK10369" s="3">
        <v>1975.8779999999999</v>
      </c>
      <c r="CL10369" s="3">
        <v>1928.8630000000001</v>
      </c>
      <c r="CM10369" s="3">
        <v>1999.366</v>
      </c>
      <c r="CN10369" s="3">
        <v>403983</v>
      </c>
      <c r="CO10369" s="3">
        <v>403983</v>
      </c>
      <c r="CP10369" s="3">
        <v>261377</v>
      </c>
      <c r="CQ10369" s="3">
        <v>261377</v>
      </c>
      <c r="CR10369" s="3">
        <v>23870</v>
      </c>
      <c r="CS10369" s="2">
        <v>2022</v>
      </c>
    </row>
    <row r="10370" spans="1:97" x14ac:dyDescent="0.25">
      <c r="A10370" s="2">
        <v>58947</v>
      </c>
      <c r="B10370" s="5" t="s">
        <v>24</v>
      </c>
      <c r="C10370" s="2" t="s">
        <v>0</v>
      </c>
      <c r="D10370" s="5" t="s">
        <v>7573</v>
      </c>
      <c r="E10370" s="5" t="s">
        <v>7572</v>
      </c>
      <c r="F10370" s="2">
        <v>2265</v>
      </c>
      <c r="G10370" s="5" t="s">
        <v>63</v>
      </c>
      <c r="H10370" s="5" t="s">
        <v>43</v>
      </c>
      <c r="I10370" s="5" t="s">
        <v>504</v>
      </c>
      <c r="J10370" s="5" t="s">
        <v>1</v>
      </c>
      <c r="K10370" s="2">
        <v>22</v>
      </c>
      <c r="L10370" s="2">
        <v>3</v>
      </c>
      <c r="M10370" s="5" t="s">
        <v>64</v>
      </c>
      <c r="N10370" s="5" t="s">
        <v>93</v>
      </c>
      <c r="O10370" s="5" t="s">
        <v>69</v>
      </c>
      <c r="P10370" s="5" t="s">
        <v>69</v>
      </c>
      <c r="Q10370" s="5" t="s">
        <v>105</v>
      </c>
      <c r="R10370" s="5" t="s">
        <v>101</v>
      </c>
      <c r="S10370" s="5" t="s">
        <v>19</v>
      </c>
      <c r="T10370" s="3">
        <v>346</v>
      </c>
      <c r="U10370" s="3">
        <v>50</v>
      </c>
      <c r="V10370" s="3">
        <v>11</v>
      </c>
      <c r="W10370" s="3">
        <v>13</v>
      </c>
      <c r="X10370" s="3">
        <v>9</v>
      </c>
      <c r="Y10370" s="3">
        <v>10</v>
      </c>
      <c r="Z10370" s="3">
        <v>6</v>
      </c>
      <c r="AA10370" s="3">
        <v>6</v>
      </c>
      <c r="AB10370" s="3">
        <v>5</v>
      </c>
      <c r="AC10370" s="3">
        <v>20</v>
      </c>
      <c r="AD10370" s="3">
        <v>14</v>
      </c>
      <c r="AE10370" s="3">
        <v>308</v>
      </c>
      <c r="AF10370" s="3">
        <v>346</v>
      </c>
      <c r="AG10370" s="3">
        <v>50</v>
      </c>
      <c r="AH10370" s="3">
        <v>11</v>
      </c>
      <c r="AI10370" s="3">
        <v>13</v>
      </c>
      <c r="AJ10370" s="3">
        <v>9</v>
      </c>
      <c r="AK10370" s="3">
        <v>10</v>
      </c>
      <c r="AL10370" s="3">
        <v>6</v>
      </c>
      <c r="AM10370" s="3">
        <v>6</v>
      </c>
      <c r="AN10370" s="3">
        <v>5</v>
      </c>
      <c r="AO10370" s="3">
        <v>20</v>
      </c>
      <c r="AP10370" s="3">
        <v>14</v>
      </c>
      <c r="AQ10370" s="3">
        <v>308</v>
      </c>
      <c r="AR10370" s="4">
        <v>5.8</v>
      </c>
      <c r="AS10370" s="4">
        <v>5.8</v>
      </c>
      <c r="AT10370" s="4">
        <v>5.8</v>
      </c>
      <c r="AU10370" s="4">
        <v>5.8</v>
      </c>
      <c r="AV10370" s="4">
        <v>5.8</v>
      </c>
      <c r="AW10370" s="4">
        <v>5.8</v>
      </c>
      <c r="AX10370" s="4">
        <v>5.8</v>
      </c>
      <c r="AY10370" s="4">
        <v>5.8</v>
      </c>
      <c r="AZ10370" s="4">
        <v>5.8</v>
      </c>
      <c r="BA10370" s="4">
        <v>5.8</v>
      </c>
      <c r="BB10370" s="4">
        <v>5.8</v>
      </c>
      <c r="BC10370" s="4">
        <v>5.8</v>
      </c>
      <c r="BD10370" s="3">
        <v>2007</v>
      </c>
      <c r="BE10370" s="3">
        <v>290</v>
      </c>
      <c r="BF10370" s="3">
        <v>64</v>
      </c>
      <c r="BG10370" s="3">
        <v>75</v>
      </c>
      <c r="BH10370" s="3">
        <v>52</v>
      </c>
      <c r="BI10370" s="3">
        <v>58</v>
      </c>
      <c r="BJ10370" s="3">
        <v>35</v>
      </c>
      <c r="BK10370" s="3">
        <v>35</v>
      </c>
      <c r="BL10370" s="3">
        <v>29</v>
      </c>
      <c r="BM10370" s="3">
        <v>116</v>
      </c>
      <c r="BN10370" s="3">
        <v>81</v>
      </c>
      <c r="BO10370" s="3">
        <v>1786</v>
      </c>
      <c r="BP10370" s="3">
        <v>2004</v>
      </c>
      <c r="BQ10370" s="3">
        <v>289</v>
      </c>
      <c r="BR10370" s="3">
        <v>64</v>
      </c>
      <c r="BS10370" s="3">
        <v>73</v>
      </c>
      <c r="BT10370" s="3">
        <v>51</v>
      </c>
      <c r="BU10370" s="3">
        <v>56</v>
      </c>
      <c r="BV10370" s="3">
        <v>32</v>
      </c>
      <c r="BW10370" s="3">
        <v>35</v>
      </c>
      <c r="BX10370" s="3">
        <v>29</v>
      </c>
      <c r="BY10370" s="3">
        <v>116</v>
      </c>
      <c r="BZ10370" s="3">
        <v>81</v>
      </c>
      <c r="CA10370" s="3">
        <v>1785</v>
      </c>
      <c r="CB10370" s="3">
        <v>176.21700000000001</v>
      </c>
      <c r="CC10370" s="3">
        <v>25.376999999999999</v>
      </c>
      <c r="CD10370" s="3">
        <v>5.7519999999999998</v>
      </c>
      <c r="CE10370" s="3">
        <v>6.43</v>
      </c>
      <c r="CF10370" s="3">
        <v>4.484</v>
      </c>
      <c r="CG10370" s="3">
        <v>4.8819999999999997</v>
      </c>
      <c r="CH10370" s="3">
        <v>2.83</v>
      </c>
      <c r="CI10370" s="3">
        <v>3.1709999999999998</v>
      </c>
      <c r="CJ10370" s="3">
        <v>2.7029999999999998</v>
      </c>
      <c r="CK10370" s="3">
        <v>10.195</v>
      </c>
      <c r="CL10370" s="3">
        <v>7.3739999999999997</v>
      </c>
      <c r="CM10370" s="3">
        <v>156.96299999999999</v>
      </c>
      <c r="CN10370" s="3">
        <v>798</v>
      </c>
      <c r="CO10370" s="3">
        <v>798</v>
      </c>
      <c r="CP10370" s="3">
        <v>4628</v>
      </c>
      <c r="CQ10370" s="3">
        <v>4615</v>
      </c>
      <c r="CR10370" s="3">
        <v>406.37799999999999</v>
      </c>
      <c r="CS10370" s="2">
        <v>2022</v>
      </c>
    </row>
    <row r="10371" spans="1:97" x14ac:dyDescent="0.25">
      <c r="A10371" s="2">
        <v>58947</v>
      </c>
      <c r="B10371" s="5" t="s">
        <v>24</v>
      </c>
      <c r="C10371" s="2" t="s">
        <v>0</v>
      </c>
      <c r="D10371" s="5" t="s">
        <v>7573</v>
      </c>
      <c r="E10371" s="5" t="s">
        <v>7572</v>
      </c>
      <c r="F10371" s="2">
        <v>2265</v>
      </c>
      <c r="G10371" s="5" t="s">
        <v>63</v>
      </c>
      <c r="H10371" s="5" t="s">
        <v>43</v>
      </c>
      <c r="I10371" s="5" t="s">
        <v>504</v>
      </c>
      <c r="J10371" s="5" t="s">
        <v>1</v>
      </c>
      <c r="K10371" s="2">
        <v>22</v>
      </c>
      <c r="L10371" s="2">
        <v>3</v>
      </c>
      <c r="M10371" s="5" t="s">
        <v>64</v>
      </c>
      <c r="N10371" s="5" t="s">
        <v>93</v>
      </c>
      <c r="O10371" s="5" t="s">
        <v>58</v>
      </c>
      <c r="P10371" s="5" t="s">
        <v>58</v>
      </c>
      <c r="Q10371" s="5" t="s">
        <v>105</v>
      </c>
      <c r="R10371" s="5" t="s">
        <v>101</v>
      </c>
      <c r="S10371" s="5" t="s">
        <v>51</v>
      </c>
      <c r="T10371" s="3">
        <v>19683</v>
      </c>
      <c r="U10371" s="3">
        <v>25722</v>
      </c>
      <c r="V10371" s="3">
        <v>26341</v>
      </c>
      <c r="W10371" s="3">
        <v>29291</v>
      </c>
      <c r="X10371" s="3">
        <v>32557</v>
      </c>
      <c r="Y10371" s="3">
        <v>42519</v>
      </c>
      <c r="Z10371" s="3">
        <v>60897</v>
      </c>
      <c r="AA10371" s="3">
        <v>59025</v>
      </c>
      <c r="AB10371" s="3">
        <v>40559</v>
      </c>
      <c r="AC10371" s="3">
        <v>33929</v>
      </c>
      <c r="AD10371" s="3">
        <v>31769</v>
      </c>
      <c r="AE10371" s="3">
        <v>27637</v>
      </c>
      <c r="AF10371" s="3">
        <v>19656</v>
      </c>
      <c r="AG10371" s="3">
        <v>25685</v>
      </c>
      <c r="AH10371" s="3">
        <v>26304</v>
      </c>
      <c r="AI10371" s="3">
        <v>29250</v>
      </c>
      <c r="AJ10371" s="3">
        <v>32511</v>
      </c>
      <c r="AK10371" s="3">
        <v>42459</v>
      </c>
      <c r="AL10371" s="3">
        <v>60811</v>
      </c>
      <c r="AM10371" s="3">
        <v>58942</v>
      </c>
      <c r="AN10371" s="3">
        <v>40502</v>
      </c>
      <c r="AO10371" s="3">
        <v>33882</v>
      </c>
      <c r="AP10371" s="3">
        <v>31724</v>
      </c>
      <c r="AQ10371" s="3">
        <v>27598</v>
      </c>
      <c r="AR10371" s="4">
        <v>1.03</v>
      </c>
      <c r="AS10371" s="4">
        <v>1.03</v>
      </c>
      <c r="AT10371" s="4">
        <v>1.03</v>
      </c>
      <c r="AU10371" s="4">
        <v>1.03</v>
      </c>
      <c r="AV10371" s="4">
        <v>1.03</v>
      </c>
      <c r="AW10371" s="4">
        <v>1.03</v>
      </c>
      <c r="AX10371" s="4">
        <v>1.03</v>
      </c>
      <c r="AY10371" s="4">
        <v>1.03</v>
      </c>
      <c r="AZ10371" s="4">
        <v>1.03</v>
      </c>
      <c r="BA10371" s="4">
        <v>1.03</v>
      </c>
      <c r="BB10371" s="4">
        <v>1.03</v>
      </c>
      <c r="BC10371" s="4">
        <v>1.03</v>
      </c>
      <c r="BD10371" s="3">
        <v>20273</v>
      </c>
      <c r="BE10371" s="3">
        <v>26494</v>
      </c>
      <c r="BF10371" s="3">
        <v>27131</v>
      </c>
      <c r="BG10371" s="3">
        <v>30170</v>
      </c>
      <c r="BH10371" s="3">
        <v>33534</v>
      </c>
      <c r="BI10371" s="3">
        <v>43795</v>
      </c>
      <c r="BJ10371" s="3">
        <v>62724</v>
      </c>
      <c r="BK10371" s="3">
        <v>60796</v>
      </c>
      <c r="BL10371" s="3">
        <v>41776</v>
      </c>
      <c r="BM10371" s="3">
        <v>34947</v>
      </c>
      <c r="BN10371" s="3">
        <v>32722</v>
      </c>
      <c r="BO10371" s="3">
        <v>28466</v>
      </c>
      <c r="BP10371" s="3">
        <v>20246</v>
      </c>
      <c r="BQ10371" s="3">
        <v>26456</v>
      </c>
      <c r="BR10371" s="3">
        <v>27093</v>
      </c>
      <c r="BS10371" s="3">
        <v>30127</v>
      </c>
      <c r="BT10371" s="3">
        <v>33486</v>
      </c>
      <c r="BU10371" s="3">
        <v>43733</v>
      </c>
      <c r="BV10371" s="3">
        <v>62635</v>
      </c>
      <c r="BW10371" s="3">
        <v>60710</v>
      </c>
      <c r="BX10371" s="3">
        <v>41717</v>
      </c>
      <c r="BY10371" s="3">
        <v>34898</v>
      </c>
      <c r="BZ10371" s="3">
        <v>32676</v>
      </c>
      <c r="CA10371" s="3">
        <v>28426</v>
      </c>
      <c r="CB10371" s="3">
        <v>1780.144</v>
      </c>
      <c r="CC10371" s="3">
        <v>2326.127</v>
      </c>
      <c r="CD10371" s="3">
        <v>2382.172</v>
      </c>
      <c r="CE10371" s="3">
        <v>2648.8870000000002</v>
      </c>
      <c r="CF10371" s="3">
        <v>2944.248</v>
      </c>
      <c r="CG10371" s="3">
        <v>3845.2139999999999</v>
      </c>
      <c r="CH10371" s="3">
        <v>5507.19</v>
      </c>
      <c r="CI10371" s="3">
        <v>5337.9120000000003</v>
      </c>
      <c r="CJ10371" s="3">
        <v>3667.953</v>
      </c>
      <c r="CK10371" s="3">
        <v>3068.3969999999999</v>
      </c>
      <c r="CL10371" s="3">
        <v>2873.0129999999999</v>
      </c>
      <c r="CM10371" s="3">
        <v>2499.3649999999998</v>
      </c>
      <c r="CN10371" s="3">
        <v>429929</v>
      </c>
      <c r="CO10371" s="3">
        <v>429324</v>
      </c>
      <c r="CP10371" s="3">
        <v>442828</v>
      </c>
      <c r="CQ10371" s="3">
        <v>442203</v>
      </c>
      <c r="CR10371" s="3">
        <v>38880.622000000003</v>
      </c>
      <c r="CS10371" s="2">
        <v>2022</v>
      </c>
    </row>
    <row r="10372" spans="1:97" x14ac:dyDescent="0.25">
      <c r="A10372" s="2">
        <v>58947</v>
      </c>
      <c r="B10372" s="5" t="s">
        <v>24</v>
      </c>
      <c r="C10372" s="2" t="s">
        <v>0</v>
      </c>
      <c r="D10372" s="5" t="s">
        <v>7573</v>
      </c>
      <c r="E10372" s="5" t="s">
        <v>7572</v>
      </c>
      <c r="F10372" s="2">
        <v>2265</v>
      </c>
      <c r="G10372" s="5" t="s">
        <v>63</v>
      </c>
      <c r="H10372" s="5" t="s">
        <v>43</v>
      </c>
      <c r="I10372" s="5" t="s">
        <v>504</v>
      </c>
      <c r="J10372" s="5" t="s">
        <v>1</v>
      </c>
      <c r="K10372" s="2">
        <v>22</v>
      </c>
      <c r="L10372" s="2">
        <v>3</v>
      </c>
      <c r="M10372" s="5" t="s">
        <v>64</v>
      </c>
      <c r="N10372" s="5" t="s">
        <v>82</v>
      </c>
      <c r="O10372" s="5" t="s">
        <v>69</v>
      </c>
      <c r="P10372" s="5" t="s">
        <v>69</v>
      </c>
      <c r="Q10372" s="5" t="s">
        <v>105</v>
      </c>
      <c r="R10372" s="5" t="s">
        <v>101</v>
      </c>
      <c r="S10372" s="5" t="s">
        <v>19</v>
      </c>
      <c r="T10372" s="3">
        <v>14</v>
      </c>
      <c r="U10372" s="3">
        <v>2</v>
      </c>
      <c r="V10372" s="3">
        <v>0</v>
      </c>
      <c r="W10372" s="3">
        <v>0</v>
      </c>
      <c r="X10372" s="3">
        <v>0</v>
      </c>
      <c r="Y10372" s="3">
        <v>0</v>
      </c>
      <c r="Z10372" s="3">
        <v>0</v>
      </c>
      <c r="AA10372" s="3">
        <v>0</v>
      </c>
      <c r="AB10372" s="3">
        <v>0</v>
      </c>
      <c r="AC10372" s="3">
        <v>1</v>
      </c>
      <c r="AD10372" s="3">
        <v>1</v>
      </c>
      <c r="AE10372" s="3">
        <v>11</v>
      </c>
      <c r="AF10372" s="3">
        <v>10</v>
      </c>
      <c r="AG10372" s="3">
        <v>2</v>
      </c>
      <c r="AH10372" s="3">
        <v>0</v>
      </c>
      <c r="AI10372" s="3">
        <v>0</v>
      </c>
      <c r="AJ10372" s="3">
        <v>0</v>
      </c>
      <c r="AK10372" s="3">
        <v>0</v>
      </c>
      <c r="AL10372" s="3">
        <v>0</v>
      </c>
      <c r="AM10372" s="3">
        <v>0</v>
      </c>
      <c r="AN10372" s="3">
        <v>0</v>
      </c>
      <c r="AO10372" s="3">
        <v>1</v>
      </c>
      <c r="AP10372" s="3">
        <v>0</v>
      </c>
      <c r="AQ10372" s="3">
        <v>9</v>
      </c>
      <c r="AR10372" s="4">
        <v>5.8</v>
      </c>
      <c r="AS10372" s="4">
        <v>5.8</v>
      </c>
      <c r="AT10372" s="4">
        <v>0</v>
      </c>
      <c r="AU10372" s="4">
        <v>0</v>
      </c>
      <c r="AV10372" s="4">
        <v>0</v>
      </c>
      <c r="AW10372" s="4">
        <v>0</v>
      </c>
      <c r="AX10372" s="4">
        <v>0</v>
      </c>
      <c r="AY10372" s="4">
        <v>0</v>
      </c>
      <c r="AZ10372" s="4">
        <v>0</v>
      </c>
      <c r="BA10372" s="4">
        <v>5.8</v>
      </c>
      <c r="BB10372" s="4">
        <v>5.8</v>
      </c>
      <c r="BC10372" s="4">
        <v>5.8</v>
      </c>
      <c r="BD10372" s="3">
        <v>81</v>
      </c>
      <c r="BE10372" s="3">
        <v>12</v>
      </c>
      <c r="BF10372" s="3">
        <v>0</v>
      </c>
      <c r="BG10372" s="3">
        <v>0</v>
      </c>
      <c r="BH10372" s="3">
        <v>0</v>
      </c>
      <c r="BI10372" s="3">
        <v>0</v>
      </c>
      <c r="BJ10372" s="3">
        <v>0</v>
      </c>
      <c r="BK10372" s="3">
        <v>0</v>
      </c>
      <c r="BL10372" s="3">
        <v>0</v>
      </c>
      <c r="BM10372" s="3">
        <v>6</v>
      </c>
      <c r="BN10372" s="3">
        <v>6</v>
      </c>
      <c r="BO10372" s="3">
        <v>64</v>
      </c>
      <c r="BP10372" s="3">
        <v>59</v>
      </c>
      <c r="BQ10372" s="3">
        <v>9</v>
      </c>
      <c r="BR10372" s="3">
        <v>0</v>
      </c>
      <c r="BS10372" s="3">
        <v>0</v>
      </c>
      <c r="BT10372" s="3">
        <v>0</v>
      </c>
      <c r="BU10372" s="3">
        <v>0</v>
      </c>
      <c r="BV10372" s="3">
        <v>0</v>
      </c>
      <c r="BW10372" s="3">
        <v>0</v>
      </c>
      <c r="BX10372" s="3">
        <v>0</v>
      </c>
      <c r="BY10372" s="3">
        <v>3</v>
      </c>
      <c r="BZ10372" s="3">
        <v>2</v>
      </c>
      <c r="CA10372" s="3">
        <v>53</v>
      </c>
      <c r="CB10372" s="3">
        <v>5.2030000000000003</v>
      </c>
      <c r="CC10372" s="3">
        <v>0.749</v>
      </c>
      <c r="CD10372" s="3">
        <v>0.17</v>
      </c>
      <c r="CE10372" s="3">
        <v>0.19</v>
      </c>
      <c r="CF10372" s="3">
        <v>0.13200000000000001</v>
      </c>
      <c r="CG10372" s="3">
        <v>0.14399999999999999</v>
      </c>
      <c r="CH10372" s="3">
        <v>8.4000000000000005E-2</v>
      </c>
      <c r="CI10372" s="3">
        <v>9.4E-2</v>
      </c>
      <c r="CJ10372" s="3">
        <v>0.08</v>
      </c>
      <c r="CK10372" s="3">
        <v>0.30099999999999999</v>
      </c>
      <c r="CL10372" s="3">
        <v>0.218</v>
      </c>
      <c r="CM10372" s="3">
        <v>4.6349999999999998</v>
      </c>
      <c r="CN10372" s="3">
        <v>29</v>
      </c>
      <c r="CO10372" s="3">
        <v>22</v>
      </c>
      <c r="CP10372" s="3">
        <v>169</v>
      </c>
      <c r="CQ10372" s="3">
        <v>126</v>
      </c>
      <c r="CR10372" s="3">
        <v>12</v>
      </c>
      <c r="CS10372" s="2">
        <v>2022</v>
      </c>
    </row>
    <row r="10373" spans="1:97" x14ac:dyDescent="0.25">
      <c r="A10373" s="2">
        <v>58949</v>
      </c>
      <c r="B10373" s="5" t="s">
        <v>8</v>
      </c>
      <c r="C10373" s="2" t="s">
        <v>0</v>
      </c>
      <c r="D10373" s="5" t="s">
        <v>7571</v>
      </c>
      <c r="E10373" s="5" t="s">
        <v>1909</v>
      </c>
      <c r="F10373" s="2">
        <v>60281</v>
      </c>
      <c r="G10373" s="5" t="s">
        <v>59</v>
      </c>
      <c r="H10373" s="5" t="s">
        <v>17</v>
      </c>
      <c r="I10373" s="5" t="s">
        <v>510</v>
      </c>
      <c r="J10373" s="5" t="s">
        <v>1</v>
      </c>
      <c r="K10373" s="2">
        <v>22</v>
      </c>
      <c r="L10373" s="2">
        <v>2</v>
      </c>
      <c r="M10373" s="5" t="s">
        <v>5</v>
      </c>
      <c r="N10373" s="5" t="s">
        <v>77</v>
      </c>
      <c r="O10373" s="5" t="s">
        <v>76</v>
      </c>
      <c r="P10373" s="5" t="s">
        <v>76</v>
      </c>
      <c r="Q10373" s="5" t="s">
        <v>107</v>
      </c>
      <c r="R10373" s="5" t="s">
        <v>101</v>
      </c>
      <c r="S10373" s="5" t="s">
        <v>1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>
        <v>0</v>
      </c>
      <c r="BE10373" s="3">
        <v>0</v>
      </c>
      <c r="BF10373" s="3">
        <v>0</v>
      </c>
      <c r="BG10373" s="3">
        <v>0</v>
      </c>
      <c r="BH10373" s="3">
        <v>0</v>
      </c>
      <c r="BI10373" s="3">
        <v>0</v>
      </c>
      <c r="BJ10373" s="3">
        <v>0</v>
      </c>
      <c r="BK10373" s="3">
        <v>0</v>
      </c>
      <c r="BL10373" s="3">
        <v>0</v>
      </c>
      <c r="BM10373" s="3">
        <v>0</v>
      </c>
      <c r="BN10373" s="3">
        <v>0</v>
      </c>
      <c r="BO10373" s="3">
        <v>0</v>
      </c>
      <c r="BP10373" s="3">
        <v>0</v>
      </c>
      <c r="BQ10373" s="3">
        <v>0</v>
      </c>
      <c r="BR10373" s="3">
        <v>0</v>
      </c>
      <c r="BS10373" s="3">
        <v>0</v>
      </c>
      <c r="BT10373" s="3">
        <v>0</v>
      </c>
      <c r="BU10373" s="3">
        <v>0</v>
      </c>
      <c r="BV10373" s="3">
        <v>0</v>
      </c>
      <c r="BW10373" s="3">
        <v>0</v>
      </c>
      <c r="BX10373" s="3">
        <v>0</v>
      </c>
      <c r="BY10373" s="3">
        <v>0</v>
      </c>
      <c r="BZ10373" s="3">
        <v>0</v>
      </c>
      <c r="CA10373" s="3">
        <v>0</v>
      </c>
      <c r="CB10373" s="3">
        <v>0</v>
      </c>
      <c r="CC10373" s="3">
        <v>0</v>
      </c>
      <c r="CD10373" s="3">
        <v>0</v>
      </c>
      <c r="CE10373" s="3">
        <v>0</v>
      </c>
      <c r="CF10373" s="3">
        <v>0</v>
      </c>
      <c r="CG10373" s="3">
        <v>0</v>
      </c>
      <c r="CH10373" s="3">
        <v>0</v>
      </c>
      <c r="CI10373" s="3">
        <v>0</v>
      </c>
      <c r="CJ10373" s="3">
        <v>0</v>
      </c>
      <c r="CK10373" s="3">
        <v>0</v>
      </c>
      <c r="CL10373" s="3">
        <v>0</v>
      </c>
      <c r="CM10373" s="3">
        <v>0</v>
      </c>
      <c r="CN10373" s="3">
        <v>0</v>
      </c>
      <c r="CO10373" s="3">
        <v>0</v>
      </c>
      <c r="CP10373" s="3">
        <v>0</v>
      </c>
      <c r="CQ10373" s="3">
        <v>0</v>
      </c>
      <c r="CR10373" s="3">
        <v>0</v>
      </c>
      <c r="CS10373" s="2">
        <v>2022</v>
      </c>
    </row>
    <row r="10374" spans="1:97" x14ac:dyDescent="0.25">
      <c r="A10374" s="2">
        <v>58951</v>
      </c>
      <c r="B10374" s="5" t="s">
        <v>8</v>
      </c>
      <c r="C10374" s="2" t="s">
        <v>0</v>
      </c>
      <c r="D10374" s="5" t="s">
        <v>7570</v>
      </c>
      <c r="E10374" s="5" t="s">
        <v>5654</v>
      </c>
      <c r="F10374" s="2">
        <v>63069</v>
      </c>
      <c r="G10374" s="5" t="s">
        <v>63</v>
      </c>
      <c r="H10374" s="5" t="s">
        <v>43</v>
      </c>
      <c r="I10374" s="5" t="s">
        <v>504</v>
      </c>
      <c r="J10374" s="5" t="s">
        <v>1</v>
      </c>
      <c r="K10374" s="2">
        <v>22</v>
      </c>
      <c r="L10374" s="2">
        <v>2</v>
      </c>
      <c r="M10374" s="5" t="s">
        <v>5</v>
      </c>
      <c r="N10374" s="5" t="s">
        <v>77</v>
      </c>
      <c r="O10374" s="5" t="s">
        <v>76</v>
      </c>
      <c r="P10374" s="5" t="s">
        <v>76</v>
      </c>
      <c r="Q10374" s="5" t="s">
        <v>105</v>
      </c>
      <c r="R10374" s="5" t="s">
        <v>101</v>
      </c>
      <c r="S10374" s="5" t="s">
        <v>1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4">
        <v>0</v>
      </c>
      <c r="AS10374" s="4">
        <v>0</v>
      </c>
      <c r="AT10374" s="4">
        <v>0</v>
      </c>
      <c r="AU10374" s="4">
        <v>0</v>
      </c>
      <c r="AV10374" s="4">
        <v>0</v>
      </c>
      <c r="AW10374" s="4">
        <v>0</v>
      </c>
      <c r="AX10374" s="4">
        <v>0</v>
      </c>
      <c r="AY10374" s="4">
        <v>0</v>
      </c>
      <c r="AZ10374" s="4">
        <v>0</v>
      </c>
      <c r="BA10374" s="4">
        <v>0</v>
      </c>
      <c r="BB10374" s="4">
        <v>0</v>
      </c>
      <c r="BC10374" s="4">
        <v>0</v>
      </c>
      <c r="BD10374" s="3">
        <v>2434</v>
      </c>
      <c r="BE10374" s="3">
        <v>2972</v>
      </c>
      <c r="BF10374" s="3">
        <v>3980</v>
      </c>
      <c r="BG10374" s="3">
        <v>4710</v>
      </c>
      <c r="BH10374" s="3">
        <v>4833</v>
      </c>
      <c r="BI10374" s="3">
        <v>5008</v>
      </c>
      <c r="BJ10374" s="3">
        <v>5095</v>
      </c>
      <c r="BK10374" s="3">
        <v>5221</v>
      </c>
      <c r="BL10374" s="3">
        <v>4367</v>
      </c>
      <c r="BM10374" s="3">
        <v>3618</v>
      </c>
      <c r="BN10374" s="3">
        <v>2876</v>
      </c>
      <c r="BO10374" s="3">
        <v>2180</v>
      </c>
      <c r="BP10374" s="3">
        <v>2434</v>
      </c>
      <c r="BQ10374" s="3">
        <v>2972</v>
      </c>
      <c r="BR10374" s="3">
        <v>3980</v>
      </c>
      <c r="BS10374" s="3">
        <v>4710</v>
      </c>
      <c r="BT10374" s="3">
        <v>4833</v>
      </c>
      <c r="BU10374" s="3">
        <v>5008</v>
      </c>
      <c r="BV10374" s="3">
        <v>5095</v>
      </c>
      <c r="BW10374" s="3">
        <v>5221</v>
      </c>
      <c r="BX10374" s="3">
        <v>4367</v>
      </c>
      <c r="BY10374" s="3">
        <v>3618</v>
      </c>
      <c r="BZ10374" s="3">
        <v>2876</v>
      </c>
      <c r="CA10374" s="3">
        <v>2180</v>
      </c>
      <c r="CB10374" s="3">
        <v>713.44799999999998</v>
      </c>
      <c r="CC10374" s="3">
        <v>870.93799999999999</v>
      </c>
      <c r="CD10374" s="3">
        <v>1166.558</v>
      </c>
      <c r="CE10374" s="3">
        <v>1380.5630000000001</v>
      </c>
      <c r="CF10374" s="3">
        <v>1416.35</v>
      </c>
      <c r="CG10374" s="3">
        <v>1467.7719999999999</v>
      </c>
      <c r="CH10374" s="3">
        <v>1493.232</v>
      </c>
      <c r="CI10374" s="3">
        <v>1530.2380000000001</v>
      </c>
      <c r="CJ10374" s="3">
        <v>1279.8720000000001</v>
      </c>
      <c r="CK10374" s="3">
        <v>1060.2729999999999</v>
      </c>
      <c r="CL10374" s="3">
        <v>842.96799999999996</v>
      </c>
      <c r="CM10374" s="3">
        <v>638.78800000000001</v>
      </c>
      <c r="CN10374" s="3">
        <v>0</v>
      </c>
      <c r="CO10374" s="3">
        <v>0</v>
      </c>
      <c r="CP10374" s="3">
        <v>47294</v>
      </c>
      <c r="CQ10374" s="3">
        <v>47294</v>
      </c>
      <c r="CR10374" s="3">
        <v>13861</v>
      </c>
      <c r="CS10374" s="2">
        <v>2022</v>
      </c>
    </row>
    <row r="10375" spans="1:97" x14ac:dyDescent="0.25">
      <c r="A10375" s="2">
        <v>58952</v>
      </c>
      <c r="B10375" s="5" t="s">
        <v>8</v>
      </c>
      <c r="C10375" s="2" t="s">
        <v>0</v>
      </c>
      <c r="D10375" s="5" t="s">
        <v>7569</v>
      </c>
      <c r="E10375" s="5" t="s">
        <v>7569</v>
      </c>
      <c r="F10375" s="2">
        <v>58816</v>
      </c>
      <c r="G10375" s="5" t="s">
        <v>78</v>
      </c>
      <c r="H10375" s="5" t="s">
        <v>31</v>
      </c>
      <c r="I10375" s="5" t="s">
        <v>520</v>
      </c>
      <c r="J10375" s="5" t="s">
        <v>1</v>
      </c>
      <c r="K10375" s="2">
        <v>22</v>
      </c>
      <c r="L10375" s="2">
        <v>2</v>
      </c>
      <c r="M10375" s="5" t="s">
        <v>5</v>
      </c>
      <c r="N10375" s="5" t="s">
        <v>77</v>
      </c>
      <c r="O10375" s="5" t="s">
        <v>76</v>
      </c>
      <c r="P10375" s="5" t="s">
        <v>76</v>
      </c>
      <c r="Q10375" s="5" t="s">
        <v>153</v>
      </c>
      <c r="R10375" s="5" t="s">
        <v>101</v>
      </c>
      <c r="S10375" s="5" t="s">
        <v>1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1764</v>
      </c>
      <c r="BE10375" s="3">
        <v>1969</v>
      </c>
      <c r="BF10375" s="3">
        <v>2567</v>
      </c>
      <c r="BG10375" s="3">
        <v>3332</v>
      </c>
      <c r="BH10375" s="3">
        <v>3158</v>
      </c>
      <c r="BI10375" s="3">
        <v>3338</v>
      </c>
      <c r="BJ10375" s="3">
        <v>2971</v>
      </c>
      <c r="BK10375" s="3">
        <v>2891</v>
      </c>
      <c r="BL10375" s="3">
        <v>2706</v>
      </c>
      <c r="BM10375" s="3">
        <v>2269</v>
      </c>
      <c r="BN10375" s="3">
        <v>1772</v>
      </c>
      <c r="BO10375" s="3">
        <v>1388</v>
      </c>
      <c r="BP10375" s="3">
        <v>1764</v>
      </c>
      <c r="BQ10375" s="3">
        <v>1969</v>
      </c>
      <c r="BR10375" s="3">
        <v>2567</v>
      </c>
      <c r="BS10375" s="3">
        <v>3332</v>
      </c>
      <c r="BT10375" s="3">
        <v>3158</v>
      </c>
      <c r="BU10375" s="3">
        <v>3338</v>
      </c>
      <c r="BV10375" s="3">
        <v>2971</v>
      </c>
      <c r="BW10375" s="3">
        <v>2891</v>
      </c>
      <c r="BX10375" s="3">
        <v>2706</v>
      </c>
      <c r="BY10375" s="3">
        <v>2269</v>
      </c>
      <c r="BZ10375" s="3">
        <v>1772</v>
      </c>
      <c r="CA10375" s="3">
        <v>1388</v>
      </c>
      <c r="CB10375" s="3">
        <v>517.04499999999996</v>
      </c>
      <c r="CC10375" s="3">
        <v>576.94100000000003</v>
      </c>
      <c r="CD10375" s="3">
        <v>752.28499999999997</v>
      </c>
      <c r="CE10375" s="3">
        <v>976.505</v>
      </c>
      <c r="CF10375" s="3">
        <v>925.61</v>
      </c>
      <c r="CG10375" s="3">
        <v>978.2</v>
      </c>
      <c r="CH10375" s="3">
        <v>870.89400000000001</v>
      </c>
      <c r="CI10375" s="3">
        <v>847.17499999999995</v>
      </c>
      <c r="CJ10375" s="3">
        <v>793.15200000000004</v>
      </c>
      <c r="CK10375" s="3">
        <v>665.02</v>
      </c>
      <c r="CL10375" s="3">
        <v>519.33500000000004</v>
      </c>
      <c r="CM10375" s="3">
        <v>406.83800000000002</v>
      </c>
      <c r="CN10375" s="3">
        <v>0</v>
      </c>
      <c r="CO10375" s="3">
        <v>0</v>
      </c>
      <c r="CP10375" s="3">
        <v>30125</v>
      </c>
      <c r="CQ10375" s="3">
        <v>30125</v>
      </c>
      <c r="CR10375" s="3">
        <v>8829</v>
      </c>
      <c r="CS10375" s="2">
        <v>2022</v>
      </c>
    </row>
    <row r="10376" spans="1:97" x14ac:dyDescent="0.25">
      <c r="A10376" s="2">
        <v>58953</v>
      </c>
      <c r="B10376" s="5" t="s">
        <v>8</v>
      </c>
      <c r="C10376" s="2" t="s">
        <v>0</v>
      </c>
      <c r="D10376" s="5" t="s">
        <v>7568</v>
      </c>
      <c r="E10376" s="5" t="s">
        <v>410</v>
      </c>
      <c r="F10376" s="2">
        <v>60025</v>
      </c>
      <c r="G10376" s="5" t="s">
        <v>50</v>
      </c>
      <c r="H10376" s="5" t="s">
        <v>29</v>
      </c>
      <c r="I10376" s="5" t="s">
        <v>504</v>
      </c>
      <c r="J10376" s="5" t="s">
        <v>1</v>
      </c>
      <c r="K10376" s="2">
        <v>22</v>
      </c>
      <c r="L10376" s="2">
        <v>2</v>
      </c>
      <c r="M10376" s="5" t="s">
        <v>5</v>
      </c>
      <c r="N10376" s="5" t="s">
        <v>77</v>
      </c>
      <c r="O10376" s="5" t="s">
        <v>76</v>
      </c>
      <c r="P10376" s="5" t="s">
        <v>76</v>
      </c>
      <c r="Q10376" s="5" t="s">
        <v>137</v>
      </c>
      <c r="R10376" s="5" t="s">
        <v>101</v>
      </c>
      <c r="S10376" s="5" t="s">
        <v>1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4">
        <v>0</v>
      </c>
      <c r="AS10376" s="4">
        <v>0</v>
      </c>
      <c r="AT10376" s="4">
        <v>0</v>
      </c>
      <c r="AU10376" s="4">
        <v>0</v>
      </c>
      <c r="AV10376" s="4">
        <v>0</v>
      </c>
      <c r="AW10376" s="4">
        <v>0</v>
      </c>
      <c r="AX10376" s="4">
        <v>0</v>
      </c>
      <c r="AY10376" s="4">
        <v>0</v>
      </c>
      <c r="AZ10376" s="4">
        <v>0</v>
      </c>
      <c r="BA10376" s="4">
        <v>0</v>
      </c>
      <c r="BB10376" s="4">
        <v>0</v>
      </c>
      <c r="BC10376" s="4">
        <v>0</v>
      </c>
      <c r="BD10376" s="3">
        <v>304</v>
      </c>
      <c r="BE10376" s="3">
        <v>413</v>
      </c>
      <c r="BF10376" s="3">
        <v>566</v>
      </c>
      <c r="BG10376" s="3">
        <v>579</v>
      </c>
      <c r="BH10376" s="3">
        <v>777</v>
      </c>
      <c r="BI10376" s="3">
        <v>970</v>
      </c>
      <c r="BJ10376" s="3">
        <v>840</v>
      </c>
      <c r="BK10376" s="3">
        <v>787</v>
      </c>
      <c r="BL10376" s="3">
        <v>658</v>
      </c>
      <c r="BM10376" s="3">
        <v>596</v>
      </c>
      <c r="BN10376" s="3">
        <v>368</v>
      </c>
      <c r="BO10376" s="3">
        <v>208</v>
      </c>
      <c r="BP10376" s="3">
        <v>304</v>
      </c>
      <c r="BQ10376" s="3">
        <v>413</v>
      </c>
      <c r="BR10376" s="3">
        <v>566</v>
      </c>
      <c r="BS10376" s="3">
        <v>579</v>
      </c>
      <c r="BT10376" s="3">
        <v>777</v>
      </c>
      <c r="BU10376" s="3">
        <v>970</v>
      </c>
      <c r="BV10376" s="3">
        <v>840</v>
      </c>
      <c r="BW10376" s="3">
        <v>787</v>
      </c>
      <c r="BX10376" s="3">
        <v>658</v>
      </c>
      <c r="BY10376" s="3">
        <v>596</v>
      </c>
      <c r="BZ10376" s="3">
        <v>368</v>
      </c>
      <c r="CA10376" s="3">
        <v>208</v>
      </c>
      <c r="CB10376" s="3">
        <v>89.18</v>
      </c>
      <c r="CC10376" s="3">
        <v>121.111</v>
      </c>
      <c r="CD10376" s="3">
        <v>166.03100000000001</v>
      </c>
      <c r="CE10376" s="3">
        <v>169.578</v>
      </c>
      <c r="CF10376" s="3">
        <v>227.672</v>
      </c>
      <c r="CG10376" s="3">
        <v>284.37700000000001</v>
      </c>
      <c r="CH10376" s="3">
        <v>246.084</v>
      </c>
      <c r="CI10376" s="3">
        <v>230.58699999999999</v>
      </c>
      <c r="CJ10376" s="3">
        <v>192.917</v>
      </c>
      <c r="CK10376" s="3">
        <v>174.779</v>
      </c>
      <c r="CL10376" s="3">
        <v>107.768</v>
      </c>
      <c r="CM10376" s="3">
        <v>60.915999999999997</v>
      </c>
      <c r="CN10376" s="3">
        <v>0</v>
      </c>
      <c r="CO10376" s="3">
        <v>0</v>
      </c>
      <c r="CP10376" s="3">
        <v>7066</v>
      </c>
      <c r="CQ10376" s="3">
        <v>7066</v>
      </c>
      <c r="CR10376" s="3">
        <v>2071</v>
      </c>
      <c r="CS10376" s="2">
        <v>2022</v>
      </c>
    </row>
    <row r="10377" spans="1:97" x14ac:dyDescent="0.25">
      <c r="A10377" s="2">
        <v>58954</v>
      </c>
      <c r="B10377" s="5" t="s">
        <v>8</v>
      </c>
      <c r="C10377" s="2" t="s">
        <v>0</v>
      </c>
      <c r="D10377" s="5" t="s">
        <v>7567</v>
      </c>
      <c r="E10377" s="5" t="s">
        <v>255</v>
      </c>
      <c r="F10377" s="2">
        <v>60947</v>
      </c>
      <c r="G10377" s="5" t="s">
        <v>59</v>
      </c>
      <c r="H10377" s="5" t="s">
        <v>17</v>
      </c>
      <c r="I10377" s="5" t="s">
        <v>510</v>
      </c>
      <c r="J10377" s="5" t="s">
        <v>1</v>
      </c>
      <c r="K10377" s="2">
        <v>22</v>
      </c>
      <c r="L10377" s="2">
        <v>2</v>
      </c>
      <c r="M10377" s="5" t="s">
        <v>5</v>
      </c>
      <c r="N10377" s="5" t="s">
        <v>77</v>
      </c>
      <c r="O10377" s="5" t="s">
        <v>76</v>
      </c>
      <c r="P10377" s="5" t="s">
        <v>76</v>
      </c>
      <c r="Q10377" s="5" t="s">
        <v>884</v>
      </c>
      <c r="R10377" s="5" t="s">
        <v>101</v>
      </c>
      <c r="S10377" s="5" t="s">
        <v>1</v>
      </c>
      <c r="T10377" s="3">
        <v>0</v>
      </c>
      <c r="U10377" s="3">
        <v>0</v>
      </c>
      <c r="V10377" s="3">
        <v>0</v>
      </c>
      <c r="W10377" s="3">
        <v>0</v>
      </c>
      <c r="X10377" s="3">
        <v>0</v>
      </c>
      <c r="Y10377" s="3">
        <v>0</v>
      </c>
      <c r="Z10377" s="3">
        <v>0</v>
      </c>
      <c r="AA10377" s="3">
        <v>0</v>
      </c>
      <c r="AB10377" s="3">
        <v>0</v>
      </c>
      <c r="AC10377" s="3">
        <v>0</v>
      </c>
      <c r="AD10377" s="3">
        <v>0</v>
      </c>
      <c r="AE10377" s="3">
        <v>0</v>
      </c>
      <c r="AF10377" s="3">
        <v>0</v>
      </c>
      <c r="AG10377" s="3">
        <v>0</v>
      </c>
      <c r="AH10377" s="3">
        <v>0</v>
      </c>
      <c r="AI10377" s="3">
        <v>0</v>
      </c>
      <c r="AJ10377" s="3">
        <v>0</v>
      </c>
      <c r="AK10377" s="3">
        <v>0</v>
      </c>
      <c r="AL10377" s="3">
        <v>0</v>
      </c>
      <c r="AM10377" s="3">
        <v>0</v>
      </c>
      <c r="AN10377" s="3">
        <v>0</v>
      </c>
      <c r="AO10377" s="3">
        <v>0</v>
      </c>
      <c r="AP10377" s="3">
        <v>0</v>
      </c>
      <c r="AQ10377" s="3">
        <v>0</v>
      </c>
      <c r="AR10377" s="4">
        <v>0</v>
      </c>
      <c r="AS10377" s="4">
        <v>0</v>
      </c>
      <c r="AT10377" s="4">
        <v>0</v>
      </c>
      <c r="AU10377" s="4">
        <v>0</v>
      </c>
      <c r="AV10377" s="4">
        <v>0</v>
      </c>
      <c r="AW10377" s="4">
        <v>0</v>
      </c>
      <c r="AX10377" s="4">
        <v>0</v>
      </c>
      <c r="AY10377" s="4">
        <v>0</v>
      </c>
      <c r="AZ10377" s="4">
        <v>0</v>
      </c>
      <c r="BA10377" s="4">
        <v>0</v>
      </c>
      <c r="BB10377" s="4">
        <v>0</v>
      </c>
      <c r="BC10377" s="4">
        <v>0</v>
      </c>
      <c r="BD10377" s="3">
        <v>283</v>
      </c>
      <c r="BE10377" s="3">
        <v>338</v>
      </c>
      <c r="BF10377" s="3">
        <v>448</v>
      </c>
      <c r="BG10377" s="3">
        <v>506</v>
      </c>
      <c r="BH10377" s="3">
        <v>593</v>
      </c>
      <c r="BI10377" s="3">
        <v>617</v>
      </c>
      <c r="BJ10377" s="3">
        <v>595</v>
      </c>
      <c r="BK10377" s="3">
        <v>553</v>
      </c>
      <c r="BL10377" s="3">
        <v>466</v>
      </c>
      <c r="BM10377" s="3">
        <v>430</v>
      </c>
      <c r="BN10377" s="3">
        <v>319</v>
      </c>
      <c r="BO10377" s="3">
        <v>223</v>
      </c>
      <c r="BP10377" s="3">
        <v>283</v>
      </c>
      <c r="BQ10377" s="3">
        <v>338</v>
      </c>
      <c r="BR10377" s="3">
        <v>448</v>
      </c>
      <c r="BS10377" s="3">
        <v>506</v>
      </c>
      <c r="BT10377" s="3">
        <v>593</v>
      </c>
      <c r="BU10377" s="3">
        <v>617</v>
      </c>
      <c r="BV10377" s="3">
        <v>595</v>
      </c>
      <c r="BW10377" s="3">
        <v>553</v>
      </c>
      <c r="BX10377" s="3">
        <v>466</v>
      </c>
      <c r="BY10377" s="3">
        <v>430</v>
      </c>
      <c r="BZ10377" s="3">
        <v>319</v>
      </c>
      <c r="CA10377" s="3">
        <v>223</v>
      </c>
      <c r="CB10377" s="3">
        <v>83.081999999999994</v>
      </c>
      <c r="CC10377" s="3">
        <v>99.099000000000004</v>
      </c>
      <c r="CD10377" s="3">
        <v>131.38499999999999</v>
      </c>
      <c r="CE10377" s="3">
        <v>148.20699999999999</v>
      </c>
      <c r="CF10377" s="3">
        <v>173.702</v>
      </c>
      <c r="CG10377" s="3">
        <v>180.86799999999999</v>
      </c>
      <c r="CH10377" s="3">
        <v>174.44399999999999</v>
      </c>
      <c r="CI10377" s="3">
        <v>161.97</v>
      </c>
      <c r="CJ10377" s="3">
        <v>136.68899999999999</v>
      </c>
      <c r="CK10377" s="3">
        <v>125.931</v>
      </c>
      <c r="CL10377" s="3">
        <v>93.355999999999995</v>
      </c>
      <c r="CM10377" s="3">
        <v>65.266999999999996</v>
      </c>
      <c r="CN10377" s="3">
        <v>0</v>
      </c>
      <c r="CO10377" s="3">
        <v>0</v>
      </c>
      <c r="CP10377" s="3">
        <v>5371</v>
      </c>
      <c r="CQ10377" s="3">
        <v>5371</v>
      </c>
      <c r="CR10377" s="3">
        <v>1574</v>
      </c>
      <c r="CS10377" s="2">
        <v>2022</v>
      </c>
    </row>
    <row r="10378" spans="1:97" x14ac:dyDescent="0.25">
      <c r="A10378" s="2">
        <v>58955</v>
      </c>
      <c r="B10378" s="5" t="s">
        <v>8</v>
      </c>
      <c r="C10378" s="2" t="s">
        <v>0</v>
      </c>
      <c r="D10378" s="5" t="s">
        <v>7566</v>
      </c>
      <c r="E10378" s="5" t="s">
        <v>7566</v>
      </c>
      <c r="F10378" s="2">
        <v>58818</v>
      </c>
      <c r="G10378" s="5" t="s">
        <v>78</v>
      </c>
      <c r="H10378" s="5" t="s">
        <v>31</v>
      </c>
      <c r="I10378" s="5" t="s">
        <v>520</v>
      </c>
      <c r="J10378" s="5" t="s">
        <v>1</v>
      </c>
      <c r="K10378" s="2">
        <v>22</v>
      </c>
      <c r="L10378" s="2">
        <v>2</v>
      </c>
      <c r="M10378" s="5" t="s">
        <v>5</v>
      </c>
      <c r="N10378" s="5" t="s">
        <v>77</v>
      </c>
      <c r="O10378" s="5" t="s">
        <v>76</v>
      </c>
      <c r="P10378" s="5" t="s">
        <v>76</v>
      </c>
      <c r="Q10378" s="5" t="s">
        <v>153</v>
      </c>
      <c r="R10378" s="5" t="s">
        <v>101</v>
      </c>
      <c r="S10378" s="5" t="s">
        <v>1</v>
      </c>
      <c r="T10378" s="3">
        <v>0</v>
      </c>
      <c r="U10378" s="3">
        <v>0</v>
      </c>
      <c r="V10378" s="3">
        <v>0</v>
      </c>
      <c r="W10378" s="3">
        <v>0</v>
      </c>
      <c r="X10378" s="3">
        <v>0</v>
      </c>
      <c r="Y10378" s="3">
        <v>0</v>
      </c>
      <c r="Z10378" s="3">
        <v>0</v>
      </c>
      <c r="AA10378" s="3">
        <v>0</v>
      </c>
      <c r="AB10378" s="3">
        <v>0</v>
      </c>
      <c r="AC10378" s="3">
        <v>0</v>
      </c>
      <c r="AD10378" s="3">
        <v>0</v>
      </c>
      <c r="AE10378" s="3">
        <v>0</v>
      </c>
      <c r="AF10378" s="3">
        <v>0</v>
      </c>
      <c r="AG10378" s="3">
        <v>0</v>
      </c>
      <c r="AH10378" s="3">
        <v>0</v>
      </c>
      <c r="AI10378" s="3">
        <v>0</v>
      </c>
      <c r="AJ10378" s="3">
        <v>0</v>
      </c>
      <c r="AK10378" s="3">
        <v>0</v>
      </c>
      <c r="AL10378" s="3">
        <v>0</v>
      </c>
      <c r="AM10378" s="3">
        <v>0</v>
      </c>
      <c r="AN10378" s="3">
        <v>0</v>
      </c>
      <c r="AO10378" s="3">
        <v>0</v>
      </c>
      <c r="AP10378" s="3">
        <v>0</v>
      </c>
      <c r="AQ10378" s="3">
        <v>0</v>
      </c>
      <c r="AR10378" s="4">
        <v>0</v>
      </c>
      <c r="AS10378" s="4">
        <v>0</v>
      </c>
      <c r="AT10378" s="4">
        <v>0</v>
      </c>
      <c r="AU10378" s="4">
        <v>0</v>
      </c>
      <c r="AV10378" s="4">
        <v>0</v>
      </c>
      <c r="AW10378" s="4">
        <v>0</v>
      </c>
      <c r="AX10378" s="4">
        <v>0</v>
      </c>
      <c r="AY10378" s="4">
        <v>0</v>
      </c>
      <c r="AZ10378" s="4">
        <v>0</v>
      </c>
      <c r="BA10378" s="4">
        <v>0</v>
      </c>
      <c r="BB10378" s="4">
        <v>0</v>
      </c>
      <c r="BC10378" s="4">
        <v>0</v>
      </c>
      <c r="BD10378" s="3">
        <v>1478</v>
      </c>
      <c r="BE10378" s="3">
        <v>1649</v>
      </c>
      <c r="BF10378" s="3">
        <v>2150</v>
      </c>
      <c r="BG10378" s="3">
        <v>2791</v>
      </c>
      <c r="BH10378" s="3">
        <v>2646</v>
      </c>
      <c r="BI10378" s="3">
        <v>2796</v>
      </c>
      <c r="BJ10378" s="3">
        <v>2490</v>
      </c>
      <c r="BK10378" s="3">
        <v>2422</v>
      </c>
      <c r="BL10378" s="3">
        <v>2267</v>
      </c>
      <c r="BM10378" s="3">
        <v>1901</v>
      </c>
      <c r="BN10378" s="3">
        <v>1485</v>
      </c>
      <c r="BO10378" s="3">
        <v>1163</v>
      </c>
      <c r="BP10378" s="3">
        <v>1478</v>
      </c>
      <c r="BQ10378" s="3">
        <v>1649</v>
      </c>
      <c r="BR10378" s="3">
        <v>2150</v>
      </c>
      <c r="BS10378" s="3">
        <v>2791</v>
      </c>
      <c r="BT10378" s="3">
        <v>2646</v>
      </c>
      <c r="BU10378" s="3">
        <v>2796</v>
      </c>
      <c r="BV10378" s="3">
        <v>2490</v>
      </c>
      <c r="BW10378" s="3">
        <v>2422</v>
      </c>
      <c r="BX10378" s="3">
        <v>2267</v>
      </c>
      <c r="BY10378" s="3">
        <v>1901</v>
      </c>
      <c r="BZ10378" s="3">
        <v>1485</v>
      </c>
      <c r="CA10378" s="3">
        <v>1163</v>
      </c>
      <c r="CB10378" s="3">
        <v>433.18599999999998</v>
      </c>
      <c r="CC10378" s="3">
        <v>483.36500000000001</v>
      </c>
      <c r="CD10378" s="3">
        <v>630.27</v>
      </c>
      <c r="CE10378" s="3">
        <v>818.12300000000005</v>
      </c>
      <c r="CF10378" s="3">
        <v>775.48199999999997</v>
      </c>
      <c r="CG10378" s="3">
        <v>819.54300000000001</v>
      </c>
      <c r="CH10378" s="3">
        <v>729.64200000000005</v>
      </c>
      <c r="CI10378" s="3">
        <v>709.76900000000001</v>
      </c>
      <c r="CJ10378" s="3">
        <v>664.50800000000004</v>
      </c>
      <c r="CK10378" s="3">
        <v>557.15800000000002</v>
      </c>
      <c r="CL10378" s="3">
        <v>435.10199999999998</v>
      </c>
      <c r="CM10378" s="3">
        <v>340.85199999999998</v>
      </c>
      <c r="CN10378" s="3">
        <v>0</v>
      </c>
      <c r="CO10378" s="3">
        <v>0</v>
      </c>
      <c r="CP10378" s="3">
        <v>25238</v>
      </c>
      <c r="CQ10378" s="3">
        <v>25238</v>
      </c>
      <c r="CR10378" s="3">
        <v>7397</v>
      </c>
      <c r="CS10378" s="2">
        <v>2022</v>
      </c>
    </row>
    <row r="10379" spans="1:97" x14ac:dyDescent="0.25">
      <c r="A10379" s="2">
        <v>58956</v>
      </c>
      <c r="B10379" s="5" t="s">
        <v>8</v>
      </c>
      <c r="C10379" s="2" t="s">
        <v>0</v>
      </c>
      <c r="D10379" s="5" t="s">
        <v>7565</v>
      </c>
      <c r="E10379" s="5" t="s">
        <v>7565</v>
      </c>
      <c r="F10379" s="2">
        <v>58820</v>
      </c>
      <c r="G10379" s="5" t="s">
        <v>78</v>
      </c>
      <c r="H10379" s="5" t="s">
        <v>31</v>
      </c>
      <c r="I10379" s="5" t="s">
        <v>520</v>
      </c>
      <c r="J10379" s="5" t="s">
        <v>1</v>
      </c>
      <c r="K10379" s="2">
        <v>22</v>
      </c>
      <c r="L10379" s="2">
        <v>2</v>
      </c>
      <c r="M10379" s="5" t="s">
        <v>5</v>
      </c>
      <c r="N10379" s="5" t="s">
        <v>77</v>
      </c>
      <c r="O10379" s="5" t="s">
        <v>76</v>
      </c>
      <c r="P10379" s="5" t="s">
        <v>76</v>
      </c>
      <c r="Q10379" s="5" t="s">
        <v>153</v>
      </c>
      <c r="R10379" s="5" t="s">
        <v>101</v>
      </c>
      <c r="S10379" s="5" t="s">
        <v>1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1851</v>
      </c>
      <c r="BE10379" s="3">
        <v>2065</v>
      </c>
      <c r="BF10379" s="3">
        <v>2693</v>
      </c>
      <c r="BG10379" s="3">
        <v>3495</v>
      </c>
      <c r="BH10379" s="3">
        <v>3313</v>
      </c>
      <c r="BI10379" s="3">
        <v>3501</v>
      </c>
      <c r="BJ10379" s="3">
        <v>3117</v>
      </c>
      <c r="BK10379" s="3">
        <v>3032</v>
      </c>
      <c r="BL10379" s="3">
        <v>2839</v>
      </c>
      <c r="BM10379" s="3">
        <v>2380</v>
      </c>
      <c r="BN10379" s="3">
        <v>1859</v>
      </c>
      <c r="BO10379" s="3">
        <v>1456</v>
      </c>
      <c r="BP10379" s="3">
        <v>1851</v>
      </c>
      <c r="BQ10379" s="3">
        <v>2065</v>
      </c>
      <c r="BR10379" s="3">
        <v>2693</v>
      </c>
      <c r="BS10379" s="3">
        <v>3495</v>
      </c>
      <c r="BT10379" s="3">
        <v>3313</v>
      </c>
      <c r="BU10379" s="3">
        <v>3501</v>
      </c>
      <c r="BV10379" s="3">
        <v>3117</v>
      </c>
      <c r="BW10379" s="3">
        <v>3032</v>
      </c>
      <c r="BX10379" s="3">
        <v>2839</v>
      </c>
      <c r="BY10379" s="3">
        <v>2380</v>
      </c>
      <c r="BZ10379" s="3">
        <v>1859</v>
      </c>
      <c r="CA10379" s="3">
        <v>1456</v>
      </c>
      <c r="CB10379" s="3">
        <v>542.404</v>
      </c>
      <c r="CC10379" s="3">
        <v>605.23599999999999</v>
      </c>
      <c r="CD10379" s="3">
        <v>789.17899999999997</v>
      </c>
      <c r="CE10379" s="3">
        <v>1024.396</v>
      </c>
      <c r="CF10379" s="3">
        <v>971.00400000000002</v>
      </c>
      <c r="CG10379" s="3">
        <v>1026.174</v>
      </c>
      <c r="CH10379" s="3">
        <v>913.60500000000002</v>
      </c>
      <c r="CI10379" s="3">
        <v>888.72199999999998</v>
      </c>
      <c r="CJ10379" s="3">
        <v>832.05100000000004</v>
      </c>
      <c r="CK10379" s="3">
        <v>697.63400000000001</v>
      </c>
      <c r="CL10379" s="3">
        <v>544.80499999999995</v>
      </c>
      <c r="CM10379" s="3">
        <v>426.79</v>
      </c>
      <c r="CN10379" s="3">
        <v>0</v>
      </c>
      <c r="CO10379" s="3">
        <v>0</v>
      </c>
      <c r="CP10379" s="3">
        <v>31601</v>
      </c>
      <c r="CQ10379" s="3">
        <v>31601</v>
      </c>
      <c r="CR10379" s="3">
        <v>9262</v>
      </c>
      <c r="CS10379" s="2">
        <v>2022</v>
      </c>
    </row>
    <row r="10380" spans="1:97" x14ac:dyDescent="0.25">
      <c r="A10380" s="2">
        <v>58957</v>
      </c>
      <c r="B10380" s="5" t="s">
        <v>8</v>
      </c>
      <c r="C10380" s="2" t="s">
        <v>0</v>
      </c>
      <c r="D10380" s="5" t="s">
        <v>7564</v>
      </c>
      <c r="E10380" s="5" t="s">
        <v>7564</v>
      </c>
      <c r="F10380" s="2">
        <v>58819</v>
      </c>
      <c r="G10380" s="5" t="s">
        <v>78</v>
      </c>
      <c r="H10380" s="5" t="s">
        <v>31</v>
      </c>
      <c r="I10380" s="5" t="s">
        <v>520</v>
      </c>
      <c r="J10380" s="5" t="s">
        <v>1</v>
      </c>
      <c r="K10380" s="2">
        <v>22</v>
      </c>
      <c r="L10380" s="2">
        <v>2</v>
      </c>
      <c r="M10380" s="5" t="s">
        <v>5</v>
      </c>
      <c r="N10380" s="5" t="s">
        <v>77</v>
      </c>
      <c r="O10380" s="5" t="s">
        <v>76</v>
      </c>
      <c r="P10380" s="5" t="s">
        <v>76</v>
      </c>
      <c r="Q10380" s="5" t="s">
        <v>153</v>
      </c>
      <c r="R10380" s="5" t="s">
        <v>101</v>
      </c>
      <c r="S10380" s="5" t="s">
        <v>1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4">
        <v>0</v>
      </c>
      <c r="AS10380" s="4">
        <v>0</v>
      </c>
      <c r="AT10380" s="4">
        <v>0</v>
      </c>
      <c r="AU10380" s="4">
        <v>0</v>
      </c>
      <c r="AV10380" s="4">
        <v>0</v>
      </c>
      <c r="AW10380" s="4">
        <v>0</v>
      </c>
      <c r="AX10380" s="4">
        <v>0</v>
      </c>
      <c r="AY10380" s="4">
        <v>0</v>
      </c>
      <c r="AZ10380" s="4">
        <v>0</v>
      </c>
      <c r="BA10380" s="4">
        <v>0</v>
      </c>
      <c r="BB10380" s="4">
        <v>0</v>
      </c>
      <c r="BC10380" s="4">
        <v>0</v>
      </c>
      <c r="BD10380" s="3">
        <v>1839</v>
      </c>
      <c r="BE10380" s="3">
        <v>2052</v>
      </c>
      <c r="BF10380" s="3">
        <v>2676</v>
      </c>
      <c r="BG10380" s="3">
        <v>3474</v>
      </c>
      <c r="BH10380" s="3">
        <v>3293</v>
      </c>
      <c r="BI10380" s="3">
        <v>3480</v>
      </c>
      <c r="BJ10380" s="3">
        <v>3098</v>
      </c>
      <c r="BK10380" s="3">
        <v>3014</v>
      </c>
      <c r="BL10380" s="3">
        <v>2821</v>
      </c>
      <c r="BM10380" s="3">
        <v>2366</v>
      </c>
      <c r="BN10380" s="3">
        <v>1847</v>
      </c>
      <c r="BO10380" s="3">
        <v>1447</v>
      </c>
      <c r="BP10380" s="3">
        <v>1839</v>
      </c>
      <c r="BQ10380" s="3">
        <v>2052</v>
      </c>
      <c r="BR10380" s="3">
        <v>2676</v>
      </c>
      <c r="BS10380" s="3">
        <v>3474</v>
      </c>
      <c r="BT10380" s="3">
        <v>3293</v>
      </c>
      <c r="BU10380" s="3">
        <v>3480</v>
      </c>
      <c r="BV10380" s="3">
        <v>3098</v>
      </c>
      <c r="BW10380" s="3">
        <v>3014</v>
      </c>
      <c r="BX10380" s="3">
        <v>2821</v>
      </c>
      <c r="BY10380" s="3">
        <v>2366</v>
      </c>
      <c r="BZ10380" s="3">
        <v>1847</v>
      </c>
      <c r="CA10380" s="3">
        <v>1447</v>
      </c>
      <c r="CB10380" s="3">
        <v>539.06600000000003</v>
      </c>
      <c r="CC10380" s="3">
        <v>601.51099999999997</v>
      </c>
      <c r="CD10380" s="3">
        <v>784.322</v>
      </c>
      <c r="CE10380" s="3">
        <v>1018.091</v>
      </c>
      <c r="CF10380" s="3">
        <v>965.02800000000002</v>
      </c>
      <c r="CG10380" s="3">
        <v>1019.859</v>
      </c>
      <c r="CH10380" s="3">
        <v>907.98299999999995</v>
      </c>
      <c r="CI10380" s="3">
        <v>883.25300000000004</v>
      </c>
      <c r="CJ10380" s="3">
        <v>826.93</v>
      </c>
      <c r="CK10380" s="3">
        <v>693.34100000000001</v>
      </c>
      <c r="CL10380" s="3">
        <v>541.452</v>
      </c>
      <c r="CM10380" s="3">
        <v>424.16399999999999</v>
      </c>
      <c r="CN10380" s="3">
        <v>0</v>
      </c>
      <c r="CO10380" s="3">
        <v>0</v>
      </c>
      <c r="CP10380" s="3">
        <v>31407</v>
      </c>
      <c r="CQ10380" s="3">
        <v>31407</v>
      </c>
      <c r="CR10380" s="3">
        <v>9205</v>
      </c>
      <c r="CS10380" s="2">
        <v>2022</v>
      </c>
    </row>
    <row r="10381" spans="1:97" x14ac:dyDescent="0.25">
      <c r="A10381" s="2">
        <v>58958</v>
      </c>
      <c r="B10381" s="5" t="s">
        <v>8</v>
      </c>
      <c r="C10381" s="2" t="s">
        <v>0</v>
      </c>
      <c r="D10381" s="5" t="s">
        <v>7563</v>
      </c>
      <c r="E10381" s="5" t="s">
        <v>7563</v>
      </c>
      <c r="F10381" s="2">
        <v>58821</v>
      </c>
      <c r="G10381" s="5" t="s">
        <v>42</v>
      </c>
      <c r="H10381" s="5" t="s">
        <v>6</v>
      </c>
      <c r="I10381" s="5" t="s">
        <v>500</v>
      </c>
      <c r="J10381" s="5" t="s">
        <v>1</v>
      </c>
      <c r="K10381" s="2">
        <v>22</v>
      </c>
      <c r="L10381" s="2">
        <v>2</v>
      </c>
      <c r="M10381" s="5" t="s">
        <v>5</v>
      </c>
      <c r="N10381" s="5" t="s">
        <v>4</v>
      </c>
      <c r="O10381" s="5" t="s">
        <v>3</v>
      </c>
      <c r="P10381" s="5" t="s">
        <v>3</v>
      </c>
      <c r="Q10381" s="5" t="s">
        <v>102</v>
      </c>
      <c r="R10381" s="5" t="s">
        <v>101</v>
      </c>
      <c r="S10381" s="5" t="s">
        <v>1</v>
      </c>
      <c r="T10381" s="3">
        <v>0</v>
      </c>
      <c r="U10381" s="3">
        <v>0</v>
      </c>
      <c r="V10381" s="3">
        <v>0</v>
      </c>
      <c r="W10381" s="3">
        <v>0</v>
      </c>
      <c r="X10381" s="3">
        <v>0</v>
      </c>
      <c r="Y10381" s="3">
        <v>0</v>
      </c>
      <c r="Z10381" s="3">
        <v>0</v>
      </c>
      <c r="AA10381" s="3">
        <v>0</v>
      </c>
      <c r="AB10381" s="3">
        <v>0</v>
      </c>
      <c r="AC10381" s="3">
        <v>0</v>
      </c>
      <c r="AD10381" s="3">
        <v>0</v>
      </c>
      <c r="AE10381" s="3">
        <v>0</v>
      </c>
      <c r="AF10381" s="3">
        <v>0</v>
      </c>
      <c r="AG10381" s="3">
        <v>0</v>
      </c>
      <c r="AH10381" s="3">
        <v>0</v>
      </c>
      <c r="AI10381" s="3">
        <v>0</v>
      </c>
      <c r="AJ10381" s="3">
        <v>0</v>
      </c>
      <c r="AK10381" s="3">
        <v>0</v>
      </c>
      <c r="AL10381" s="3">
        <v>0</v>
      </c>
      <c r="AM10381" s="3">
        <v>0</v>
      </c>
      <c r="AN10381" s="3">
        <v>0</v>
      </c>
      <c r="AO10381" s="3">
        <v>0</v>
      </c>
      <c r="AP10381" s="3">
        <v>0</v>
      </c>
      <c r="AQ10381" s="3">
        <v>0</v>
      </c>
      <c r="AR10381" s="4">
        <v>0</v>
      </c>
      <c r="AS10381" s="4">
        <v>0</v>
      </c>
      <c r="AT10381" s="4">
        <v>0</v>
      </c>
      <c r="AU10381" s="4">
        <v>0</v>
      </c>
      <c r="AV10381" s="4">
        <v>0</v>
      </c>
      <c r="AW10381" s="4">
        <v>0</v>
      </c>
      <c r="AX10381" s="4">
        <v>0</v>
      </c>
      <c r="AY10381" s="4">
        <v>0</v>
      </c>
      <c r="AZ10381" s="4">
        <v>0</v>
      </c>
      <c r="BA10381" s="4">
        <v>0</v>
      </c>
      <c r="BB10381" s="4">
        <v>0</v>
      </c>
      <c r="BC10381" s="4">
        <v>0</v>
      </c>
      <c r="BD10381" s="3">
        <v>582</v>
      </c>
      <c r="BE10381" s="3">
        <v>659</v>
      </c>
      <c r="BF10381" s="3">
        <v>976</v>
      </c>
      <c r="BG10381" s="3">
        <v>954</v>
      </c>
      <c r="BH10381" s="3">
        <v>682</v>
      </c>
      <c r="BI10381" s="3">
        <v>693</v>
      </c>
      <c r="BJ10381" s="3">
        <v>561</v>
      </c>
      <c r="BK10381" s="3">
        <v>377</v>
      </c>
      <c r="BL10381" s="3">
        <v>655</v>
      </c>
      <c r="BM10381" s="3">
        <v>771</v>
      </c>
      <c r="BN10381" s="3">
        <v>993</v>
      </c>
      <c r="BO10381" s="3">
        <v>630</v>
      </c>
      <c r="BP10381" s="3">
        <v>582</v>
      </c>
      <c r="BQ10381" s="3">
        <v>659</v>
      </c>
      <c r="BR10381" s="3">
        <v>976</v>
      </c>
      <c r="BS10381" s="3">
        <v>954</v>
      </c>
      <c r="BT10381" s="3">
        <v>682</v>
      </c>
      <c r="BU10381" s="3">
        <v>693</v>
      </c>
      <c r="BV10381" s="3">
        <v>561</v>
      </c>
      <c r="BW10381" s="3">
        <v>377</v>
      </c>
      <c r="BX10381" s="3">
        <v>655</v>
      </c>
      <c r="BY10381" s="3">
        <v>771</v>
      </c>
      <c r="BZ10381" s="3">
        <v>993</v>
      </c>
      <c r="CA10381" s="3">
        <v>630</v>
      </c>
      <c r="CB10381" s="3">
        <v>170.691</v>
      </c>
      <c r="CC10381" s="3">
        <v>193.19399999999999</v>
      </c>
      <c r="CD10381" s="3">
        <v>286.08300000000003</v>
      </c>
      <c r="CE10381" s="3">
        <v>279.53699999999998</v>
      </c>
      <c r="CF10381" s="3">
        <v>199.876</v>
      </c>
      <c r="CG10381" s="3">
        <v>203.08099999999999</v>
      </c>
      <c r="CH10381" s="3">
        <v>164.35</v>
      </c>
      <c r="CI10381" s="3">
        <v>110.584</v>
      </c>
      <c r="CJ10381" s="3">
        <v>192.05199999999999</v>
      </c>
      <c r="CK10381" s="3">
        <v>225.839</v>
      </c>
      <c r="CL10381" s="3">
        <v>290.97500000000002</v>
      </c>
      <c r="CM10381" s="3">
        <v>184.738</v>
      </c>
      <c r="CN10381" s="3">
        <v>0</v>
      </c>
      <c r="CO10381" s="3">
        <v>0</v>
      </c>
      <c r="CP10381" s="3">
        <v>8533</v>
      </c>
      <c r="CQ10381" s="3">
        <v>8533</v>
      </c>
      <c r="CR10381" s="3">
        <v>2501</v>
      </c>
      <c r="CS10381" s="2">
        <v>2022</v>
      </c>
    </row>
    <row r="10382" spans="1:97" x14ac:dyDescent="0.25">
      <c r="A10382" s="2">
        <v>58959</v>
      </c>
      <c r="B10382" s="5" t="s">
        <v>8</v>
      </c>
      <c r="C10382" s="2" t="s">
        <v>0</v>
      </c>
      <c r="D10382" s="5" t="s">
        <v>7562</v>
      </c>
      <c r="E10382" s="5" t="s">
        <v>4926</v>
      </c>
      <c r="F10382" s="2">
        <v>12670</v>
      </c>
      <c r="G10382" s="5" t="s">
        <v>393</v>
      </c>
      <c r="H10382" s="5" t="s">
        <v>11</v>
      </c>
      <c r="I10382" s="5" t="s">
        <v>507</v>
      </c>
      <c r="J10382" s="5" t="s">
        <v>1</v>
      </c>
      <c r="K10382" s="2">
        <v>22</v>
      </c>
      <c r="L10382" s="2">
        <v>1</v>
      </c>
      <c r="M10382" s="5" t="s">
        <v>37</v>
      </c>
      <c r="N10382" s="5" t="s">
        <v>77</v>
      </c>
      <c r="O10382" s="5" t="s">
        <v>76</v>
      </c>
      <c r="P10382" s="5" t="s">
        <v>76</v>
      </c>
      <c r="Q10382" s="5" t="s">
        <v>141</v>
      </c>
      <c r="R10382" s="5" t="s">
        <v>177</v>
      </c>
      <c r="S10382" s="5" t="s">
        <v>1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>
        <v>0</v>
      </c>
      <c r="AE10382" s="3">
        <v>0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>
        <v>0</v>
      </c>
      <c r="AQ10382" s="3">
        <v>0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>
        <v>0</v>
      </c>
      <c r="BC10382" s="4">
        <v>0</v>
      </c>
      <c r="BD10382" s="3">
        <v>1020</v>
      </c>
      <c r="BE10382" s="3">
        <v>1228</v>
      </c>
      <c r="BF10382" s="3">
        <v>1218</v>
      </c>
      <c r="BG10382" s="3">
        <v>1440</v>
      </c>
      <c r="BH10382" s="3">
        <v>1317</v>
      </c>
      <c r="BI10382" s="3">
        <v>1522</v>
      </c>
      <c r="BJ10382" s="3">
        <v>1522</v>
      </c>
      <c r="BK10382" s="3">
        <v>1624</v>
      </c>
      <c r="BL10382" s="3">
        <v>1457</v>
      </c>
      <c r="BM10382" s="3">
        <v>1105</v>
      </c>
      <c r="BN10382" s="3">
        <v>720</v>
      </c>
      <c r="BO10382" s="3">
        <v>454</v>
      </c>
      <c r="BP10382" s="3">
        <v>1020</v>
      </c>
      <c r="BQ10382" s="3">
        <v>1228</v>
      </c>
      <c r="BR10382" s="3">
        <v>1218</v>
      </c>
      <c r="BS10382" s="3">
        <v>1440</v>
      </c>
      <c r="BT10382" s="3">
        <v>1317</v>
      </c>
      <c r="BU10382" s="3">
        <v>1522</v>
      </c>
      <c r="BV10382" s="3">
        <v>1522</v>
      </c>
      <c r="BW10382" s="3">
        <v>1624</v>
      </c>
      <c r="BX10382" s="3">
        <v>1457</v>
      </c>
      <c r="BY10382" s="3">
        <v>1105</v>
      </c>
      <c r="BZ10382" s="3">
        <v>720</v>
      </c>
      <c r="CA10382" s="3">
        <v>454</v>
      </c>
      <c r="CB10382" s="3">
        <v>299</v>
      </c>
      <c r="CC10382" s="3">
        <v>360</v>
      </c>
      <c r="CD10382" s="3">
        <v>357</v>
      </c>
      <c r="CE10382" s="3">
        <v>422</v>
      </c>
      <c r="CF10382" s="3">
        <v>386</v>
      </c>
      <c r="CG10382" s="3">
        <v>446</v>
      </c>
      <c r="CH10382" s="3">
        <v>446</v>
      </c>
      <c r="CI10382" s="3">
        <v>476</v>
      </c>
      <c r="CJ10382" s="3">
        <v>427</v>
      </c>
      <c r="CK10382" s="3">
        <v>324</v>
      </c>
      <c r="CL10382" s="3">
        <v>211</v>
      </c>
      <c r="CM10382" s="3">
        <v>133</v>
      </c>
      <c r="CN10382" s="3">
        <v>0</v>
      </c>
      <c r="CO10382" s="3">
        <v>0</v>
      </c>
      <c r="CP10382" s="3">
        <v>14627</v>
      </c>
      <c r="CQ10382" s="3">
        <v>14627</v>
      </c>
      <c r="CR10382" s="3">
        <v>4287</v>
      </c>
      <c r="CS10382" s="2">
        <v>2022</v>
      </c>
    </row>
    <row r="10383" spans="1:97" x14ac:dyDescent="0.25">
      <c r="A10383" s="2">
        <v>58960</v>
      </c>
      <c r="B10383" s="5" t="s">
        <v>24</v>
      </c>
      <c r="C10383" s="2" t="s">
        <v>0</v>
      </c>
      <c r="D10383" s="5" t="s">
        <v>7561</v>
      </c>
      <c r="E10383" s="5" t="s">
        <v>7560</v>
      </c>
      <c r="F10383" s="2">
        <v>58824</v>
      </c>
      <c r="G10383" s="5" t="s">
        <v>59</v>
      </c>
      <c r="H10383" s="5" t="s">
        <v>17</v>
      </c>
      <c r="I10383" s="5" t="s">
        <v>510</v>
      </c>
      <c r="J10383" s="5" t="s">
        <v>1</v>
      </c>
      <c r="K10383" s="2">
        <v>22132</v>
      </c>
      <c r="L10383" s="2">
        <v>5</v>
      </c>
      <c r="M10383" s="5" t="s">
        <v>46</v>
      </c>
      <c r="N10383" s="5" t="s">
        <v>82</v>
      </c>
      <c r="O10383" s="5" t="s">
        <v>58</v>
      </c>
      <c r="P10383" s="5" t="s">
        <v>58</v>
      </c>
      <c r="Q10383" s="5" t="s">
        <v>107</v>
      </c>
      <c r="R10383" s="5" t="s">
        <v>101</v>
      </c>
      <c r="S10383" s="5" t="s">
        <v>51</v>
      </c>
      <c r="T10383" s="3">
        <v>2001</v>
      </c>
      <c r="U10383" s="3">
        <v>1663</v>
      </c>
      <c r="V10383" s="3">
        <v>1539</v>
      </c>
      <c r="W10383" s="3">
        <v>1577</v>
      </c>
      <c r="X10383" s="3">
        <v>1447</v>
      </c>
      <c r="Y10383" s="3">
        <v>1968</v>
      </c>
      <c r="Z10383" s="3">
        <v>2629</v>
      </c>
      <c r="AA10383" s="3">
        <v>3172</v>
      </c>
      <c r="AB10383" s="3">
        <v>2907</v>
      </c>
      <c r="AC10383" s="3">
        <v>2670</v>
      </c>
      <c r="AD10383" s="3">
        <v>2452</v>
      </c>
      <c r="AE10383" s="3">
        <v>2710</v>
      </c>
      <c r="AF10383" s="3">
        <v>1080</v>
      </c>
      <c r="AG10383" s="3">
        <v>897</v>
      </c>
      <c r="AH10383" s="3">
        <v>830</v>
      </c>
      <c r="AI10383" s="3">
        <v>851</v>
      </c>
      <c r="AJ10383" s="3">
        <v>780</v>
      </c>
      <c r="AK10383" s="3">
        <v>1061</v>
      </c>
      <c r="AL10383" s="3">
        <v>1418</v>
      </c>
      <c r="AM10383" s="3">
        <v>1711</v>
      </c>
      <c r="AN10383" s="3">
        <v>1568</v>
      </c>
      <c r="AO10383" s="3">
        <v>1440</v>
      </c>
      <c r="AP10383" s="3">
        <v>1323</v>
      </c>
      <c r="AQ10383" s="3">
        <v>1461</v>
      </c>
      <c r="AR10383" s="4">
        <v>1.032</v>
      </c>
      <c r="AS10383" s="4">
        <v>1.032</v>
      </c>
      <c r="AT10383" s="4">
        <v>1.032</v>
      </c>
      <c r="AU10383" s="4">
        <v>1.032</v>
      </c>
      <c r="AV10383" s="4">
        <v>1.032</v>
      </c>
      <c r="AW10383" s="4">
        <v>1.032</v>
      </c>
      <c r="AX10383" s="4">
        <v>1.032</v>
      </c>
      <c r="AY10383" s="4">
        <v>1.032</v>
      </c>
      <c r="AZ10383" s="4">
        <v>1.032</v>
      </c>
      <c r="BA10383" s="4">
        <v>1.032</v>
      </c>
      <c r="BB10383" s="4">
        <v>1.032</v>
      </c>
      <c r="BC10383" s="4">
        <v>1.032</v>
      </c>
      <c r="BD10383" s="3">
        <v>2065</v>
      </c>
      <c r="BE10383" s="3">
        <v>1716</v>
      </c>
      <c r="BF10383" s="3">
        <v>1588</v>
      </c>
      <c r="BG10383" s="3">
        <v>1627</v>
      </c>
      <c r="BH10383" s="3">
        <v>1493</v>
      </c>
      <c r="BI10383" s="3">
        <v>2031</v>
      </c>
      <c r="BJ10383" s="3">
        <v>2713</v>
      </c>
      <c r="BK10383" s="3">
        <v>3274</v>
      </c>
      <c r="BL10383" s="3">
        <v>3000</v>
      </c>
      <c r="BM10383" s="3">
        <v>2755</v>
      </c>
      <c r="BN10383" s="3">
        <v>2530</v>
      </c>
      <c r="BO10383" s="3">
        <v>2797</v>
      </c>
      <c r="BP10383" s="3">
        <v>1115</v>
      </c>
      <c r="BQ10383" s="3">
        <v>926</v>
      </c>
      <c r="BR10383" s="3">
        <v>857</v>
      </c>
      <c r="BS10383" s="3">
        <v>878</v>
      </c>
      <c r="BT10383" s="3">
        <v>805</v>
      </c>
      <c r="BU10383" s="3">
        <v>1095</v>
      </c>
      <c r="BV10383" s="3">
        <v>1463</v>
      </c>
      <c r="BW10383" s="3">
        <v>1766</v>
      </c>
      <c r="BX10383" s="3">
        <v>1618</v>
      </c>
      <c r="BY10383" s="3">
        <v>1486</v>
      </c>
      <c r="BZ10383" s="3">
        <v>1365</v>
      </c>
      <c r="CA10383" s="3">
        <v>1508</v>
      </c>
      <c r="CB10383" s="3">
        <v>188.536</v>
      </c>
      <c r="CC10383" s="3">
        <v>156.53399999999999</v>
      </c>
      <c r="CD10383" s="3">
        <v>144.83600000000001</v>
      </c>
      <c r="CE10383" s="3">
        <v>148.36000000000001</v>
      </c>
      <c r="CF10383" s="3">
        <v>136.14599999999999</v>
      </c>
      <c r="CG10383" s="3">
        <v>185.16800000000001</v>
      </c>
      <c r="CH10383" s="3">
        <v>247.36500000000001</v>
      </c>
      <c r="CI10383" s="3">
        <v>298.47899999999998</v>
      </c>
      <c r="CJ10383" s="3">
        <v>273.55500000000001</v>
      </c>
      <c r="CK10383" s="3">
        <v>251.21799999999999</v>
      </c>
      <c r="CL10383" s="3">
        <v>230.70099999999999</v>
      </c>
      <c r="CM10383" s="3">
        <v>254.99799999999999</v>
      </c>
      <c r="CN10383" s="3">
        <v>26735</v>
      </c>
      <c r="CO10383" s="3">
        <v>14420</v>
      </c>
      <c r="CP10383" s="3">
        <v>27589</v>
      </c>
      <c r="CQ10383" s="3">
        <v>14882</v>
      </c>
      <c r="CR10383" s="3">
        <v>2515.8960000000002</v>
      </c>
      <c r="CS10383" s="2">
        <v>2022</v>
      </c>
    </row>
    <row r="10384" spans="1:97" x14ac:dyDescent="0.25">
      <c r="A10384" s="2">
        <v>58960</v>
      </c>
      <c r="B10384" s="5" t="s">
        <v>24</v>
      </c>
      <c r="C10384" s="2" t="s">
        <v>0</v>
      </c>
      <c r="D10384" s="5" t="s">
        <v>7561</v>
      </c>
      <c r="E10384" s="5" t="s">
        <v>7560</v>
      </c>
      <c r="F10384" s="2">
        <v>58824</v>
      </c>
      <c r="G10384" s="5" t="s">
        <v>59</v>
      </c>
      <c r="H10384" s="5" t="s">
        <v>17</v>
      </c>
      <c r="I10384" s="5" t="s">
        <v>510</v>
      </c>
      <c r="J10384" s="5" t="s">
        <v>1</v>
      </c>
      <c r="K10384" s="2">
        <v>22132</v>
      </c>
      <c r="L10384" s="2">
        <v>5</v>
      </c>
      <c r="M10384" s="5" t="s">
        <v>46</v>
      </c>
      <c r="N10384" s="5" t="s">
        <v>82</v>
      </c>
      <c r="O10384" s="5" t="s">
        <v>1480</v>
      </c>
      <c r="P10384" s="5" t="s">
        <v>39</v>
      </c>
      <c r="Q10384" s="5" t="s">
        <v>107</v>
      </c>
      <c r="R10384" s="5" t="s">
        <v>101</v>
      </c>
      <c r="S10384" s="5" t="s">
        <v>1479</v>
      </c>
      <c r="T10384" s="3">
        <v>18405</v>
      </c>
      <c r="U10384" s="3">
        <v>16298</v>
      </c>
      <c r="V10384" s="3">
        <v>17585</v>
      </c>
      <c r="W10384" s="3">
        <v>13686</v>
      </c>
      <c r="X10384" s="3">
        <v>14127</v>
      </c>
      <c r="Y10384" s="3">
        <v>15690</v>
      </c>
      <c r="Z10384" s="3">
        <v>16869</v>
      </c>
      <c r="AA10384" s="3">
        <v>17746</v>
      </c>
      <c r="AB10384" s="3">
        <v>17202</v>
      </c>
      <c r="AC10384" s="3">
        <v>17316</v>
      </c>
      <c r="AD10384" s="3">
        <v>14704</v>
      </c>
      <c r="AE10384" s="3">
        <v>16764</v>
      </c>
      <c r="AF10384" s="3">
        <v>9927</v>
      </c>
      <c r="AG10384" s="3">
        <v>8791</v>
      </c>
      <c r="AH10384" s="3">
        <v>9486</v>
      </c>
      <c r="AI10384" s="3">
        <v>7381</v>
      </c>
      <c r="AJ10384" s="3">
        <v>7620</v>
      </c>
      <c r="AK10384" s="3">
        <v>8462</v>
      </c>
      <c r="AL10384" s="3">
        <v>9100</v>
      </c>
      <c r="AM10384" s="3">
        <v>9571</v>
      </c>
      <c r="AN10384" s="3">
        <v>9278</v>
      </c>
      <c r="AO10384" s="3">
        <v>9340</v>
      </c>
      <c r="AP10384" s="3">
        <v>7932</v>
      </c>
      <c r="AQ10384" s="3">
        <v>9043</v>
      </c>
      <c r="AR10384" s="4">
        <v>0.63200000000000001</v>
      </c>
      <c r="AS10384" s="4">
        <v>0.63200000000000001</v>
      </c>
      <c r="AT10384" s="4">
        <v>0.63200000000000001</v>
      </c>
      <c r="AU10384" s="4">
        <v>0.63200000000000001</v>
      </c>
      <c r="AV10384" s="4">
        <v>0.63200000000000001</v>
      </c>
      <c r="AW10384" s="4">
        <v>0.63200000000000001</v>
      </c>
      <c r="AX10384" s="4">
        <v>0.63200000000000001</v>
      </c>
      <c r="AY10384" s="4">
        <v>0.63200000000000001</v>
      </c>
      <c r="AZ10384" s="4">
        <v>0.63200000000000001</v>
      </c>
      <c r="BA10384" s="4">
        <v>0.63200000000000001</v>
      </c>
      <c r="BB10384" s="4">
        <v>0.63200000000000001</v>
      </c>
      <c r="BC10384" s="4">
        <v>0.63200000000000001</v>
      </c>
      <c r="BD10384" s="3">
        <v>11632</v>
      </c>
      <c r="BE10384" s="3">
        <v>10300</v>
      </c>
      <c r="BF10384" s="3">
        <v>11114</v>
      </c>
      <c r="BG10384" s="3">
        <v>8650</v>
      </c>
      <c r="BH10384" s="3">
        <v>8928</v>
      </c>
      <c r="BI10384" s="3">
        <v>9916</v>
      </c>
      <c r="BJ10384" s="3">
        <v>10661</v>
      </c>
      <c r="BK10384" s="3">
        <v>11215</v>
      </c>
      <c r="BL10384" s="3">
        <v>10872</v>
      </c>
      <c r="BM10384" s="3">
        <v>10944</v>
      </c>
      <c r="BN10384" s="3">
        <v>9293</v>
      </c>
      <c r="BO10384" s="3">
        <v>10595</v>
      </c>
      <c r="BP10384" s="3">
        <v>6274</v>
      </c>
      <c r="BQ10384" s="3">
        <v>5556</v>
      </c>
      <c r="BR10384" s="3">
        <v>5995</v>
      </c>
      <c r="BS10384" s="3">
        <v>4665</v>
      </c>
      <c r="BT10384" s="3">
        <v>4816</v>
      </c>
      <c r="BU10384" s="3">
        <v>5348</v>
      </c>
      <c r="BV10384" s="3">
        <v>5751</v>
      </c>
      <c r="BW10384" s="3">
        <v>6049</v>
      </c>
      <c r="BX10384" s="3">
        <v>5864</v>
      </c>
      <c r="BY10384" s="3">
        <v>5903</v>
      </c>
      <c r="BZ10384" s="3">
        <v>5013</v>
      </c>
      <c r="CA10384" s="3">
        <v>5715</v>
      </c>
      <c r="CB10384" s="3">
        <v>1060.6179999999999</v>
      </c>
      <c r="CC10384" s="3">
        <v>939.27099999999996</v>
      </c>
      <c r="CD10384" s="3">
        <v>1013.453</v>
      </c>
      <c r="CE10384" s="3">
        <v>788.73599999999999</v>
      </c>
      <c r="CF10384" s="3">
        <v>814.15800000000002</v>
      </c>
      <c r="CG10384" s="3">
        <v>904.20100000000002</v>
      </c>
      <c r="CH10384" s="3">
        <v>972.178</v>
      </c>
      <c r="CI10384" s="3">
        <v>1022.706</v>
      </c>
      <c r="CJ10384" s="3">
        <v>991.33199999999999</v>
      </c>
      <c r="CK10384" s="3">
        <v>997.90599999999995</v>
      </c>
      <c r="CL10384" s="3">
        <v>847.41399999999999</v>
      </c>
      <c r="CM10384" s="3">
        <v>966.13099999999997</v>
      </c>
      <c r="CN10384" s="3">
        <v>196392</v>
      </c>
      <c r="CO10384" s="3">
        <v>105931</v>
      </c>
      <c r="CP10384" s="3">
        <v>124120</v>
      </c>
      <c r="CQ10384" s="3">
        <v>66949</v>
      </c>
      <c r="CR10384" s="3">
        <v>11318.103999999999</v>
      </c>
      <c r="CS10384" s="2">
        <v>2022</v>
      </c>
    </row>
    <row r="10385" spans="1:97" ht="26.25" x14ac:dyDescent="0.25">
      <c r="A10385" s="2">
        <v>58961</v>
      </c>
      <c r="B10385" s="5" t="s">
        <v>8</v>
      </c>
      <c r="C10385" s="2" t="s">
        <v>0</v>
      </c>
      <c r="D10385" s="5" t="s">
        <v>7559</v>
      </c>
      <c r="E10385" s="5" t="s">
        <v>255</v>
      </c>
      <c r="F10385" s="2">
        <v>60947</v>
      </c>
      <c r="G10385" s="5" t="s">
        <v>18</v>
      </c>
      <c r="H10385" s="5" t="s">
        <v>17</v>
      </c>
      <c r="I10385" s="5" t="s">
        <v>510</v>
      </c>
      <c r="J10385" s="5" t="s">
        <v>1</v>
      </c>
      <c r="K10385" s="2">
        <v>22</v>
      </c>
      <c r="L10385" s="2">
        <v>2</v>
      </c>
      <c r="M10385" s="5" t="s">
        <v>5</v>
      </c>
      <c r="N10385" s="5" t="s">
        <v>77</v>
      </c>
      <c r="O10385" s="5" t="s">
        <v>76</v>
      </c>
      <c r="P10385" s="5" t="s">
        <v>76</v>
      </c>
      <c r="Q10385" s="5" t="s">
        <v>259</v>
      </c>
      <c r="R10385" s="5" t="s">
        <v>101</v>
      </c>
      <c r="S10385" s="5" t="s">
        <v>1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4">
        <v>0</v>
      </c>
      <c r="AS10385" s="4">
        <v>0</v>
      </c>
      <c r="AT10385" s="4">
        <v>0</v>
      </c>
      <c r="AU10385" s="4">
        <v>0</v>
      </c>
      <c r="AV10385" s="4">
        <v>0</v>
      </c>
      <c r="AW10385" s="4">
        <v>0</v>
      </c>
      <c r="AX10385" s="4">
        <v>0</v>
      </c>
      <c r="AY10385" s="4">
        <v>0</v>
      </c>
      <c r="AZ10385" s="4">
        <v>0</v>
      </c>
      <c r="BA10385" s="4">
        <v>0</v>
      </c>
      <c r="BB10385" s="4">
        <v>0</v>
      </c>
      <c r="BC10385" s="4">
        <v>0</v>
      </c>
      <c r="BD10385" s="3">
        <v>429</v>
      </c>
      <c r="BE10385" s="3">
        <v>632</v>
      </c>
      <c r="BF10385" s="3">
        <v>771</v>
      </c>
      <c r="BG10385" s="3">
        <v>950</v>
      </c>
      <c r="BH10385" s="3">
        <v>1135</v>
      </c>
      <c r="BI10385" s="3">
        <v>1202</v>
      </c>
      <c r="BJ10385" s="3">
        <v>1410</v>
      </c>
      <c r="BK10385" s="3">
        <v>1246</v>
      </c>
      <c r="BL10385" s="3">
        <v>942</v>
      </c>
      <c r="BM10385" s="3">
        <v>784</v>
      </c>
      <c r="BN10385" s="3">
        <v>419</v>
      </c>
      <c r="BO10385" s="3">
        <v>282</v>
      </c>
      <c r="BP10385" s="3">
        <v>429</v>
      </c>
      <c r="BQ10385" s="3">
        <v>632</v>
      </c>
      <c r="BR10385" s="3">
        <v>771</v>
      </c>
      <c r="BS10385" s="3">
        <v>950</v>
      </c>
      <c r="BT10385" s="3">
        <v>1135</v>
      </c>
      <c r="BU10385" s="3">
        <v>1202</v>
      </c>
      <c r="BV10385" s="3">
        <v>1410</v>
      </c>
      <c r="BW10385" s="3">
        <v>1246</v>
      </c>
      <c r="BX10385" s="3">
        <v>942</v>
      </c>
      <c r="BY10385" s="3">
        <v>784</v>
      </c>
      <c r="BZ10385" s="3">
        <v>419</v>
      </c>
      <c r="CA10385" s="3">
        <v>282</v>
      </c>
      <c r="CB10385" s="3">
        <v>125.80200000000001</v>
      </c>
      <c r="CC10385" s="3">
        <v>185.21</v>
      </c>
      <c r="CD10385" s="3">
        <v>226.11099999999999</v>
      </c>
      <c r="CE10385" s="3">
        <v>278.47800000000001</v>
      </c>
      <c r="CF10385" s="3">
        <v>332.79300000000001</v>
      </c>
      <c r="CG10385" s="3">
        <v>352.26</v>
      </c>
      <c r="CH10385" s="3">
        <v>413.16899999999998</v>
      </c>
      <c r="CI10385" s="3">
        <v>365.303</v>
      </c>
      <c r="CJ10385" s="3">
        <v>275.995</v>
      </c>
      <c r="CK10385" s="3">
        <v>229.64599999999999</v>
      </c>
      <c r="CL10385" s="3">
        <v>122.729</v>
      </c>
      <c r="CM10385" s="3">
        <v>82.504000000000005</v>
      </c>
      <c r="CN10385" s="3">
        <v>0</v>
      </c>
      <c r="CO10385" s="3">
        <v>0</v>
      </c>
      <c r="CP10385" s="3">
        <v>10202</v>
      </c>
      <c r="CQ10385" s="3">
        <v>10202</v>
      </c>
      <c r="CR10385" s="3">
        <v>2990</v>
      </c>
      <c r="CS10385" s="2">
        <v>2022</v>
      </c>
    </row>
    <row r="10386" spans="1:97" x14ac:dyDescent="0.25">
      <c r="A10386" s="2">
        <v>58963</v>
      </c>
      <c r="B10386" s="5" t="s">
        <v>8</v>
      </c>
      <c r="C10386" s="2" t="s">
        <v>0</v>
      </c>
      <c r="D10386" s="5" t="s">
        <v>7558</v>
      </c>
      <c r="E10386" s="5" t="s">
        <v>255</v>
      </c>
      <c r="F10386" s="2">
        <v>60947</v>
      </c>
      <c r="G10386" s="5" t="s">
        <v>59</v>
      </c>
      <c r="H10386" s="5" t="s">
        <v>17</v>
      </c>
      <c r="I10386" s="5" t="s">
        <v>510</v>
      </c>
      <c r="J10386" s="5" t="s">
        <v>1</v>
      </c>
      <c r="K10386" s="2">
        <v>22</v>
      </c>
      <c r="L10386" s="2">
        <v>2</v>
      </c>
      <c r="M10386" s="5" t="s">
        <v>5</v>
      </c>
      <c r="N10386" s="5" t="s">
        <v>77</v>
      </c>
      <c r="O10386" s="5" t="s">
        <v>76</v>
      </c>
      <c r="P10386" s="5" t="s">
        <v>76</v>
      </c>
      <c r="Q10386" s="5" t="s">
        <v>107</v>
      </c>
      <c r="R10386" s="5" t="s">
        <v>101</v>
      </c>
      <c r="S10386" s="5" t="s">
        <v>1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254</v>
      </c>
      <c r="BE10386" s="3">
        <v>303</v>
      </c>
      <c r="BF10386" s="3">
        <v>402</v>
      </c>
      <c r="BG10386" s="3">
        <v>453</v>
      </c>
      <c r="BH10386" s="3">
        <v>531</v>
      </c>
      <c r="BI10386" s="3">
        <v>553</v>
      </c>
      <c r="BJ10386" s="3">
        <v>533</v>
      </c>
      <c r="BK10386" s="3">
        <v>495</v>
      </c>
      <c r="BL10386" s="3">
        <v>418</v>
      </c>
      <c r="BM10386" s="3">
        <v>385</v>
      </c>
      <c r="BN10386" s="3">
        <v>285</v>
      </c>
      <c r="BO10386" s="3">
        <v>199</v>
      </c>
      <c r="BP10386" s="3">
        <v>254</v>
      </c>
      <c r="BQ10386" s="3">
        <v>303</v>
      </c>
      <c r="BR10386" s="3">
        <v>402</v>
      </c>
      <c r="BS10386" s="3">
        <v>453</v>
      </c>
      <c r="BT10386" s="3">
        <v>531</v>
      </c>
      <c r="BU10386" s="3">
        <v>553</v>
      </c>
      <c r="BV10386" s="3">
        <v>533</v>
      </c>
      <c r="BW10386" s="3">
        <v>495</v>
      </c>
      <c r="BX10386" s="3">
        <v>418</v>
      </c>
      <c r="BY10386" s="3">
        <v>385</v>
      </c>
      <c r="BZ10386" s="3">
        <v>285</v>
      </c>
      <c r="CA10386" s="3">
        <v>199</v>
      </c>
      <c r="CB10386" s="3">
        <v>74.427000000000007</v>
      </c>
      <c r="CC10386" s="3">
        <v>88.774000000000001</v>
      </c>
      <c r="CD10386" s="3">
        <v>117.69499999999999</v>
      </c>
      <c r="CE10386" s="3">
        <v>132.76400000000001</v>
      </c>
      <c r="CF10386" s="3">
        <v>155.60400000000001</v>
      </c>
      <c r="CG10386" s="3">
        <v>162.023</v>
      </c>
      <c r="CH10386" s="3">
        <v>156.268</v>
      </c>
      <c r="CI10386" s="3">
        <v>145.09399999999999</v>
      </c>
      <c r="CJ10386" s="3">
        <v>122.447</v>
      </c>
      <c r="CK10386" s="3">
        <v>112.809</v>
      </c>
      <c r="CL10386" s="3">
        <v>83.629000000000005</v>
      </c>
      <c r="CM10386" s="3">
        <v>58.466000000000001</v>
      </c>
      <c r="CN10386" s="3">
        <v>0</v>
      </c>
      <c r="CO10386" s="3">
        <v>0</v>
      </c>
      <c r="CP10386" s="3">
        <v>4811</v>
      </c>
      <c r="CQ10386" s="3">
        <v>4811</v>
      </c>
      <c r="CR10386" s="3">
        <v>1410</v>
      </c>
      <c r="CS10386" s="2">
        <v>2022</v>
      </c>
    </row>
    <row r="10387" spans="1:97" x14ac:dyDescent="0.25">
      <c r="A10387" s="2">
        <v>58964</v>
      </c>
      <c r="B10387" s="5" t="s">
        <v>8</v>
      </c>
      <c r="C10387" s="2" t="s">
        <v>0</v>
      </c>
      <c r="D10387" s="5" t="s">
        <v>7557</v>
      </c>
      <c r="E10387" s="5" t="s">
        <v>1067</v>
      </c>
      <c r="F10387" s="2">
        <v>56769</v>
      </c>
      <c r="G10387" s="5" t="s">
        <v>81</v>
      </c>
      <c r="H10387" s="5" t="s">
        <v>6</v>
      </c>
      <c r="I10387" s="5" t="s">
        <v>500</v>
      </c>
      <c r="J10387" s="5" t="s">
        <v>1</v>
      </c>
      <c r="K10387" s="2">
        <v>22</v>
      </c>
      <c r="L10387" s="2">
        <v>2</v>
      </c>
      <c r="M10387" s="5" t="s">
        <v>5</v>
      </c>
      <c r="N10387" s="5" t="s">
        <v>77</v>
      </c>
      <c r="O10387" s="5" t="s">
        <v>76</v>
      </c>
      <c r="P10387" s="5" t="s">
        <v>76</v>
      </c>
      <c r="Q10387" s="5" t="s">
        <v>102</v>
      </c>
      <c r="R10387" s="5" t="s">
        <v>101</v>
      </c>
      <c r="S10387" s="5" t="s">
        <v>1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176</v>
      </c>
      <c r="BE10387" s="3">
        <v>416</v>
      </c>
      <c r="BF10387" s="3">
        <v>741</v>
      </c>
      <c r="BG10387" s="3">
        <v>1039</v>
      </c>
      <c r="BH10387" s="3">
        <v>1427</v>
      </c>
      <c r="BI10387" s="3">
        <v>1297</v>
      </c>
      <c r="BJ10387" s="3">
        <v>1365</v>
      </c>
      <c r="BK10387" s="3">
        <v>1312</v>
      </c>
      <c r="BL10387" s="3">
        <v>902</v>
      </c>
      <c r="BM10387" s="3">
        <v>884</v>
      </c>
      <c r="BN10387" s="3">
        <v>509</v>
      </c>
      <c r="BO10387" s="3">
        <v>221</v>
      </c>
      <c r="BP10387" s="3">
        <v>176</v>
      </c>
      <c r="BQ10387" s="3">
        <v>416</v>
      </c>
      <c r="BR10387" s="3">
        <v>741</v>
      </c>
      <c r="BS10387" s="3">
        <v>1039</v>
      </c>
      <c r="BT10387" s="3">
        <v>1427</v>
      </c>
      <c r="BU10387" s="3">
        <v>1297</v>
      </c>
      <c r="BV10387" s="3">
        <v>1365</v>
      </c>
      <c r="BW10387" s="3">
        <v>1312</v>
      </c>
      <c r="BX10387" s="3">
        <v>902</v>
      </c>
      <c r="BY10387" s="3">
        <v>884</v>
      </c>
      <c r="BZ10387" s="3">
        <v>509</v>
      </c>
      <c r="CA10387" s="3">
        <v>221</v>
      </c>
      <c r="CB10387" s="3">
        <v>51.713000000000001</v>
      </c>
      <c r="CC10387" s="3">
        <v>121.962</v>
      </c>
      <c r="CD10387" s="3">
        <v>217.05</v>
      </c>
      <c r="CE10387" s="3">
        <v>304.57100000000003</v>
      </c>
      <c r="CF10387" s="3">
        <v>418.23</v>
      </c>
      <c r="CG10387" s="3">
        <v>380.255</v>
      </c>
      <c r="CH10387" s="3">
        <v>399.92599999999999</v>
      </c>
      <c r="CI10387" s="3">
        <v>384.65600000000001</v>
      </c>
      <c r="CJ10387" s="3">
        <v>264.39499999999998</v>
      </c>
      <c r="CK10387" s="3">
        <v>259.19299999999998</v>
      </c>
      <c r="CL10387" s="3">
        <v>149.20099999999999</v>
      </c>
      <c r="CM10387" s="3">
        <v>64.847999999999999</v>
      </c>
      <c r="CN10387" s="3">
        <v>0</v>
      </c>
      <c r="CO10387" s="3">
        <v>0</v>
      </c>
      <c r="CP10387" s="3">
        <v>10289</v>
      </c>
      <c r="CQ10387" s="3">
        <v>10289</v>
      </c>
      <c r="CR10387" s="3">
        <v>3016</v>
      </c>
      <c r="CS10387" s="2">
        <v>2022</v>
      </c>
    </row>
    <row r="10388" spans="1:97" x14ac:dyDescent="0.25">
      <c r="A10388" s="2">
        <v>58965</v>
      </c>
      <c r="B10388" s="5" t="s">
        <v>8</v>
      </c>
      <c r="C10388" s="2" t="s">
        <v>0</v>
      </c>
      <c r="D10388" s="5" t="s">
        <v>7556</v>
      </c>
      <c r="E10388" s="5" t="s">
        <v>7555</v>
      </c>
      <c r="F10388" s="2">
        <v>12199</v>
      </c>
      <c r="G10388" s="5" t="s">
        <v>88</v>
      </c>
      <c r="H10388" s="5" t="s">
        <v>11</v>
      </c>
      <c r="I10388" s="5" t="s">
        <v>507</v>
      </c>
      <c r="J10388" s="5" t="s">
        <v>1</v>
      </c>
      <c r="K10388" s="2">
        <v>22</v>
      </c>
      <c r="L10388" s="2">
        <v>1</v>
      </c>
      <c r="M10388" s="5" t="s">
        <v>37</v>
      </c>
      <c r="N10388" s="5" t="s">
        <v>4</v>
      </c>
      <c r="O10388" s="5" t="s">
        <v>3</v>
      </c>
      <c r="P10388" s="5" t="s">
        <v>3</v>
      </c>
      <c r="Q10388" s="5" t="s">
        <v>137</v>
      </c>
      <c r="R10388" s="5" t="s">
        <v>101</v>
      </c>
      <c r="S10388" s="5" t="s">
        <v>1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188790</v>
      </c>
      <c r="BE10388" s="3">
        <v>169588</v>
      </c>
      <c r="BF10388" s="3">
        <v>198319</v>
      </c>
      <c r="BG10388" s="3">
        <v>199340</v>
      </c>
      <c r="BH10388" s="3">
        <v>174530</v>
      </c>
      <c r="BI10388" s="3">
        <v>138376</v>
      </c>
      <c r="BJ10388" s="3">
        <v>116070</v>
      </c>
      <c r="BK10388" s="3">
        <v>130592</v>
      </c>
      <c r="BL10388" s="3">
        <v>158061</v>
      </c>
      <c r="BM10388" s="3">
        <v>161292</v>
      </c>
      <c r="BN10388" s="3">
        <v>183934</v>
      </c>
      <c r="BO10388" s="3">
        <v>149884</v>
      </c>
      <c r="BP10388" s="3">
        <v>188790</v>
      </c>
      <c r="BQ10388" s="3">
        <v>169588</v>
      </c>
      <c r="BR10388" s="3">
        <v>198319</v>
      </c>
      <c r="BS10388" s="3">
        <v>199340</v>
      </c>
      <c r="BT10388" s="3">
        <v>174530</v>
      </c>
      <c r="BU10388" s="3">
        <v>138376</v>
      </c>
      <c r="BV10388" s="3">
        <v>116070</v>
      </c>
      <c r="BW10388" s="3">
        <v>130592</v>
      </c>
      <c r="BX10388" s="3">
        <v>158061</v>
      </c>
      <c r="BY10388" s="3">
        <v>161292</v>
      </c>
      <c r="BZ10388" s="3">
        <v>183934</v>
      </c>
      <c r="CA10388" s="3">
        <v>149884</v>
      </c>
      <c r="CB10388" s="3">
        <v>55331.065000000002</v>
      </c>
      <c r="CC10388" s="3">
        <v>49703.514000000003</v>
      </c>
      <c r="CD10388" s="3">
        <v>58123.925999999999</v>
      </c>
      <c r="CE10388" s="3">
        <v>58423.345000000001</v>
      </c>
      <c r="CF10388" s="3">
        <v>51151.756999999998</v>
      </c>
      <c r="CG10388" s="3">
        <v>40555.548999999999</v>
      </c>
      <c r="CH10388" s="3">
        <v>34018.182999999997</v>
      </c>
      <c r="CI10388" s="3">
        <v>38274.309000000001</v>
      </c>
      <c r="CJ10388" s="3">
        <v>46324.906999999999</v>
      </c>
      <c r="CK10388" s="3">
        <v>47271.885999999999</v>
      </c>
      <c r="CL10388" s="3">
        <v>53907.987000000001</v>
      </c>
      <c r="CM10388" s="3">
        <v>43928.572</v>
      </c>
      <c r="CN10388" s="3">
        <v>0</v>
      </c>
      <c r="CO10388" s="3">
        <v>0</v>
      </c>
      <c r="CP10388" s="3">
        <v>1968776</v>
      </c>
      <c r="CQ10388" s="3">
        <v>1968776</v>
      </c>
      <c r="CR10388" s="3">
        <v>577015</v>
      </c>
      <c r="CS10388" s="2">
        <v>2022</v>
      </c>
    </row>
    <row r="10389" spans="1:97" x14ac:dyDescent="0.25">
      <c r="A10389" s="2">
        <v>58966</v>
      </c>
      <c r="B10389" s="5" t="s">
        <v>8</v>
      </c>
      <c r="C10389" s="2" t="s">
        <v>0</v>
      </c>
      <c r="D10389" s="5" t="s">
        <v>7554</v>
      </c>
      <c r="E10389" s="5" t="s">
        <v>410</v>
      </c>
      <c r="F10389" s="2">
        <v>60025</v>
      </c>
      <c r="G10389" s="5" t="s">
        <v>733</v>
      </c>
      <c r="H10389" s="5" t="s">
        <v>13</v>
      </c>
      <c r="I10389" s="5" t="s">
        <v>510</v>
      </c>
      <c r="J10389" s="5" t="s">
        <v>1</v>
      </c>
      <c r="K10389" s="2">
        <v>22</v>
      </c>
      <c r="L10389" s="2">
        <v>2</v>
      </c>
      <c r="M10389" s="5" t="s">
        <v>5</v>
      </c>
      <c r="N10389" s="5" t="s">
        <v>4</v>
      </c>
      <c r="O10389" s="5" t="s">
        <v>3</v>
      </c>
      <c r="P10389" s="5" t="s">
        <v>3</v>
      </c>
      <c r="Q10389" s="5" t="s">
        <v>1818</v>
      </c>
      <c r="R10389" s="5" t="s">
        <v>101</v>
      </c>
      <c r="S10389" s="5" t="s">
        <v>1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12868</v>
      </c>
      <c r="BE10389" s="3">
        <v>10956</v>
      </c>
      <c r="BF10389" s="3">
        <v>10315</v>
      </c>
      <c r="BG10389" s="3">
        <v>8865</v>
      </c>
      <c r="BH10389" s="3">
        <v>8277</v>
      </c>
      <c r="BI10389" s="3">
        <v>6116</v>
      </c>
      <c r="BJ10389" s="3">
        <v>4786</v>
      </c>
      <c r="BK10389" s="3">
        <v>4912</v>
      </c>
      <c r="BL10389" s="3">
        <v>5374</v>
      </c>
      <c r="BM10389" s="3">
        <v>7494</v>
      </c>
      <c r="BN10389" s="3">
        <v>11610</v>
      </c>
      <c r="BO10389" s="3">
        <v>9124</v>
      </c>
      <c r="BP10389" s="3">
        <v>12868</v>
      </c>
      <c r="BQ10389" s="3">
        <v>10956</v>
      </c>
      <c r="BR10389" s="3">
        <v>10315</v>
      </c>
      <c r="BS10389" s="3">
        <v>8865</v>
      </c>
      <c r="BT10389" s="3">
        <v>8277</v>
      </c>
      <c r="BU10389" s="3">
        <v>6116</v>
      </c>
      <c r="BV10389" s="3">
        <v>4786</v>
      </c>
      <c r="BW10389" s="3">
        <v>4912</v>
      </c>
      <c r="BX10389" s="3">
        <v>5374</v>
      </c>
      <c r="BY10389" s="3">
        <v>7494</v>
      </c>
      <c r="BZ10389" s="3">
        <v>11610</v>
      </c>
      <c r="CA10389" s="3">
        <v>9124</v>
      </c>
      <c r="CB10389" s="3">
        <v>3771.5410000000002</v>
      </c>
      <c r="CC10389" s="3">
        <v>3210.9879999999998</v>
      </c>
      <c r="CD10389" s="3">
        <v>3023.2489999999998</v>
      </c>
      <c r="CE10389" s="3">
        <v>2598.09</v>
      </c>
      <c r="CF10389" s="3">
        <v>2425.9769999999999</v>
      </c>
      <c r="CG10389" s="3">
        <v>1792.4359999999999</v>
      </c>
      <c r="CH10389" s="3">
        <v>1402.6510000000001</v>
      </c>
      <c r="CI10389" s="3">
        <v>1439.4970000000001</v>
      </c>
      <c r="CJ10389" s="3">
        <v>1575.145</v>
      </c>
      <c r="CK10389" s="3">
        <v>2196.4459999999999</v>
      </c>
      <c r="CL10389" s="3">
        <v>3402.8139999999999</v>
      </c>
      <c r="CM10389" s="3">
        <v>2674.1660000000002</v>
      </c>
      <c r="CN10389" s="3">
        <v>0</v>
      </c>
      <c r="CO10389" s="3">
        <v>0</v>
      </c>
      <c r="CP10389" s="3">
        <v>100697</v>
      </c>
      <c r="CQ10389" s="3">
        <v>100697</v>
      </c>
      <c r="CR10389" s="3">
        <v>29513</v>
      </c>
      <c r="CS10389" s="2">
        <v>2022</v>
      </c>
    </row>
    <row r="10390" spans="1:97" x14ac:dyDescent="0.25">
      <c r="A10390" s="2">
        <v>58972</v>
      </c>
      <c r="B10390" s="5" t="s">
        <v>8</v>
      </c>
      <c r="C10390" s="2" t="s">
        <v>0</v>
      </c>
      <c r="D10390" s="5" t="s">
        <v>7553</v>
      </c>
      <c r="E10390" s="5" t="s">
        <v>493</v>
      </c>
      <c r="F10390" s="2">
        <v>24211</v>
      </c>
      <c r="G10390" s="5" t="s">
        <v>406</v>
      </c>
      <c r="H10390" s="5" t="s">
        <v>13</v>
      </c>
      <c r="I10390" s="5" t="s">
        <v>510</v>
      </c>
      <c r="J10390" s="5" t="s">
        <v>1</v>
      </c>
      <c r="K10390" s="2">
        <v>22</v>
      </c>
      <c r="L10390" s="2">
        <v>1</v>
      </c>
      <c r="M10390" s="5" t="s">
        <v>37</v>
      </c>
      <c r="N10390" s="5" t="s">
        <v>77</v>
      </c>
      <c r="O10390" s="5" t="s">
        <v>76</v>
      </c>
      <c r="P10390" s="5" t="s">
        <v>76</v>
      </c>
      <c r="Q10390" s="5" t="s">
        <v>492</v>
      </c>
      <c r="R10390" s="5" t="s">
        <v>101</v>
      </c>
      <c r="S10390" s="5" t="s">
        <v>1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8139</v>
      </c>
      <c r="BE10390" s="3">
        <v>9396</v>
      </c>
      <c r="BF10390" s="3">
        <v>11801</v>
      </c>
      <c r="BG10390" s="3">
        <v>13260</v>
      </c>
      <c r="BH10390" s="3">
        <v>15360</v>
      </c>
      <c r="BI10390" s="3">
        <v>14671</v>
      </c>
      <c r="BJ10390" s="3">
        <v>13149</v>
      </c>
      <c r="BK10390" s="3">
        <v>12604</v>
      </c>
      <c r="BL10390" s="3">
        <v>11609</v>
      </c>
      <c r="BM10390" s="3">
        <v>11350</v>
      </c>
      <c r="BN10390" s="3">
        <v>8373</v>
      </c>
      <c r="BO10390" s="3">
        <v>6406</v>
      </c>
      <c r="BP10390" s="3">
        <v>8139</v>
      </c>
      <c r="BQ10390" s="3">
        <v>9396</v>
      </c>
      <c r="BR10390" s="3">
        <v>11801</v>
      </c>
      <c r="BS10390" s="3">
        <v>13260</v>
      </c>
      <c r="BT10390" s="3">
        <v>15360</v>
      </c>
      <c r="BU10390" s="3">
        <v>14671</v>
      </c>
      <c r="BV10390" s="3">
        <v>13149</v>
      </c>
      <c r="BW10390" s="3">
        <v>12604</v>
      </c>
      <c r="BX10390" s="3">
        <v>11609</v>
      </c>
      <c r="BY10390" s="3">
        <v>11350</v>
      </c>
      <c r="BZ10390" s="3">
        <v>8373</v>
      </c>
      <c r="CA10390" s="3">
        <v>6406</v>
      </c>
      <c r="CB10390" s="3">
        <v>2385.3939999999998</v>
      </c>
      <c r="CC10390" s="3">
        <v>2753.8620000000001</v>
      </c>
      <c r="CD10390" s="3">
        <v>3458.674</v>
      </c>
      <c r="CE10390" s="3">
        <v>3886.2979999999998</v>
      </c>
      <c r="CF10390" s="3">
        <v>4501.6869999999999</v>
      </c>
      <c r="CG10390" s="3">
        <v>4299.9210000000003</v>
      </c>
      <c r="CH10390" s="3">
        <v>3853.6410000000001</v>
      </c>
      <c r="CI10390" s="3">
        <v>3694.107</v>
      </c>
      <c r="CJ10390" s="3">
        <v>3402.511</v>
      </c>
      <c r="CK10390" s="3">
        <v>3326.567</v>
      </c>
      <c r="CL10390" s="3">
        <v>2453.973</v>
      </c>
      <c r="CM10390" s="3">
        <v>1877.365</v>
      </c>
      <c r="CN10390" s="3">
        <v>0</v>
      </c>
      <c r="CO10390" s="3">
        <v>0</v>
      </c>
      <c r="CP10390" s="3">
        <v>136118</v>
      </c>
      <c r="CQ10390" s="3">
        <v>136118</v>
      </c>
      <c r="CR10390" s="3">
        <v>39894</v>
      </c>
      <c r="CS10390" s="2">
        <v>2022</v>
      </c>
    </row>
    <row r="10391" spans="1:97" x14ac:dyDescent="0.25">
      <c r="A10391" s="2">
        <v>58973</v>
      </c>
      <c r="B10391" s="5" t="s">
        <v>8</v>
      </c>
      <c r="C10391" s="2" t="s">
        <v>0</v>
      </c>
      <c r="D10391" s="5" t="s">
        <v>7552</v>
      </c>
      <c r="E10391" s="5" t="s">
        <v>1067</v>
      </c>
      <c r="F10391" s="2">
        <v>56769</v>
      </c>
      <c r="G10391" s="5" t="s">
        <v>59</v>
      </c>
      <c r="H10391" s="5" t="s">
        <v>17</v>
      </c>
      <c r="I10391" s="5" t="s">
        <v>510</v>
      </c>
      <c r="J10391" s="5" t="s">
        <v>1</v>
      </c>
      <c r="K10391" s="2">
        <v>22</v>
      </c>
      <c r="L10391" s="2">
        <v>2</v>
      </c>
      <c r="M10391" s="5" t="s">
        <v>5</v>
      </c>
      <c r="N10391" s="5" t="s">
        <v>77</v>
      </c>
      <c r="O10391" s="5" t="s">
        <v>76</v>
      </c>
      <c r="P10391" s="5" t="s">
        <v>76</v>
      </c>
      <c r="Q10391" s="5" t="s">
        <v>107</v>
      </c>
      <c r="R10391" s="5" t="s">
        <v>101</v>
      </c>
      <c r="S10391" s="5" t="s">
        <v>1</v>
      </c>
      <c r="T10391" s="3">
        <v>0</v>
      </c>
      <c r="U10391" s="3">
        <v>0</v>
      </c>
      <c r="V10391" s="3">
        <v>0</v>
      </c>
      <c r="W10391" s="3">
        <v>0</v>
      </c>
      <c r="X10391" s="3">
        <v>0</v>
      </c>
      <c r="Y10391" s="3">
        <v>0</v>
      </c>
      <c r="Z10391" s="3">
        <v>0</v>
      </c>
      <c r="AA10391" s="3">
        <v>0</v>
      </c>
      <c r="AB10391" s="3">
        <v>0</v>
      </c>
      <c r="AC10391" s="3">
        <v>0</v>
      </c>
      <c r="AD10391" s="3">
        <v>0</v>
      </c>
      <c r="AE10391" s="3">
        <v>0</v>
      </c>
      <c r="AF10391" s="3">
        <v>0</v>
      </c>
      <c r="AG10391" s="3">
        <v>0</v>
      </c>
      <c r="AH10391" s="3">
        <v>0</v>
      </c>
      <c r="AI10391" s="3">
        <v>0</v>
      </c>
      <c r="AJ10391" s="3">
        <v>0</v>
      </c>
      <c r="AK10391" s="3">
        <v>0</v>
      </c>
      <c r="AL10391" s="3">
        <v>0</v>
      </c>
      <c r="AM10391" s="3">
        <v>0</v>
      </c>
      <c r="AN10391" s="3">
        <v>0</v>
      </c>
      <c r="AO10391" s="3">
        <v>0</v>
      </c>
      <c r="AP10391" s="3">
        <v>0</v>
      </c>
      <c r="AQ10391" s="3">
        <v>0</v>
      </c>
      <c r="AR10391" s="4">
        <v>0</v>
      </c>
      <c r="AS10391" s="4">
        <v>0</v>
      </c>
      <c r="AT10391" s="4">
        <v>0</v>
      </c>
      <c r="AU10391" s="4">
        <v>0</v>
      </c>
      <c r="AV10391" s="4">
        <v>0</v>
      </c>
      <c r="AW10391" s="4">
        <v>0</v>
      </c>
      <c r="AX10391" s="4">
        <v>0</v>
      </c>
      <c r="AY10391" s="4">
        <v>0</v>
      </c>
      <c r="AZ10391" s="4">
        <v>0</v>
      </c>
      <c r="BA10391" s="4">
        <v>0</v>
      </c>
      <c r="BB10391" s="4">
        <v>0</v>
      </c>
      <c r="BC10391" s="4">
        <v>0</v>
      </c>
      <c r="BD10391" s="3">
        <v>9408</v>
      </c>
      <c r="BE10391" s="3">
        <v>11222</v>
      </c>
      <c r="BF10391" s="3">
        <v>14878</v>
      </c>
      <c r="BG10391" s="3">
        <v>16783</v>
      </c>
      <c r="BH10391" s="3">
        <v>19670</v>
      </c>
      <c r="BI10391" s="3">
        <v>20481</v>
      </c>
      <c r="BJ10391" s="3">
        <v>19754</v>
      </c>
      <c r="BK10391" s="3">
        <v>18341</v>
      </c>
      <c r="BL10391" s="3">
        <v>15478</v>
      </c>
      <c r="BM10391" s="3">
        <v>14260</v>
      </c>
      <c r="BN10391" s="3">
        <v>10571</v>
      </c>
      <c r="BO10391" s="3">
        <v>7391</v>
      </c>
      <c r="BP10391" s="3">
        <v>9408</v>
      </c>
      <c r="BQ10391" s="3">
        <v>11222</v>
      </c>
      <c r="BR10391" s="3">
        <v>14878</v>
      </c>
      <c r="BS10391" s="3">
        <v>16783</v>
      </c>
      <c r="BT10391" s="3">
        <v>19670</v>
      </c>
      <c r="BU10391" s="3">
        <v>20481</v>
      </c>
      <c r="BV10391" s="3">
        <v>19754</v>
      </c>
      <c r="BW10391" s="3">
        <v>18341</v>
      </c>
      <c r="BX10391" s="3">
        <v>15478</v>
      </c>
      <c r="BY10391" s="3">
        <v>14260</v>
      </c>
      <c r="BZ10391" s="3">
        <v>10571</v>
      </c>
      <c r="CA10391" s="3">
        <v>7391</v>
      </c>
      <c r="CB10391" s="3">
        <v>2757.317</v>
      </c>
      <c r="CC10391" s="3">
        <v>3288.9180000000001</v>
      </c>
      <c r="CD10391" s="3">
        <v>4360.4070000000002</v>
      </c>
      <c r="CE10391" s="3">
        <v>4918.6869999999999</v>
      </c>
      <c r="CF10391" s="3">
        <v>5764.8469999999998</v>
      </c>
      <c r="CG10391" s="3">
        <v>6002.6459999999997</v>
      </c>
      <c r="CH10391" s="3">
        <v>5789.47</v>
      </c>
      <c r="CI10391" s="3">
        <v>5375.4769999999999</v>
      </c>
      <c r="CJ10391" s="3">
        <v>4536.4549999999999</v>
      </c>
      <c r="CK10391" s="3">
        <v>4179.3919999999998</v>
      </c>
      <c r="CL10391" s="3">
        <v>3098.3139999999999</v>
      </c>
      <c r="CM10391" s="3">
        <v>2166.0700000000002</v>
      </c>
      <c r="CN10391" s="3">
        <v>0</v>
      </c>
      <c r="CO10391" s="3">
        <v>0</v>
      </c>
      <c r="CP10391" s="3">
        <v>178237</v>
      </c>
      <c r="CQ10391" s="3">
        <v>178237</v>
      </c>
      <c r="CR10391" s="3">
        <v>52238</v>
      </c>
      <c r="CS10391" s="2">
        <v>2022</v>
      </c>
    </row>
    <row r="10392" spans="1:97" x14ac:dyDescent="0.25">
      <c r="A10392" s="2">
        <v>58974</v>
      </c>
      <c r="B10392" s="5" t="s">
        <v>8</v>
      </c>
      <c r="C10392" s="2" t="s">
        <v>0</v>
      </c>
      <c r="D10392" s="5" t="s">
        <v>7551</v>
      </c>
      <c r="E10392" s="5" t="s">
        <v>1106</v>
      </c>
      <c r="F10392" s="2">
        <v>59254</v>
      </c>
      <c r="G10392" s="5" t="s">
        <v>42</v>
      </c>
      <c r="H10392" s="5" t="s">
        <v>6</v>
      </c>
      <c r="I10392" s="5" t="s">
        <v>500</v>
      </c>
      <c r="J10392" s="5" t="s">
        <v>1</v>
      </c>
      <c r="K10392" s="2">
        <v>22</v>
      </c>
      <c r="L10392" s="2">
        <v>2</v>
      </c>
      <c r="M10392" s="5" t="s">
        <v>5</v>
      </c>
      <c r="N10392" s="5" t="s">
        <v>77</v>
      </c>
      <c r="O10392" s="5" t="s">
        <v>76</v>
      </c>
      <c r="P10392" s="5" t="s">
        <v>76</v>
      </c>
      <c r="Q10392" s="5" t="s">
        <v>102</v>
      </c>
      <c r="R10392" s="5" t="s">
        <v>101</v>
      </c>
      <c r="S10392" s="5" t="s">
        <v>1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833</v>
      </c>
      <c r="BE10392" s="3">
        <v>548</v>
      </c>
      <c r="BF10392" s="3">
        <v>818</v>
      </c>
      <c r="BG10392" s="3">
        <v>1000</v>
      </c>
      <c r="BH10392" s="3">
        <v>1125</v>
      </c>
      <c r="BI10392" s="3">
        <v>1132</v>
      </c>
      <c r="BJ10392" s="3">
        <v>1249</v>
      </c>
      <c r="BK10392" s="3">
        <v>1102</v>
      </c>
      <c r="BL10392" s="3">
        <v>914</v>
      </c>
      <c r="BM10392" s="3">
        <v>724</v>
      </c>
      <c r="BN10392" s="3">
        <v>597</v>
      </c>
      <c r="BO10392" s="3">
        <v>388</v>
      </c>
      <c r="BP10392" s="3">
        <v>833</v>
      </c>
      <c r="BQ10392" s="3">
        <v>548</v>
      </c>
      <c r="BR10392" s="3">
        <v>818</v>
      </c>
      <c r="BS10392" s="3">
        <v>1000</v>
      </c>
      <c r="BT10392" s="3">
        <v>1125</v>
      </c>
      <c r="BU10392" s="3">
        <v>1132</v>
      </c>
      <c r="BV10392" s="3">
        <v>1249</v>
      </c>
      <c r="BW10392" s="3">
        <v>1102</v>
      </c>
      <c r="BX10392" s="3">
        <v>914</v>
      </c>
      <c r="BY10392" s="3">
        <v>724</v>
      </c>
      <c r="BZ10392" s="3">
        <v>597</v>
      </c>
      <c r="CA10392" s="3">
        <v>388</v>
      </c>
      <c r="CB10392" s="3">
        <v>244.16399999999999</v>
      </c>
      <c r="CC10392" s="3">
        <v>160.68100000000001</v>
      </c>
      <c r="CD10392" s="3">
        <v>239.80600000000001</v>
      </c>
      <c r="CE10392" s="3">
        <v>292.995</v>
      </c>
      <c r="CF10392" s="3">
        <v>329.77199999999999</v>
      </c>
      <c r="CG10392" s="3">
        <v>331.697</v>
      </c>
      <c r="CH10392" s="3">
        <v>366.14299999999997</v>
      </c>
      <c r="CI10392" s="3">
        <v>322.98399999999998</v>
      </c>
      <c r="CJ10392" s="3">
        <v>267.76900000000001</v>
      </c>
      <c r="CK10392" s="3">
        <v>212.249</v>
      </c>
      <c r="CL10392" s="3">
        <v>175.06800000000001</v>
      </c>
      <c r="CM10392" s="3">
        <v>113.672</v>
      </c>
      <c r="CN10392" s="3">
        <v>0</v>
      </c>
      <c r="CO10392" s="3">
        <v>0</v>
      </c>
      <c r="CP10392" s="3">
        <v>10430</v>
      </c>
      <c r="CQ10392" s="3">
        <v>10430</v>
      </c>
      <c r="CR10392" s="3">
        <v>3057</v>
      </c>
      <c r="CS10392" s="2">
        <v>2022</v>
      </c>
    </row>
    <row r="10393" spans="1:97" x14ac:dyDescent="0.25">
      <c r="A10393" s="2">
        <v>58975</v>
      </c>
      <c r="B10393" s="5" t="s">
        <v>8</v>
      </c>
      <c r="C10393" s="2" t="s">
        <v>0</v>
      </c>
      <c r="D10393" s="5" t="s">
        <v>7550</v>
      </c>
      <c r="E10393" s="5" t="s">
        <v>1393</v>
      </c>
      <c r="F10393" s="2">
        <v>17650</v>
      </c>
      <c r="G10393" s="5" t="s">
        <v>59</v>
      </c>
      <c r="H10393" s="5" t="s">
        <v>17</v>
      </c>
      <c r="I10393" s="5" t="s">
        <v>510</v>
      </c>
      <c r="J10393" s="5" t="s">
        <v>1</v>
      </c>
      <c r="K10393" s="2">
        <v>22</v>
      </c>
      <c r="L10393" s="2">
        <v>2</v>
      </c>
      <c r="M10393" s="5" t="s">
        <v>5</v>
      </c>
      <c r="N10393" s="5" t="s">
        <v>77</v>
      </c>
      <c r="O10393" s="5" t="s">
        <v>76</v>
      </c>
      <c r="P10393" s="5" t="s">
        <v>76</v>
      </c>
      <c r="Q10393" s="5" t="s">
        <v>107</v>
      </c>
      <c r="R10393" s="5" t="s">
        <v>101</v>
      </c>
      <c r="S10393" s="5" t="s">
        <v>1</v>
      </c>
      <c r="T10393" s="3">
        <v>0</v>
      </c>
      <c r="U10393" s="3">
        <v>0</v>
      </c>
      <c r="V10393" s="3">
        <v>0</v>
      </c>
      <c r="W10393" s="3">
        <v>0</v>
      </c>
      <c r="X10393" s="3">
        <v>0</v>
      </c>
      <c r="Y10393" s="3">
        <v>0</v>
      </c>
      <c r="Z10393" s="3">
        <v>0</v>
      </c>
      <c r="AA10393" s="3">
        <v>0</v>
      </c>
      <c r="AB10393" s="3">
        <v>0</v>
      </c>
      <c r="AC10393" s="3">
        <v>0</v>
      </c>
      <c r="AD10393" s="3">
        <v>0</v>
      </c>
      <c r="AE10393" s="3">
        <v>0</v>
      </c>
      <c r="AF10393" s="3">
        <v>0</v>
      </c>
      <c r="AG10393" s="3">
        <v>0</v>
      </c>
      <c r="AH10393" s="3">
        <v>0</v>
      </c>
      <c r="AI10393" s="3">
        <v>0</v>
      </c>
      <c r="AJ10393" s="3">
        <v>0</v>
      </c>
      <c r="AK10393" s="3">
        <v>0</v>
      </c>
      <c r="AL10393" s="3">
        <v>0</v>
      </c>
      <c r="AM10393" s="3">
        <v>0</v>
      </c>
      <c r="AN10393" s="3">
        <v>0</v>
      </c>
      <c r="AO10393" s="3">
        <v>0</v>
      </c>
      <c r="AP10393" s="3">
        <v>0</v>
      </c>
      <c r="AQ10393" s="3">
        <v>0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41343</v>
      </c>
      <c r="BE10393" s="3">
        <v>49314</v>
      </c>
      <c r="BF10393" s="3">
        <v>65380</v>
      </c>
      <c r="BG10393" s="3">
        <v>73751</v>
      </c>
      <c r="BH10393" s="3">
        <v>86438</v>
      </c>
      <c r="BI10393" s="3">
        <v>90004</v>
      </c>
      <c r="BJ10393" s="3">
        <v>86808</v>
      </c>
      <c r="BK10393" s="3">
        <v>80600</v>
      </c>
      <c r="BL10393" s="3">
        <v>68020</v>
      </c>
      <c r="BM10393" s="3">
        <v>62666</v>
      </c>
      <c r="BN10393" s="3">
        <v>46456</v>
      </c>
      <c r="BO10393" s="3">
        <v>32478</v>
      </c>
      <c r="BP10393" s="3">
        <v>41343</v>
      </c>
      <c r="BQ10393" s="3">
        <v>49314</v>
      </c>
      <c r="BR10393" s="3">
        <v>65380</v>
      </c>
      <c r="BS10393" s="3">
        <v>73751</v>
      </c>
      <c r="BT10393" s="3">
        <v>86438</v>
      </c>
      <c r="BU10393" s="3">
        <v>90004</v>
      </c>
      <c r="BV10393" s="3">
        <v>86808</v>
      </c>
      <c r="BW10393" s="3">
        <v>80600</v>
      </c>
      <c r="BX10393" s="3">
        <v>68020</v>
      </c>
      <c r="BY10393" s="3">
        <v>62666</v>
      </c>
      <c r="BZ10393" s="3">
        <v>46456</v>
      </c>
      <c r="CA10393" s="3">
        <v>32478</v>
      </c>
      <c r="CB10393" s="3">
        <v>12117.040999999999</v>
      </c>
      <c r="CC10393" s="3">
        <v>14453.156000000001</v>
      </c>
      <c r="CD10393" s="3">
        <v>19161.816999999999</v>
      </c>
      <c r="CE10393" s="3">
        <v>21615.179</v>
      </c>
      <c r="CF10393" s="3">
        <v>25333.631000000001</v>
      </c>
      <c r="CG10393" s="3">
        <v>26378.642</v>
      </c>
      <c r="CH10393" s="3">
        <v>25441.837</v>
      </c>
      <c r="CI10393" s="3">
        <v>23622.544999999998</v>
      </c>
      <c r="CJ10393" s="3">
        <v>19935.458999999999</v>
      </c>
      <c r="CK10393" s="3">
        <v>18366.346000000001</v>
      </c>
      <c r="CL10393" s="3">
        <v>13615.548000000001</v>
      </c>
      <c r="CM10393" s="3">
        <v>9518.7990000000009</v>
      </c>
      <c r="CN10393" s="3">
        <v>0</v>
      </c>
      <c r="CO10393" s="3">
        <v>0</v>
      </c>
      <c r="CP10393" s="3">
        <v>783258</v>
      </c>
      <c r="CQ10393" s="3">
        <v>783258</v>
      </c>
      <c r="CR10393" s="3">
        <v>229560</v>
      </c>
      <c r="CS10393" s="2">
        <v>2022</v>
      </c>
    </row>
    <row r="10394" spans="1:97" x14ac:dyDescent="0.25">
      <c r="A10394" s="2">
        <v>58977</v>
      </c>
      <c r="B10394" s="5" t="s">
        <v>8</v>
      </c>
      <c r="C10394" s="2" t="s">
        <v>0</v>
      </c>
      <c r="D10394" s="5" t="s">
        <v>7549</v>
      </c>
      <c r="E10394" s="5" t="s">
        <v>7548</v>
      </c>
      <c r="F10394" s="2">
        <v>10210</v>
      </c>
      <c r="G10394" s="5" t="s">
        <v>567</v>
      </c>
      <c r="H10394" s="5" t="s">
        <v>9</v>
      </c>
      <c r="I10394" s="5" t="s">
        <v>1</v>
      </c>
      <c r="J10394" s="5" t="s">
        <v>1</v>
      </c>
      <c r="K10394" s="2">
        <v>22</v>
      </c>
      <c r="L10394" s="2">
        <v>1</v>
      </c>
      <c r="M10394" s="5" t="s">
        <v>37</v>
      </c>
      <c r="N10394" s="5" t="s">
        <v>92</v>
      </c>
      <c r="O10394" s="5" t="s">
        <v>91</v>
      </c>
      <c r="P10394" s="5" t="s">
        <v>90</v>
      </c>
      <c r="Q10394" s="5" t="s">
        <v>1</v>
      </c>
      <c r="R10394" s="5" t="s">
        <v>101</v>
      </c>
      <c r="S10394" s="5" t="s">
        <v>1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4">
        <v>0</v>
      </c>
      <c r="AS10394" s="4">
        <v>0</v>
      </c>
      <c r="AT10394" s="4">
        <v>0</v>
      </c>
      <c r="AU10394" s="4">
        <v>0</v>
      </c>
      <c r="AV10394" s="4">
        <v>0</v>
      </c>
      <c r="AW10394" s="4">
        <v>0</v>
      </c>
      <c r="AX10394" s="4">
        <v>0</v>
      </c>
      <c r="AY10394" s="4">
        <v>0</v>
      </c>
      <c r="AZ10394" s="4">
        <v>0</v>
      </c>
      <c r="BA10394" s="4">
        <v>0</v>
      </c>
      <c r="BB10394" s="4">
        <v>0</v>
      </c>
      <c r="BC10394" s="4">
        <v>0</v>
      </c>
      <c r="BD10394" s="3">
        <v>3491</v>
      </c>
      <c r="BE10394" s="3">
        <v>3004</v>
      </c>
      <c r="BF10394" s="3">
        <v>3272</v>
      </c>
      <c r="BG10394" s="3">
        <v>2453</v>
      </c>
      <c r="BH10394" s="3">
        <v>3088</v>
      </c>
      <c r="BI10394" s="3">
        <v>3684</v>
      </c>
      <c r="BJ10394" s="3">
        <v>3520</v>
      </c>
      <c r="BK10394" s="3">
        <v>2955</v>
      </c>
      <c r="BL10394" s="3">
        <v>2268</v>
      </c>
      <c r="BM10394" s="3">
        <v>1971</v>
      </c>
      <c r="BN10394" s="3">
        <v>2487</v>
      </c>
      <c r="BO10394" s="3">
        <v>2771</v>
      </c>
      <c r="BP10394" s="3">
        <v>3491</v>
      </c>
      <c r="BQ10394" s="3">
        <v>3004</v>
      </c>
      <c r="BR10394" s="3">
        <v>3272</v>
      </c>
      <c r="BS10394" s="3">
        <v>2453</v>
      </c>
      <c r="BT10394" s="3">
        <v>3088</v>
      </c>
      <c r="BU10394" s="3">
        <v>3684</v>
      </c>
      <c r="BV10394" s="3">
        <v>3520</v>
      </c>
      <c r="BW10394" s="3">
        <v>2955</v>
      </c>
      <c r="BX10394" s="3">
        <v>2268</v>
      </c>
      <c r="BY10394" s="3">
        <v>1971</v>
      </c>
      <c r="BZ10394" s="3">
        <v>2487</v>
      </c>
      <c r="CA10394" s="3">
        <v>2771</v>
      </c>
      <c r="CB10394" s="3">
        <v>1023.24</v>
      </c>
      <c r="CC10394" s="3">
        <v>880.34299999999996</v>
      </c>
      <c r="CD10394" s="3">
        <v>959.01800000000003</v>
      </c>
      <c r="CE10394" s="3">
        <v>718.83399999999995</v>
      </c>
      <c r="CF10394" s="3">
        <v>904.94</v>
      </c>
      <c r="CG10394" s="3">
        <v>1079.854</v>
      </c>
      <c r="CH10394" s="3">
        <v>1031.509</v>
      </c>
      <c r="CI10394" s="3">
        <v>866.02</v>
      </c>
      <c r="CJ10394" s="3">
        <v>664.68100000000004</v>
      </c>
      <c r="CK10394" s="3">
        <v>577.72199999999998</v>
      </c>
      <c r="CL10394" s="3">
        <v>728.80100000000004</v>
      </c>
      <c r="CM10394" s="3">
        <v>812.03800000000001</v>
      </c>
      <c r="CN10394" s="3">
        <v>0</v>
      </c>
      <c r="CO10394" s="3">
        <v>0</v>
      </c>
      <c r="CP10394" s="3">
        <v>34964</v>
      </c>
      <c r="CQ10394" s="3">
        <v>34964</v>
      </c>
      <c r="CR10394" s="3">
        <v>10247</v>
      </c>
      <c r="CS10394" s="2">
        <v>2022</v>
      </c>
    </row>
    <row r="10395" spans="1:97" x14ac:dyDescent="0.25">
      <c r="A10395" s="2">
        <v>58978</v>
      </c>
      <c r="B10395" s="5" t="s">
        <v>8</v>
      </c>
      <c r="C10395" s="2" t="s">
        <v>0</v>
      </c>
      <c r="D10395" s="5" t="s">
        <v>7547</v>
      </c>
      <c r="E10395" s="5" t="s">
        <v>7546</v>
      </c>
      <c r="F10395" s="2">
        <v>58839</v>
      </c>
      <c r="G10395" s="5" t="s">
        <v>59</v>
      </c>
      <c r="H10395" s="5" t="s">
        <v>17</v>
      </c>
      <c r="I10395" s="5" t="s">
        <v>510</v>
      </c>
      <c r="J10395" s="5" t="s">
        <v>1</v>
      </c>
      <c r="K10395" s="2">
        <v>22</v>
      </c>
      <c r="L10395" s="2">
        <v>2</v>
      </c>
      <c r="M10395" s="5" t="s">
        <v>5</v>
      </c>
      <c r="N10395" s="5" t="s">
        <v>82</v>
      </c>
      <c r="O10395" s="5" t="s">
        <v>1480</v>
      </c>
      <c r="P10395" s="5" t="s">
        <v>39</v>
      </c>
      <c r="Q10395" s="5" t="s">
        <v>107</v>
      </c>
      <c r="R10395" s="5" t="s">
        <v>101</v>
      </c>
      <c r="S10395" s="5" t="s">
        <v>1479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0</v>
      </c>
      <c r="BB10395" s="4">
        <v>0</v>
      </c>
      <c r="BC10395" s="4">
        <v>0</v>
      </c>
      <c r="BD10395" s="3">
        <v>0</v>
      </c>
      <c r="BE10395" s="3">
        <v>0</v>
      </c>
      <c r="BF10395" s="3">
        <v>0</v>
      </c>
      <c r="BG10395" s="3">
        <v>0</v>
      </c>
      <c r="BH10395" s="3">
        <v>0</v>
      </c>
      <c r="BI10395" s="3">
        <v>0</v>
      </c>
      <c r="BJ10395" s="3">
        <v>0</v>
      </c>
      <c r="BK10395" s="3">
        <v>0</v>
      </c>
      <c r="BL10395" s="3">
        <v>0</v>
      </c>
      <c r="BM10395" s="3">
        <v>0</v>
      </c>
      <c r="BN10395" s="3">
        <v>0</v>
      </c>
      <c r="BO10395" s="3">
        <v>0</v>
      </c>
      <c r="BP10395" s="3">
        <v>0</v>
      </c>
      <c r="BQ10395" s="3">
        <v>0</v>
      </c>
      <c r="BR10395" s="3">
        <v>0</v>
      </c>
      <c r="BS10395" s="3">
        <v>0</v>
      </c>
      <c r="BT10395" s="3">
        <v>0</v>
      </c>
      <c r="BU10395" s="3">
        <v>0</v>
      </c>
      <c r="BV10395" s="3">
        <v>0</v>
      </c>
      <c r="BW10395" s="3">
        <v>0</v>
      </c>
      <c r="BX10395" s="3">
        <v>0</v>
      </c>
      <c r="BY10395" s="3">
        <v>0</v>
      </c>
      <c r="BZ10395" s="3">
        <v>0</v>
      </c>
      <c r="CA10395" s="3">
        <v>0</v>
      </c>
      <c r="CB10395" s="3">
        <v>0</v>
      </c>
      <c r="CC10395" s="3">
        <v>0</v>
      </c>
      <c r="CD10395" s="3">
        <v>0</v>
      </c>
      <c r="CE10395" s="3">
        <v>0</v>
      </c>
      <c r="CF10395" s="3">
        <v>0</v>
      </c>
      <c r="CG10395" s="3">
        <v>0</v>
      </c>
      <c r="CH10395" s="3">
        <v>0</v>
      </c>
      <c r="CI10395" s="3">
        <v>0</v>
      </c>
      <c r="CJ10395" s="3">
        <v>0</v>
      </c>
      <c r="CK10395" s="3">
        <v>0</v>
      </c>
      <c r="CL10395" s="3">
        <v>0</v>
      </c>
      <c r="CM10395" s="3">
        <v>0</v>
      </c>
      <c r="CN10395" s="3">
        <v>0</v>
      </c>
      <c r="CO10395" s="3">
        <v>0</v>
      </c>
      <c r="CP10395" s="3">
        <v>0</v>
      </c>
      <c r="CQ10395" s="3">
        <v>0</v>
      </c>
      <c r="CR10395" s="3">
        <v>0</v>
      </c>
      <c r="CS10395" s="2">
        <v>2022</v>
      </c>
    </row>
    <row r="10396" spans="1:97" x14ac:dyDescent="0.25">
      <c r="A10396" s="2">
        <v>58979</v>
      </c>
      <c r="B10396" s="5" t="s">
        <v>8</v>
      </c>
      <c r="C10396" s="2" t="s">
        <v>0</v>
      </c>
      <c r="D10396" s="5" t="s">
        <v>7545</v>
      </c>
      <c r="E10396" s="5" t="s">
        <v>2524</v>
      </c>
      <c r="F10396" s="2">
        <v>57170</v>
      </c>
      <c r="G10396" s="5" t="s">
        <v>44</v>
      </c>
      <c r="H10396" s="5" t="s">
        <v>43</v>
      </c>
      <c r="I10396" s="5" t="s">
        <v>500</v>
      </c>
      <c r="J10396" s="5" t="s">
        <v>1</v>
      </c>
      <c r="K10396" s="2">
        <v>22</v>
      </c>
      <c r="L10396" s="2">
        <v>2</v>
      </c>
      <c r="M10396" s="5" t="s">
        <v>5</v>
      </c>
      <c r="N10396" s="5" t="s">
        <v>4</v>
      </c>
      <c r="O10396" s="5" t="s">
        <v>3</v>
      </c>
      <c r="P10396" s="5" t="s">
        <v>3</v>
      </c>
      <c r="Q10396" s="5" t="s">
        <v>110</v>
      </c>
      <c r="R10396" s="5" t="s">
        <v>177</v>
      </c>
      <c r="S10396" s="5" t="s">
        <v>1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73119</v>
      </c>
      <c r="BE10396" s="3">
        <v>86057</v>
      </c>
      <c r="BF10396" s="3">
        <v>95348</v>
      </c>
      <c r="BG10396" s="3">
        <v>90981</v>
      </c>
      <c r="BH10396" s="3">
        <v>61174</v>
      </c>
      <c r="BI10396" s="3">
        <v>72908</v>
      </c>
      <c r="BJ10396" s="3">
        <v>67721</v>
      </c>
      <c r="BK10396" s="3">
        <v>46021</v>
      </c>
      <c r="BL10396" s="3">
        <v>44581</v>
      </c>
      <c r="BM10396" s="3">
        <v>70908</v>
      </c>
      <c r="BN10396" s="3">
        <v>91694</v>
      </c>
      <c r="BO10396" s="3">
        <v>94427</v>
      </c>
      <c r="BP10396" s="3">
        <v>73119</v>
      </c>
      <c r="BQ10396" s="3">
        <v>86057</v>
      </c>
      <c r="BR10396" s="3">
        <v>95348</v>
      </c>
      <c r="BS10396" s="3">
        <v>90981</v>
      </c>
      <c r="BT10396" s="3">
        <v>61174</v>
      </c>
      <c r="BU10396" s="3">
        <v>72908</v>
      </c>
      <c r="BV10396" s="3">
        <v>67721</v>
      </c>
      <c r="BW10396" s="3">
        <v>46021</v>
      </c>
      <c r="BX10396" s="3">
        <v>44581</v>
      </c>
      <c r="BY10396" s="3">
        <v>70908</v>
      </c>
      <c r="BZ10396" s="3">
        <v>91694</v>
      </c>
      <c r="CA10396" s="3">
        <v>94427</v>
      </c>
      <c r="CB10396" s="3">
        <v>21430</v>
      </c>
      <c r="CC10396" s="3">
        <v>25222</v>
      </c>
      <c r="CD10396" s="3">
        <v>27945</v>
      </c>
      <c r="CE10396" s="3">
        <v>26665</v>
      </c>
      <c r="CF10396" s="3">
        <v>17929</v>
      </c>
      <c r="CG10396" s="3">
        <v>21368</v>
      </c>
      <c r="CH10396" s="3">
        <v>19848</v>
      </c>
      <c r="CI10396" s="3">
        <v>13488</v>
      </c>
      <c r="CJ10396" s="3">
        <v>13066</v>
      </c>
      <c r="CK10396" s="3">
        <v>20782</v>
      </c>
      <c r="CL10396" s="3">
        <v>26874</v>
      </c>
      <c r="CM10396" s="3">
        <v>27675</v>
      </c>
      <c r="CN10396" s="3">
        <v>0</v>
      </c>
      <c r="CO10396" s="3">
        <v>0</v>
      </c>
      <c r="CP10396" s="3">
        <v>894939</v>
      </c>
      <c r="CQ10396" s="3">
        <v>894939</v>
      </c>
      <c r="CR10396" s="3">
        <v>262292</v>
      </c>
      <c r="CS10396" s="2">
        <v>2022</v>
      </c>
    </row>
    <row r="10397" spans="1:97" x14ac:dyDescent="0.25">
      <c r="A10397" s="2">
        <v>58980</v>
      </c>
      <c r="B10397" s="5" t="s">
        <v>24</v>
      </c>
      <c r="C10397" s="2" t="s">
        <v>0</v>
      </c>
      <c r="D10397" s="5" t="s">
        <v>7544</v>
      </c>
      <c r="E10397" s="5" t="s">
        <v>7543</v>
      </c>
      <c r="F10397" s="2">
        <v>222</v>
      </c>
      <c r="G10397" s="5" t="s">
        <v>72</v>
      </c>
      <c r="H10397" s="5" t="s">
        <v>29</v>
      </c>
      <c r="I10397" s="5" t="s">
        <v>504</v>
      </c>
      <c r="J10397" s="5" t="s">
        <v>1</v>
      </c>
      <c r="K10397" s="2">
        <v>22132</v>
      </c>
      <c r="L10397" s="2">
        <v>5</v>
      </c>
      <c r="M10397" s="5" t="s">
        <v>46</v>
      </c>
      <c r="N10397" s="5" t="s">
        <v>82</v>
      </c>
      <c r="O10397" s="5" t="s">
        <v>1480</v>
      </c>
      <c r="P10397" s="5" t="s">
        <v>39</v>
      </c>
      <c r="Q10397" s="5" t="s">
        <v>105</v>
      </c>
      <c r="R10397" s="5" t="s">
        <v>177</v>
      </c>
      <c r="S10397" s="5" t="s">
        <v>1479</v>
      </c>
      <c r="T10397" s="3">
        <v>12886</v>
      </c>
      <c r="U10397" s="3">
        <v>11373</v>
      </c>
      <c r="V10397" s="3">
        <v>13258</v>
      </c>
      <c r="W10397" s="3">
        <v>12796</v>
      </c>
      <c r="X10397" s="3">
        <v>13713</v>
      </c>
      <c r="Y10397" s="3">
        <v>12015</v>
      </c>
      <c r="Z10397" s="3">
        <v>5751</v>
      </c>
      <c r="AA10397" s="3">
        <v>9507</v>
      </c>
      <c r="AB10397" s="3">
        <v>7931</v>
      </c>
      <c r="AC10397" s="3">
        <v>10653</v>
      </c>
      <c r="AD10397" s="3">
        <v>8841</v>
      </c>
      <c r="AE10397" s="3">
        <v>10785</v>
      </c>
      <c r="AF10397" s="3">
        <v>12886</v>
      </c>
      <c r="AG10397" s="3">
        <v>11338</v>
      </c>
      <c r="AH10397" s="3">
        <v>13258</v>
      </c>
      <c r="AI10397" s="3">
        <v>12796</v>
      </c>
      <c r="AJ10397" s="3">
        <v>13713</v>
      </c>
      <c r="AK10397" s="3">
        <v>12015</v>
      </c>
      <c r="AL10397" s="3">
        <v>5751</v>
      </c>
      <c r="AM10397" s="3">
        <v>9506</v>
      </c>
      <c r="AN10397" s="3">
        <v>7930</v>
      </c>
      <c r="AO10397" s="3">
        <v>10653</v>
      </c>
      <c r="AP10397" s="3">
        <v>8841</v>
      </c>
      <c r="AQ10397" s="3">
        <v>10785</v>
      </c>
      <c r="AR10397" s="4">
        <v>0.59599999999999997</v>
      </c>
      <c r="AS10397" s="4">
        <v>0.60299999999999998</v>
      </c>
      <c r="AT10397" s="4">
        <v>0.60899999999999999</v>
      </c>
      <c r="AU10397" s="4">
        <v>0.59199999999999997</v>
      </c>
      <c r="AV10397" s="4">
        <v>0.6</v>
      </c>
      <c r="AW10397" s="4">
        <v>0.59799999999999998</v>
      </c>
      <c r="AX10397" s="4">
        <v>0.61499999999999999</v>
      </c>
      <c r="AY10397" s="4">
        <v>0.61599999999999999</v>
      </c>
      <c r="AZ10397" s="4">
        <v>0.60199999999999998</v>
      </c>
      <c r="BA10397" s="4">
        <v>0.60799999999999998</v>
      </c>
      <c r="BB10397" s="4">
        <v>0.60399999999999998</v>
      </c>
      <c r="BC10397" s="4">
        <v>0.60499999999999998</v>
      </c>
      <c r="BD10397" s="3">
        <v>7680</v>
      </c>
      <c r="BE10397" s="3">
        <v>6858</v>
      </c>
      <c r="BF10397" s="3">
        <v>8074</v>
      </c>
      <c r="BG10397" s="3">
        <v>7575</v>
      </c>
      <c r="BH10397" s="3">
        <v>8228</v>
      </c>
      <c r="BI10397" s="3">
        <v>7185</v>
      </c>
      <c r="BJ10397" s="3">
        <v>3537</v>
      </c>
      <c r="BK10397" s="3">
        <v>5856</v>
      </c>
      <c r="BL10397" s="3">
        <v>4774</v>
      </c>
      <c r="BM10397" s="3">
        <v>6477</v>
      </c>
      <c r="BN10397" s="3">
        <v>5340</v>
      </c>
      <c r="BO10397" s="3">
        <v>6525</v>
      </c>
      <c r="BP10397" s="3">
        <v>7680</v>
      </c>
      <c r="BQ10397" s="3">
        <v>6837</v>
      </c>
      <c r="BR10397" s="3">
        <v>8074</v>
      </c>
      <c r="BS10397" s="3">
        <v>7575</v>
      </c>
      <c r="BT10397" s="3">
        <v>8228</v>
      </c>
      <c r="BU10397" s="3">
        <v>7185</v>
      </c>
      <c r="BV10397" s="3">
        <v>3537</v>
      </c>
      <c r="BW10397" s="3">
        <v>5856</v>
      </c>
      <c r="BX10397" s="3">
        <v>4774</v>
      </c>
      <c r="BY10397" s="3">
        <v>6477</v>
      </c>
      <c r="BZ10397" s="3">
        <v>5340</v>
      </c>
      <c r="CA10397" s="3">
        <v>6525</v>
      </c>
      <c r="CB10397" s="3">
        <v>664.44</v>
      </c>
      <c r="CC10397" s="3">
        <v>530.17999999999995</v>
      </c>
      <c r="CD10397" s="3">
        <v>707.56</v>
      </c>
      <c r="CE10397" s="3">
        <v>626.22</v>
      </c>
      <c r="CF10397" s="3">
        <v>722.26</v>
      </c>
      <c r="CG10397" s="3">
        <v>597.79999999999995</v>
      </c>
      <c r="CH10397" s="3">
        <v>383.18</v>
      </c>
      <c r="CI10397" s="3">
        <v>596.82000000000005</v>
      </c>
      <c r="CJ10397" s="3">
        <v>538.02</v>
      </c>
      <c r="CK10397" s="3">
        <v>688.94</v>
      </c>
      <c r="CL10397" s="3">
        <v>595.84</v>
      </c>
      <c r="CM10397" s="3">
        <v>706.58</v>
      </c>
      <c r="CN10397" s="3">
        <v>129509</v>
      </c>
      <c r="CO10397" s="3">
        <v>129472</v>
      </c>
      <c r="CP10397" s="3">
        <v>78109</v>
      </c>
      <c r="CQ10397" s="3">
        <v>78088</v>
      </c>
      <c r="CR10397" s="3">
        <v>7357.84</v>
      </c>
      <c r="CS10397" s="2">
        <v>2022</v>
      </c>
    </row>
    <row r="10398" spans="1:97" x14ac:dyDescent="0.25">
      <c r="A10398" s="2">
        <v>58981</v>
      </c>
      <c r="B10398" s="5" t="s">
        <v>8</v>
      </c>
      <c r="C10398" s="2" t="s">
        <v>0</v>
      </c>
      <c r="D10398" s="5" t="s">
        <v>7542</v>
      </c>
      <c r="E10398" s="5" t="s">
        <v>1067</v>
      </c>
      <c r="F10398" s="2">
        <v>56769</v>
      </c>
      <c r="G10398" s="5" t="s">
        <v>99</v>
      </c>
      <c r="H10398" s="5" t="s">
        <v>11</v>
      </c>
      <c r="I10398" s="5" t="s">
        <v>507</v>
      </c>
      <c r="J10398" s="5" t="s">
        <v>1</v>
      </c>
      <c r="K10398" s="2">
        <v>22</v>
      </c>
      <c r="L10398" s="2">
        <v>2</v>
      </c>
      <c r="M10398" s="5" t="s">
        <v>5</v>
      </c>
      <c r="N10398" s="5" t="s">
        <v>4</v>
      </c>
      <c r="O10398" s="5" t="s">
        <v>3</v>
      </c>
      <c r="P10398" s="5" t="s">
        <v>3</v>
      </c>
      <c r="Q10398" s="5" t="s">
        <v>141</v>
      </c>
      <c r="R10398" s="5" t="s">
        <v>101</v>
      </c>
      <c r="S10398" s="5" t="s">
        <v>1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98157</v>
      </c>
      <c r="BE10398" s="3">
        <v>97338</v>
      </c>
      <c r="BF10398" s="3">
        <v>110297</v>
      </c>
      <c r="BG10398" s="3">
        <v>105854</v>
      </c>
      <c r="BH10398" s="3">
        <v>77235</v>
      </c>
      <c r="BI10398" s="3">
        <v>73053</v>
      </c>
      <c r="BJ10398" s="3">
        <v>63344</v>
      </c>
      <c r="BK10398" s="3">
        <v>66461</v>
      </c>
      <c r="BL10398" s="3">
        <v>78623</v>
      </c>
      <c r="BM10398" s="3">
        <v>89277</v>
      </c>
      <c r="BN10398" s="3">
        <v>112341</v>
      </c>
      <c r="BO10398" s="3">
        <v>94147</v>
      </c>
      <c r="BP10398" s="3">
        <v>98157</v>
      </c>
      <c r="BQ10398" s="3">
        <v>97338</v>
      </c>
      <c r="BR10398" s="3">
        <v>110297</v>
      </c>
      <c r="BS10398" s="3">
        <v>105854</v>
      </c>
      <c r="BT10398" s="3">
        <v>77235</v>
      </c>
      <c r="BU10398" s="3">
        <v>73053</v>
      </c>
      <c r="BV10398" s="3">
        <v>63344</v>
      </c>
      <c r="BW10398" s="3">
        <v>66461</v>
      </c>
      <c r="BX10398" s="3">
        <v>78623</v>
      </c>
      <c r="BY10398" s="3">
        <v>89277</v>
      </c>
      <c r="BZ10398" s="3">
        <v>112341</v>
      </c>
      <c r="CA10398" s="3">
        <v>94147</v>
      </c>
      <c r="CB10398" s="3">
        <v>28768.271000000001</v>
      </c>
      <c r="CC10398" s="3">
        <v>28528.196</v>
      </c>
      <c r="CD10398" s="3">
        <v>32326.294000000002</v>
      </c>
      <c r="CE10398" s="3">
        <v>31024.15</v>
      </c>
      <c r="CF10398" s="3">
        <v>22636.350999999999</v>
      </c>
      <c r="CG10398" s="3">
        <v>21410.478999999999</v>
      </c>
      <c r="CH10398" s="3">
        <v>18565.101999999999</v>
      </c>
      <c r="CI10398" s="3">
        <v>19478.503000000001</v>
      </c>
      <c r="CJ10398" s="3">
        <v>23042.967000000001</v>
      </c>
      <c r="CK10398" s="3">
        <v>26165.527999999998</v>
      </c>
      <c r="CL10398" s="3">
        <v>32925.324000000001</v>
      </c>
      <c r="CM10398" s="3">
        <v>27592.834999999999</v>
      </c>
      <c r="CN10398" s="3">
        <v>0</v>
      </c>
      <c r="CO10398" s="3">
        <v>0</v>
      </c>
      <c r="CP10398" s="3">
        <v>1066127</v>
      </c>
      <c r="CQ10398" s="3">
        <v>1066127</v>
      </c>
      <c r="CR10398" s="3">
        <v>312464</v>
      </c>
      <c r="CS10398" s="2">
        <v>2022</v>
      </c>
    </row>
    <row r="10399" spans="1:97" x14ac:dyDescent="0.25">
      <c r="A10399" s="2">
        <v>58982</v>
      </c>
      <c r="B10399" s="5" t="s">
        <v>8</v>
      </c>
      <c r="C10399" s="2" t="s">
        <v>0</v>
      </c>
      <c r="D10399" s="5" t="s">
        <v>7541</v>
      </c>
      <c r="E10399" s="5" t="s">
        <v>7540</v>
      </c>
      <c r="F10399" s="2">
        <v>4329</v>
      </c>
      <c r="G10399" s="5" t="s">
        <v>567</v>
      </c>
      <c r="H10399" s="5" t="s">
        <v>9</v>
      </c>
      <c r="I10399" s="5" t="s">
        <v>1</v>
      </c>
      <c r="J10399" s="5" t="s">
        <v>1</v>
      </c>
      <c r="K10399" s="2">
        <v>22</v>
      </c>
      <c r="L10399" s="2">
        <v>1</v>
      </c>
      <c r="M10399" s="5" t="s">
        <v>37</v>
      </c>
      <c r="N10399" s="5" t="s">
        <v>92</v>
      </c>
      <c r="O10399" s="5" t="s">
        <v>91</v>
      </c>
      <c r="P10399" s="5" t="s">
        <v>90</v>
      </c>
      <c r="Q10399" s="5" t="s">
        <v>1</v>
      </c>
      <c r="R10399" s="5" t="s">
        <v>101</v>
      </c>
      <c r="S10399" s="5" t="s">
        <v>1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7842</v>
      </c>
      <c r="BE10399" s="3">
        <v>6747</v>
      </c>
      <c r="BF10399" s="3">
        <v>7350</v>
      </c>
      <c r="BG10399" s="3">
        <v>5509</v>
      </c>
      <c r="BH10399" s="3">
        <v>6936</v>
      </c>
      <c r="BI10399" s="3">
        <v>8276</v>
      </c>
      <c r="BJ10399" s="3">
        <v>7906</v>
      </c>
      <c r="BK10399" s="3">
        <v>6637</v>
      </c>
      <c r="BL10399" s="3">
        <v>5094</v>
      </c>
      <c r="BM10399" s="3">
        <v>4428</v>
      </c>
      <c r="BN10399" s="3">
        <v>5586</v>
      </c>
      <c r="BO10399" s="3">
        <v>6224</v>
      </c>
      <c r="BP10399" s="3">
        <v>7842</v>
      </c>
      <c r="BQ10399" s="3">
        <v>6747</v>
      </c>
      <c r="BR10399" s="3">
        <v>7350</v>
      </c>
      <c r="BS10399" s="3">
        <v>5509</v>
      </c>
      <c r="BT10399" s="3">
        <v>6936</v>
      </c>
      <c r="BU10399" s="3">
        <v>8276</v>
      </c>
      <c r="BV10399" s="3">
        <v>7906</v>
      </c>
      <c r="BW10399" s="3">
        <v>6637</v>
      </c>
      <c r="BX10399" s="3">
        <v>5094</v>
      </c>
      <c r="BY10399" s="3">
        <v>4428</v>
      </c>
      <c r="BZ10399" s="3">
        <v>5586</v>
      </c>
      <c r="CA10399" s="3">
        <v>6224</v>
      </c>
      <c r="CB10399" s="3">
        <v>2298.4180000000001</v>
      </c>
      <c r="CC10399" s="3">
        <v>1977.443</v>
      </c>
      <c r="CD10399" s="3">
        <v>2154.1640000000002</v>
      </c>
      <c r="CE10399" s="3">
        <v>1614.6590000000001</v>
      </c>
      <c r="CF10399" s="3">
        <v>2032.693</v>
      </c>
      <c r="CG10399" s="3">
        <v>2425.5889999999999</v>
      </c>
      <c r="CH10399" s="3">
        <v>2316.9949999999999</v>
      </c>
      <c r="CI10399" s="3">
        <v>1945.269</v>
      </c>
      <c r="CJ10399" s="3">
        <v>1493.018</v>
      </c>
      <c r="CK10399" s="3">
        <v>1297.6890000000001</v>
      </c>
      <c r="CL10399" s="3">
        <v>1637.047</v>
      </c>
      <c r="CM10399" s="3">
        <v>1824.0160000000001</v>
      </c>
      <c r="CN10399" s="3">
        <v>0</v>
      </c>
      <c r="CO10399" s="3">
        <v>0</v>
      </c>
      <c r="CP10399" s="3">
        <v>78535</v>
      </c>
      <c r="CQ10399" s="3">
        <v>78535</v>
      </c>
      <c r="CR10399" s="3">
        <v>23017</v>
      </c>
      <c r="CS10399" s="2">
        <v>2022</v>
      </c>
    </row>
    <row r="10400" spans="1:97" x14ac:dyDescent="0.25">
      <c r="A10400" s="2">
        <v>58983</v>
      </c>
      <c r="B10400" s="5" t="s">
        <v>8</v>
      </c>
      <c r="C10400" s="2" t="s">
        <v>0</v>
      </c>
      <c r="D10400" s="5" t="s">
        <v>7539</v>
      </c>
      <c r="E10400" s="5" t="s">
        <v>6383</v>
      </c>
      <c r="F10400" s="2">
        <v>60453</v>
      </c>
      <c r="G10400" s="5" t="s">
        <v>59</v>
      </c>
      <c r="H10400" s="5" t="s">
        <v>17</v>
      </c>
      <c r="I10400" s="5" t="s">
        <v>510</v>
      </c>
      <c r="J10400" s="5" t="s">
        <v>1</v>
      </c>
      <c r="K10400" s="2">
        <v>22</v>
      </c>
      <c r="L10400" s="2">
        <v>2</v>
      </c>
      <c r="M10400" s="5" t="s">
        <v>5</v>
      </c>
      <c r="N10400" s="5" t="s">
        <v>77</v>
      </c>
      <c r="O10400" s="5" t="s">
        <v>76</v>
      </c>
      <c r="P10400" s="5" t="s">
        <v>76</v>
      </c>
      <c r="Q10400" s="5" t="s">
        <v>107</v>
      </c>
      <c r="R10400" s="5" t="s">
        <v>101</v>
      </c>
      <c r="S10400" s="5" t="s">
        <v>1</v>
      </c>
      <c r="T10400" s="3">
        <v>0</v>
      </c>
      <c r="U10400" s="3">
        <v>0</v>
      </c>
      <c r="V10400" s="3">
        <v>0</v>
      </c>
      <c r="W10400" s="3">
        <v>0</v>
      </c>
      <c r="X10400" s="3">
        <v>0</v>
      </c>
      <c r="Y10400" s="3">
        <v>0</v>
      </c>
      <c r="Z10400" s="3">
        <v>0</v>
      </c>
      <c r="AA10400" s="3">
        <v>0</v>
      </c>
      <c r="AB10400" s="3">
        <v>0</v>
      </c>
      <c r="AC10400" s="3">
        <v>0</v>
      </c>
      <c r="AD10400" s="3">
        <v>0</v>
      </c>
      <c r="AE10400" s="3">
        <v>0</v>
      </c>
      <c r="AF10400" s="3">
        <v>0</v>
      </c>
      <c r="AG10400" s="3">
        <v>0</v>
      </c>
      <c r="AH10400" s="3">
        <v>0</v>
      </c>
      <c r="AI10400" s="3">
        <v>0</v>
      </c>
      <c r="AJ10400" s="3">
        <v>0</v>
      </c>
      <c r="AK10400" s="3">
        <v>0</v>
      </c>
      <c r="AL10400" s="3">
        <v>0</v>
      </c>
      <c r="AM10400" s="3">
        <v>0</v>
      </c>
      <c r="AN10400" s="3">
        <v>0</v>
      </c>
      <c r="AO10400" s="3">
        <v>0</v>
      </c>
      <c r="AP10400" s="3">
        <v>0</v>
      </c>
      <c r="AQ10400" s="3">
        <v>0</v>
      </c>
      <c r="AR10400" s="4">
        <v>0</v>
      </c>
      <c r="AS10400" s="4">
        <v>0</v>
      </c>
      <c r="AT10400" s="4">
        <v>0</v>
      </c>
      <c r="AU10400" s="4">
        <v>0</v>
      </c>
      <c r="AV10400" s="4">
        <v>0</v>
      </c>
      <c r="AW10400" s="4">
        <v>0</v>
      </c>
      <c r="AX10400" s="4">
        <v>0</v>
      </c>
      <c r="AY10400" s="4">
        <v>0</v>
      </c>
      <c r="AZ10400" s="4">
        <v>0</v>
      </c>
      <c r="BA10400" s="4">
        <v>0</v>
      </c>
      <c r="BB10400" s="4">
        <v>0</v>
      </c>
      <c r="BC10400" s="4">
        <v>0</v>
      </c>
      <c r="BD10400" s="3">
        <v>21705</v>
      </c>
      <c r="BE10400" s="3">
        <v>25889</v>
      </c>
      <c r="BF10400" s="3">
        <v>34324</v>
      </c>
      <c r="BG10400" s="3">
        <v>38718</v>
      </c>
      <c r="BH10400" s="3">
        <v>45379</v>
      </c>
      <c r="BI10400" s="3">
        <v>47251</v>
      </c>
      <c r="BJ10400" s="3">
        <v>45573</v>
      </c>
      <c r="BK10400" s="3">
        <v>42314</v>
      </c>
      <c r="BL10400" s="3">
        <v>35709</v>
      </c>
      <c r="BM10400" s="3">
        <v>32899</v>
      </c>
      <c r="BN10400" s="3">
        <v>24389</v>
      </c>
      <c r="BO10400" s="3">
        <v>17051</v>
      </c>
      <c r="BP10400" s="3">
        <v>21705</v>
      </c>
      <c r="BQ10400" s="3">
        <v>25889</v>
      </c>
      <c r="BR10400" s="3">
        <v>34324</v>
      </c>
      <c r="BS10400" s="3">
        <v>38718</v>
      </c>
      <c r="BT10400" s="3">
        <v>45379</v>
      </c>
      <c r="BU10400" s="3">
        <v>47251</v>
      </c>
      <c r="BV10400" s="3">
        <v>45573</v>
      </c>
      <c r="BW10400" s="3">
        <v>42314</v>
      </c>
      <c r="BX10400" s="3">
        <v>35709</v>
      </c>
      <c r="BY10400" s="3">
        <v>32899</v>
      </c>
      <c r="BZ10400" s="3">
        <v>24389</v>
      </c>
      <c r="CA10400" s="3">
        <v>17051</v>
      </c>
      <c r="CB10400" s="3">
        <v>6361.2889999999998</v>
      </c>
      <c r="CC10400" s="3">
        <v>7587.7179999999998</v>
      </c>
      <c r="CD10400" s="3">
        <v>10059.703</v>
      </c>
      <c r="CE10400" s="3">
        <v>11347.686</v>
      </c>
      <c r="CF10400" s="3">
        <v>13299.825000000001</v>
      </c>
      <c r="CG10400" s="3">
        <v>13848.441999999999</v>
      </c>
      <c r="CH10400" s="3">
        <v>13356.632</v>
      </c>
      <c r="CI10400" s="3">
        <v>12401.528</v>
      </c>
      <c r="CJ10400" s="3">
        <v>10465.855</v>
      </c>
      <c r="CK10400" s="3">
        <v>9642.0920000000006</v>
      </c>
      <c r="CL10400" s="3">
        <v>7147.9849999999997</v>
      </c>
      <c r="CM10400" s="3">
        <v>4997.2449999999999</v>
      </c>
      <c r="CN10400" s="3">
        <v>0</v>
      </c>
      <c r="CO10400" s="3">
        <v>0</v>
      </c>
      <c r="CP10400" s="3">
        <v>411201</v>
      </c>
      <c r="CQ10400" s="3">
        <v>411201</v>
      </c>
      <c r="CR10400" s="3">
        <v>120516</v>
      </c>
      <c r="CS10400" s="2">
        <v>2022</v>
      </c>
    </row>
    <row r="10401" spans="1:97" x14ac:dyDescent="0.25">
      <c r="A10401" s="2">
        <v>58984</v>
      </c>
      <c r="B10401" s="5" t="s">
        <v>8</v>
      </c>
      <c r="C10401" s="2" t="s">
        <v>0</v>
      </c>
      <c r="D10401" s="5" t="s">
        <v>7538</v>
      </c>
      <c r="E10401" s="5" t="s">
        <v>6383</v>
      </c>
      <c r="F10401" s="2">
        <v>60453</v>
      </c>
      <c r="G10401" s="5" t="s">
        <v>59</v>
      </c>
      <c r="H10401" s="5" t="s">
        <v>17</v>
      </c>
      <c r="I10401" s="5" t="s">
        <v>510</v>
      </c>
      <c r="J10401" s="5" t="s">
        <v>1</v>
      </c>
      <c r="K10401" s="2">
        <v>22</v>
      </c>
      <c r="L10401" s="2">
        <v>2</v>
      </c>
      <c r="M10401" s="5" t="s">
        <v>5</v>
      </c>
      <c r="N10401" s="5" t="s">
        <v>77</v>
      </c>
      <c r="O10401" s="5" t="s">
        <v>76</v>
      </c>
      <c r="P10401" s="5" t="s">
        <v>76</v>
      </c>
      <c r="Q10401" s="5" t="s">
        <v>107</v>
      </c>
      <c r="R10401" s="5" t="s">
        <v>101</v>
      </c>
      <c r="S10401" s="5" t="s">
        <v>1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7432</v>
      </c>
      <c r="BE10401" s="3">
        <v>8865</v>
      </c>
      <c r="BF10401" s="3">
        <v>11753</v>
      </c>
      <c r="BG10401" s="3">
        <v>13257</v>
      </c>
      <c r="BH10401" s="3">
        <v>15538</v>
      </c>
      <c r="BI10401" s="3">
        <v>16179</v>
      </c>
      <c r="BJ10401" s="3">
        <v>15604</v>
      </c>
      <c r="BK10401" s="3">
        <v>14488</v>
      </c>
      <c r="BL10401" s="3">
        <v>12227</v>
      </c>
      <c r="BM10401" s="3">
        <v>11265</v>
      </c>
      <c r="BN10401" s="3">
        <v>8351</v>
      </c>
      <c r="BO10401" s="3">
        <v>5838</v>
      </c>
      <c r="BP10401" s="3">
        <v>7432</v>
      </c>
      <c r="BQ10401" s="3">
        <v>8865</v>
      </c>
      <c r="BR10401" s="3">
        <v>11753</v>
      </c>
      <c r="BS10401" s="3">
        <v>13257</v>
      </c>
      <c r="BT10401" s="3">
        <v>15538</v>
      </c>
      <c r="BU10401" s="3">
        <v>16179</v>
      </c>
      <c r="BV10401" s="3">
        <v>15604</v>
      </c>
      <c r="BW10401" s="3">
        <v>14488</v>
      </c>
      <c r="BX10401" s="3">
        <v>12227</v>
      </c>
      <c r="BY10401" s="3">
        <v>11265</v>
      </c>
      <c r="BZ10401" s="3">
        <v>8351</v>
      </c>
      <c r="CA10401" s="3">
        <v>5838</v>
      </c>
      <c r="CB10401" s="3">
        <v>2178.1219999999998</v>
      </c>
      <c r="CC10401" s="3">
        <v>2598.0549999999998</v>
      </c>
      <c r="CD10401" s="3">
        <v>3444.4690000000001</v>
      </c>
      <c r="CE10401" s="3">
        <v>3885.4780000000001</v>
      </c>
      <c r="CF10401" s="3">
        <v>4553.8959999999997</v>
      </c>
      <c r="CG10401" s="3">
        <v>4741.7439999999997</v>
      </c>
      <c r="CH10401" s="3">
        <v>4573.3459999999995</v>
      </c>
      <c r="CI10401" s="3">
        <v>4246.3159999999998</v>
      </c>
      <c r="CJ10401" s="3">
        <v>3583.5369999999998</v>
      </c>
      <c r="CK10401" s="3">
        <v>3301.4780000000001</v>
      </c>
      <c r="CL10401" s="3">
        <v>2447.489</v>
      </c>
      <c r="CM10401" s="3">
        <v>1711.07</v>
      </c>
      <c r="CN10401" s="3">
        <v>0</v>
      </c>
      <c r="CO10401" s="3">
        <v>0</v>
      </c>
      <c r="CP10401" s="3">
        <v>140797</v>
      </c>
      <c r="CQ10401" s="3">
        <v>140797</v>
      </c>
      <c r="CR10401" s="3">
        <v>41265</v>
      </c>
      <c r="CS10401" s="2">
        <v>2022</v>
      </c>
    </row>
    <row r="10402" spans="1:97" x14ac:dyDescent="0.25">
      <c r="A10402" s="2">
        <v>58985</v>
      </c>
      <c r="B10402" s="5" t="s">
        <v>8</v>
      </c>
      <c r="C10402" s="2" t="s">
        <v>0</v>
      </c>
      <c r="D10402" s="5" t="s">
        <v>7537</v>
      </c>
      <c r="E10402" s="5" t="s">
        <v>6383</v>
      </c>
      <c r="F10402" s="2">
        <v>60453</v>
      </c>
      <c r="G10402" s="5" t="s">
        <v>59</v>
      </c>
      <c r="H10402" s="5" t="s">
        <v>17</v>
      </c>
      <c r="I10402" s="5" t="s">
        <v>510</v>
      </c>
      <c r="J10402" s="5" t="s">
        <v>1</v>
      </c>
      <c r="K10402" s="2">
        <v>22</v>
      </c>
      <c r="L10402" s="2">
        <v>2</v>
      </c>
      <c r="M10402" s="5" t="s">
        <v>5</v>
      </c>
      <c r="N10402" s="5" t="s">
        <v>77</v>
      </c>
      <c r="O10402" s="5" t="s">
        <v>76</v>
      </c>
      <c r="P10402" s="5" t="s">
        <v>76</v>
      </c>
      <c r="Q10402" s="5" t="s">
        <v>107</v>
      </c>
      <c r="R10402" s="5" t="s">
        <v>101</v>
      </c>
      <c r="S10402" s="5" t="s">
        <v>1</v>
      </c>
      <c r="T10402" s="3">
        <v>0</v>
      </c>
      <c r="U10402" s="3">
        <v>0</v>
      </c>
      <c r="V10402" s="3">
        <v>0</v>
      </c>
      <c r="W10402" s="3">
        <v>0</v>
      </c>
      <c r="X10402" s="3">
        <v>0</v>
      </c>
      <c r="Y10402" s="3">
        <v>0</v>
      </c>
      <c r="Z10402" s="3">
        <v>0</v>
      </c>
      <c r="AA10402" s="3">
        <v>0</v>
      </c>
      <c r="AB10402" s="3">
        <v>0</v>
      </c>
      <c r="AC10402" s="3">
        <v>0</v>
      </c>
      <c r="AD10402" s="3">
        <v>0</v>
      </c>
      <c r="AE10402" s="3">
        <v>0</v>
      </c>
      <c r="AF10402" s="3">
        <v>0</v>
      </c>
      <c r="AG10402" s="3">
        <v>0</v>
      </c>
      <c r="AH10402" s="3">
        <v>0</v>
      </c>
      <c r="AI10402" s="3">
        <v>0</v>
      </c>
      <c r="AJ10402" s="3">
        <v>0</v>
      </c>
      <c r="AK10402" s="3">
        <v>0</v>
      </c>
      <c r="AL10402" s="3">
        <v>0</v>
      </c>
      <c r="AM10402" s="3">
        <v>0</v>
      </c>
      <c r="AN10402" s="3">
        <v>0</v>
      </c>
      <c r="AO10402" s="3">
        <v>0</v>
      </c>
      <c r="AP10402" s="3">
        <v>0</v>
      </c>
      <c r="AQ10402" s="3">
        <v>0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7788</v>
      </c>
      <c r="BE10402" s="3">
        <v>9290</v>
      </c>
      <c r="BF10402" s="3">
        <v>12316</v>
      </c>
      <c r="BG10402" s="3">
        <v>13893</v>
      </c>
      <c r="BH10402" s="3">
        <v>16283</v>
      </c>
      <c r="BI10402" s="3">
        <v>16955</v>
      </c>
      <c r="BJ10402" s="3">
        <v>16353</v>
      </c>
      <c r="BK10402" s="3">
        <v>15184</v>
      </c>
      <c r="BL10402" s="3">
        <v>12814</v>
      </c>
      <c r="BM10402" s="3">
        <v>11805</v>
      </c>
      <c r="BN10402" s="3">
        <v>8752</v>
      </c>
      <c r="BO10402" s="3">
        <v>6118</v>
      </c>
      <c r="BP10402" s="3">
        <v>7788</v>
      </c>
      <c r="BQ10402" s="3">
        <v>9290</v>
      </c>
      <c r="BR10402" s="3">
        <v>12316</v>
      </c>
      <c r="BS10402" s="3">
        <v>13893</v>
      </c>
      <c r="BT10402" s="3">
        <v>16283</v>
      </c>
      <c r="BU10402" s="3">
        <v>16955</v>
      </c>
      <c r="BV10402" s="3">
        <v>16353</v>
      </c>
      <c r="BW10402" s="3">
        <v>15184</v>
      </c>
      <c r="BX10402" s="3">
        <v>12814</v>
      </c>
      <c r="BY10402" s="3">
        <v>11805</v>
      </c>
      <c r="BZ10402" s="3">
        <v>8752</v>
      </c>
      <c r="CA10402" s="3">
        <v>6118</v>
      </c>
      <c r="CB10402" s="3">
        <v>2282.6350000000002</v>
      </c>
      <c r="CC10402" s="3">
        <v>2722.7159999999999</v>
      </c>
      <c r="CD10402" s="3">
        <v>3609.7440000000001</v>
      </c>
      <c r="CE10402" s="3">
        <v>4071.913</v>
      </c>
      <c r="CF10402" s="3">
        <v>4772.4030000000002</v>
      </c>
      <c r="CG10402" s="3">
        <v>4969.2650000000003</v>
      </c>
      <c r="CH10402" s="3">
        <v>4792.7870000000003</v>
      </c>
      <c r="CI10402" s="3">
        <v>4450.0649999999996</v>
      </c>
      <c r="CJ10402" s="3">
        <v>3755.4839999999999</v>
      </c>
      <c r="CK10402" s="3">
        <v>3459.8910000000001</v>
      </c>
      <c r="CL10402" s="3">
        <v>2564.9259999999999</v>
      </c>
      <c r="CM10402" s="3">
        <v>1793.171</v>
      </c>
      <c r="CN10402" s="3">
        <v>0</v>
      </c>
      <c r="CO10402" s="3">
        <v>0</v>
      </c>
      <c r="CP10402" s="3">
        <v>147551</v>
      </c>
      <c r="CQ10402" s="3">
        <v>147551</v>
      </c>
      <c r="CR10402" s="3">
        <v>43245</v>
      </c>
      <c r="CS10402" s="2">
        <v>2022</v>
      </c>
    </row>
    <row r="10403" spans="1:97" x14ac:dyDescent="0.25">
      <c r="A10403" s="2">
        <v>58986</v>
      </c>
      <c r="B10403" s="5" t="s">
        <v>8</v>
      </c>
      <c r="C10403" s="2" t="s">
        <v>0</v>
      </c>
      <c r="D10403" s="5" t="s">
        <v>7536</v>
      </c>
      <c r="E10403" s="5" t="s">
        <v>6383</v>
      </c>
      <c r="F10403" s="2">
        <v>60453</v>
      </c>
      <c r="G10403" s="5" t="s">
        <v>59</v>
      </c>
      <c r="H10403" s="5" t="s">
        <v>17</v>
      </c>
      <c r="I10403" s="5" t="s">
        <v>510</v>
      </c>
      <c r="J10403" s="5" t="s">
        <v>1</v>
      </c>
      <c r="K10403" s="2">
        <v>22</v>
      </c>
      <c r="L10403" s="2">
        <v>2</v>
      </c>
      <c r="M10403" s="5" t="s">
        <v>5</v>
      </c>
      <c r="N10403" s="5" t="s">
        <v>77</v>
      </c>
      <c r="O10403" s="5" t="s">
        <v>76</v>
      </c>
      <c r="P10403" s="5" t="s">
        <v>76</v>
      </c>
      <c r="Q10403" s="5" t="s">
        <v>107</v>
      </c>
      <c r="R10403" s="5" t="s">
        <v>101</v>
      </c>
      <c r="S10403" s="5" t="s">
        <v>1</v>
      </c>
      <c r="T10403" s="3">
        <v>0</v>
      </c>
      <c r="U10403" s="3">
        <v>0</v>
      </c>
      <c r="V10403" s="3">
        <v>0</v>
      </c>
      <c r="W10403" s="3">
        <v>0</v>
      </c>
      <c r="X10403" s="3">
        <v>0</v>
      </c>
      <c r="Y10403" s="3">
        <v>0</v>
      </c>
      <c r="Z10403" s="3">
        <v>0</v>
      </c>
      <c r="AA10403" s="3">
        <v>0</v>
      </c>
      <c r="AB10403" s="3">
        <v>0</v>
      </c>
      <c r="AC10403" s="3">
        <v>0</v>
      </c>
      <c r="AD10403" s="3">
        <v>0</v>
      </c>
      <c r="AE10403" s="3">
        <v>0</v>
      </c>
      <c r="AF10403" s="3">
        <v>0</v>
      </c>
      <c r="AG10403" s="3">
        <v>0</v>
      </c>
      <c r="AH10403" s="3">
        <v>0</v>
      </c>
      <c r="AI10403" s="3">
        <v>0</v>
      </c>
      <c r="AJ10403" s="3">
        <v>0</v>
      </c>
      <c r="AK10403" s="3">
        <v>0</v>
      </c>
      <c r="AL10403" s="3">
        <v>0</v>
      </c>
      <c r="AM10403" s="3">
        <v>0</v>
      </c>
      <c r="AN10403" s="3">
        <v>0</v>
      </c>
      <c r="AO10403" s="3">
        <v>0</v>
      </c>
      <c r="AP10403" s="3">
        <v>0</v>
      </c>
      <c r="AQ10403" s="3">
        <v>0</v>
      </c>
      <c r="AR10403" s="4">
        <v>0</v>
      </c>
      <c r="AS10403" s="4">
        <v>0</v>
      </c>
      <c r="AT10403" s="4">
        <v>0</v>
      </c>
      <c r="AU10403" s="4">
        <v>0</v>
      </c>
      <c r="AV10403" s="4">
        <v>0</v>
      </c>
      <c r="AW10403" s="4">
        <v>0</v>
      </c>
      <c r="AX10403" s="4">
        <v>0</v>
      </c>
      <c r="AY10403" s="4">
        <v>0</v>
      </c>
      <c r="AZ10403" s="4">
        <v>0</v>
      </c>
      <c r="BA10403" s="4">
        <v>0</v>
      </c>
      <c r="BB10403" s="4">
        <v>0</v>
      </c>
      <c r="BC10403" s="4">
        <v>0</v>
      </c>
      <c r="BD10403" s="3">
        <v>8349</v>
      </c>
      <c r="BE10403" s="3">
        <v>9959</v>
      </c>
      <c r="BF10403" s="3">
        <v>13203</v>
      </c>
      <c r="BG10403" s="3">
        <v>14893</v>
      </c>
      <c r="BH10403" s="3">
        <v>17456</v>
      </c>
      <c r="BI10403" s="3">
        <v>18176</v>
      </c>
      <c r="BJ10403" s="3">
        <v>17530</v>
      </c>
      <c r="BK10403" s="3">
        <v>16277</v>
      </c>
      <c r="BL10403" s="3">
        <v>13736</v>
      </c>
      <c r="BM10403" s="3">
        <v>12655</v>
      </c>
      <c r="BN10403" s="3">
        <v>9382</v>
      </c>
      <c r="BO10403" s="3">
        <v>6559</v>
      </c>
      <c r="BP10403" s="3">
        <v>8349</v>
      </c>
      <c r="BQ10403" s="3">
        <v>9959</v>
      </c>
      <c r="BR10403" s="3">
        <v>13203</v>
      </c>
      <c r="BS10403" s="3">
        <v>14893</v>
      </c>
      <c r="BT10403" s="3">
        <v>17456</v>
      </c>
      <c r="BU10403" s="3">
        <v>18176</v>
      </c>
      <c r="BV10403" s="3">
        <v>17530</v>
      </c>
      <c r="BW10403" s="3">
        <v>16277</v>
      </c>
      <c r="BX10403" s="3">
        <v>13736</v>
      </c>
      <c r="BY10403" s="3">
        <v>12655</v>
      </c>
      <c r="BZ10403" s="3">
        <v>9382</v>
      </c>
      <c r="CA10403" s="3">
        <v>6559</v>
      </c>
      <c r="CB10403" s="3">
        <v>2446.9499999999998</v>
      </c>
      <c r="CC10403" s="3">
        <v>2918.7109999999998</v>
      </c>
      <c r="CD10403" s="3">
        <v>3869.5920000000001</v>
      </c>
      <c r="CE10403" s="3">
        <v>4365.0309999999999</v>
      </c>
      <c r="CF10403" s="3">
        <v>5115.9459999999999</v>
      </c>
      <c r="CG10403" s="3">
        <v>5326.9780000000001</v>
      </c>
      <c r="CH10403" s="3">
        <v>5137.7969999999996</v>
      </c>
      <c r="CI10403" s="3">
        <v>4770.4040000000005</v>
      </c>
      <c r="CJ10403" s="3">
        <v>4025.8229999999999</v>
      </c>
      <c r="CK10403" s="3">
        <v>3708.9520000000002</v>
      </c>
      <c r="CL10403" s="3">
        <v>2749.5630000000001</v>
      </c>
      <c r="CM10403" s="3">
        <v>1922.2529999999999</v>
      </c>
      <c r="CN10403" s="3">
        <v>0</v>
      </c>
      <c r="CO10403" s="3">
        <v>0</v>
      </c>
      <c r="CP10403" s="3">
        <v>158175</v>
      </c>
      <c r="CQ10403" s="3">
        <v>158175</v>
      </c>
      <c r="CR10403" s="3">
        <v>46358</v>
      </c>
      <c r="CS10403" s="2">
        <v>2022</v>
      </c>
    </row>
    <row r="10404" spans="1:97" x14ac:dyDescent="0.25">
      <c r="A10404" s="2">
        <v>58989</v>
      </c>
      <c r="B10404" s="5" t="s">
        <v>8</v>
      </c>
      <c r="C10404" s="2" t="s">
        <v>0</v>
      </c>
      <c r="D10404" s="5" t="s">
        <v>7535</v>
      </c>
      <c r="E10404" s="5" t="s">
        <v>7534</v>
      </c>
      <c r="F10404" s="2">
        <v>11824</v>
      </c>
      <c r="G10404" s="5" t="s">
        <v>567</v>
      </c>
      <c r="H10404" s="5" t="s">
        <v>9</v>
      </c>
      <c r="I10404" s="5" t="s">
        <v>1</v>
      </c>
      <c r="J10404" s="5" t="s">
        <v>1</v>
      </c>
      <c r="K10404" s="2">
        <v>22</v>
      </c>
      <c r="L10404" s="2">
        <v>1</v>
      </c>
      <c r="M10404" s="5" t="s">
        <v>37</v>
      </c>
      <c r="N10404" s="5" t="s">
        <v>82</v>
      </c>
      <c r="O10404" s="5" t="s">
        <v>69</v>
      </c>
      <c r="P10404" s="5" t="s">
        <v>69</v>
      </c>
      <c r="Q10404" s="5" t="s">
        <v>1</v>
      </c>
      <c r="R10404" s="5" t="s">
        <v>101</v>
      </c>
      <c r="S10404" s="5" t="s">
        <v>19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0</v>
      </c>
      <c r="BE10404" s="3">
        <v>0</v>
      </c>
      <c r="BF10404" s="3">
        <v>0</v>
      </c>
      <c r="BG10404" s="3">
        <v>0</v>
      </c>
      <c r="BH10404" s="3">
        <v>0</v>
      </c>
      <c r="BI10404" s="3">
        <v>0</v>
      </c>
      <c r="BJ10404" s="3">
        <v>0</v>
      </c>
      <c r="BK10404" s="3">
        <v>0</v>
      </c>
      <c r="BL10404" s="3">
        <v>0</v>
      </c>
      <c r="BM10404" s="3">
        <v>0</v>
      </c>
      <c r="BN10404" s="3">
        <v>0</v>
      </c>
      <c r="BO10404" s="3">
        <v>0</v>
      </c>
      <c r="BP10404" s="3">
        <v>0</v>
      </c>
      <c r="BQ10404" s="3">
        <v>0</v>
      </c>
      <c r="BR10404" s="3">
        <v>0</v>
      </c>
      <c r="BS10404" s="3">
        <v>0</v>
      </c>
      <c r="BT10404" s="3">
        <v>0</v>
      </c>
      <c r="BU10404" s="3">
        <v>0</v>
      </c>
      <c r="BV10404" s="3">
        <v>0</v>
      </c>
      <c r="BW10404" s="3">
        <v>0</v>
      </c>
      <c r="BX10404" s="3">
        <v>0</v>
      </c>
      <c r="BY10404" s="3">
        <v>0</v>
      </c>
      <c r="BZ10404" s="3">
        <v>0</v>
      </c>
      <c r="CA10404" s="3">
        <v>0</v>
      </c>
      <c r="CB10404" s="3">
        <v>0</v>
      </c>
      <c r="CC10404" s="3">
        <v>0</v>
      </c>
      <c r="CD10404" s="3">
        <v>0</v>
      </c>
      <c r="CE10404" s="3">
        <v>0</v>
      </c>
      <c r="CF10404" s="3">
        <v>0</v>
      </c>
      <c r="CG10404" s="3">
        <v>0</v>
      </c>
      <c r="CH10404" s="3">
        <v>0</v>
      </c>
      <c r="CI10404" s="3">
        <v>0</v>
      </c>
      <c r="CJ10404" s="3">
        <v>0</v>
      </c>
      <c r="CK10404" s="3">
        <v>0</v>
      </c>
      <c r="CL10404" s="3">
        <v>0</v>
      </c>
      <c r="CM10404" s="3">
        <v>0</v>
      </c>
      <c r="CN10404" s="3">
        <v>0</v>
      </c>
      <c r="CO10404" s="3">
        <v>0</v>
      </c>
      <c r="CP10404" s="3">
        <v>0</v>
      </c>
      <c r="CQ10404" s="3">
        <v>0</v>
      </c>
      <c r="CR10404" s="3">
        <v>0</v>
      </c>
      <c r="CS10404" s="2">
        <v>2022</v>
      </c>
    </row>
    <row r="10405" spans="1:97" x14ac:dyDescent="0.25">
      <c r="A10405" s="2">
        <v>58989</v>
      </c>
      <c r="B10405" s="5" t="s">
        <v>8</v>
      </c>
      <c r="C10405" s="2" t="s">
        <v>0</v>
      </c>
      <c r="D10405" s="5" t="s">
        <v>7535</v>
      </c>
      <c r="E10405" s="5" t="s">
        <v>7534</v>
      </c>
      <c r="F10405" s="2">
        <v>11824</v>
      </c>
      <c r="G10405" s="5" t="s">
        <v>567</v>
      </c>
      <c r="H10405" s="5" t="s">
        <v>9</v>
      </c>
      <c r="I10405" s="5" t="s">
        <v>1</v>
      </c>
      <c r="J10405" s="5" t="s">
        <v>1</v>
      </c>
      <c r="K10405" s="2">
        <v>22</v>
      </c>
      <c r="L10405" s="2">
        <v>1</v>
      </c>
      <c r="M10405" s="5" t="s">
        <v>37</v>
      </c>
      <c r="N10405" s="5" t="s">
        <v>82</v>
      </c>
      <c r="O10405" s="5" t="s">
        <v>58</v>
      </c>
      <c r="P10405" s="5" t="s">
        <v>58</v>
      </c>
      <c r="Q10405" s="5" t="s">
        <v>1</v>
      </c>
      <c r="R10405" s="5" t="s">
        <v>101</v>
      </c>
      <c r="S10405" s="5" t="s">
        <v>51</v>
      </c>
      <c r="T10405" s="3">
        <v>373186</v>
      </c>
      <c r="U10405" s="3">
        <v>319019</v>
      </c>
      <c r="V10405" s="3">
        <v>313890</v>
      </c>
      <c r="W10405" s="3">
        <v>294984</v>
      </c>
      <c r="X10405" s="3">
        <v>348508</v>
      </c>
      <c r="Y10405" s="3">
        <v>421124</v>
      </c>
      <c r="Z10405" s="3">
        <v>507575</v>
      </c>
      <c r="AA10405" s="3">
        <v>509995</v>
      </c>
      <c r="AB10405" s="3">
        <v>429396</v>
      </c>
      <c r="AC10405" s="3">
        <v>371028</v>
      </c>
      <c r="AD10405" s="3">
        <v>351150</v>
      </c>
      <c r="AE10405" s="3">
        <v>388193</v>
      </c>
      <c r="AF10405" s="3">
        <v>373186</v>
      </c>
      <c r="AG10405" s="3">
        <v>319019</v>
      </c>
      <c r="AH10405" s="3">
        <v>313890</v>
      </c>
      <c r="AI10405" s="3">
        <v>294984</v>
      </c>
      <c r="AJ10405" s="3">
        <v>348508</v>
      </c>
      <c r="AK10405" s="3">
        <v>421124</v>
      </c>
      <c r="AL10405" s="3">
        <v>507575</v>
      </c>
      <c r="AM10405" s="3">
        <v>509995</v>
      </c>
      <c r="AN10405" s="3">
        <v>429396</v>
      </c>
      <c r="AO10405" s="3">
        <v>371028</v>
      </c>
      <c r="AP10405" s="3">
        <v>351150</v>
      </c>
      <c r="AQ10405" s="3">
        <v>388193</v>
      </c>
      <c r="AR10405" s="4">
        <v>1.0029999999999999</v>
      </c>
      <c r="AS10405" s="4">
        <v>1.0029999999999999</v>
      </c>
      <c r="AT10405" s="4">
        <v>1.0029999999999999</v>
      </c>
      <c r="AU10405" s="4">
        <v>1.0029999999999999</v>
      </c>
      <c r="AV10405" s="4">
        <v>1.0029999999999999</v>
      </c>
      <c r="AW10405" s="4">
        <v>1.0029999999999999</v>
      </c>
      <c r="AX10405" s="4">
        <v>1.0029999999999999</v>
      </c>
      <c r="AY10405" s="4">
        <v>1.0029999999999999</v>
      </c>
      <c r="AZ10405" s="4">
        <v>1.0029999999999999</v>
      </c>
      <c r="BA10405" s="4">
        <v>1.0029999999999999</v>
      </c>
      <c r="BB10405" s="4">
        <v>1.0029999999999999</v>
      </c>
      <c r="BC10405" s="4">
        <v>1.0029999999999999</v>
      </c>
      <c r="BD10405" s="3">
        <v>374306</v>
      </c>
      <c r="BE10405" s="3">
        <v>319976</v>
      </c>
      <c r="BF10405" s="3">
        <v>314832</v>
      </c>
      <c r="BG10405" s="3">
        <v>295869</v>
      </c>
      <c r="BH10405" s="3">
        <v>349554</v>
      </c>
      <c r="BI10405" s="3">
        <v>422387</v>
      </c>
      <c r="BJ10405" s="3">
        <v>509098</v>
      </c>
      <c r="BK10405" s="3">
        <v>511525</v>
      </c>
      <c r="BL10405" s="3">
        <v>430684</v>
      </c>
      <c r="BM10405" s="3">
        <v>372141</v>
      </c>
      <c r="BN10405" s="3">
        <v>352203</v>
      </c>
      <c r="BO10405" s="3">
        <v>389358</v>
      </c>
      <c r="BP10405" s="3">
        <v>374306</v>
      </c>
      <c r="BQ10405" s="3">
        <v>319976</v>
      </c>
      <c r="BR10405" s="3">
        <v>314832</v>
      </c>
      <c r="BS10405" s="3">
        <v>295869</v>
      </c>
      <c r="BT10405" s="3">
        <v>349554</v>
      </c>
      <c r="BU10405" s="3">
        <v>422387</v>
      </c>
      <c r="BV10405" s="3">
        <v>509098</v>
      </c>
      <c r="BW10405" s="3">
        <v>511525</v>
      </c>
      <c r="BX10405" s="3">
        <v>430684</v>
      </c>
      <c r="BY10405" s="3">
        <v>372141</v>
      </c>
      <c r="BZ10405" s="3">
        <v>352203</v>
      </c>
      <c r="CA10405" s="3">
        <v>389358</v>
      </c>
      <c r="CB10405" s="3">
        <v>42868.127</v>
      </c>
      <c r="CC10405" s="3">
        <v>36645.828999999998</v>
      </c>
      <c r="CD10405" s="3">
        <v>36056.699000000001</v>
      </c>
      <c r="CE10405" s="3">
        <v>33884.919000000002</v>
      </c>
      <c r="CF10405" s="3">
        <v>40033.231</v>
      </c>
      <c r="CG10405" s="3">
        <v>48374.69</v>
      </c>
      <c r="CH10405" s="3">
        <v>58305.366999999998</v>
      </c>
      <c r="CI10405" s="3">
        <v>58583.366999999998</v>
      </c>
      <c r="CJ10405" s="3">
        <v>49324.934000000001</v>
      </c>
      <c r="CK10405" s="3">
        <v>42620.133999999998</v>
      </c>
      <c r="CL10405" s="3">
        <v>40336.762999999999</v>
      </c>
      <c r="CM10405" s="3">
        <v>44591.94</v>
      </c>
      <c r="CN10405" s="3">
        <v>4628048</v>
      </c>
      <c r="CO10405" s="3">
        <v>4628048</v>
      </c>
      <c r="CP10405" s="3">
        <v>4641933</v>
      </c>
      <c r="CQ10405" s="3">
        <v>4641933</v>
      </c>
      <c r="CR10405" s="3">
        <v>531626</v>
      </c>
      <c r="CS10405" s="2">
        <v>2022</v>
      </c>
    </row>
    <row r="10406" spans="1:97" x14ac:dyDescent="0.25">
      <c r="A10406" s="2">
        <v>58990</v>
      </c>
      <c r="B10406" s="5" t="s">
        <v>8</v>
      </c>
      <c r="C10406" s="2" t="s">
        <v>0</v>
      </c>
      <c r="D10406" s="5" t="s">
        <v>7533</v>
      </c>
      <c r="E10406" s="5" t="s">
        <v>6383</v>
      </c>
      <c r="F10406" s="2">
        <v>60453</v>
      </c>
      <c r="G10406" s="5" t="s">
        <v>59</v>
      </c>
      <c r="H10406" s="5" t="s">
        <v>17</v>
      </c>
      <c r="I10406" s="5" t="s">
        <v>510</v>
      </c>
      <c r="J10406" s="5" t="s">
        <v>1</v>
      </c>
      <c r="K10406" s="2">
        <v>22</v>
      </c>
      <c r="L10406" s="2">
        <v>2</v>
      </c>
      <c r="M10406" s="5" t="s">
        <v>5</v>
      </c>
      <c r="N10406" s="5" t="s">
        <v>77</v>
      </c>
      <c r="O10406" s="5" t="s">
        <v>76</v>
      </c>
      <c r="P10406" s="5" t="s">
        <v>76</v>
      </c>
      <c r="Q10406" s="5" t="s">
        <v>107</v>
      </c>
      <c r="R10406" s="5" t="s">
        <v>101</v>
      </c>
      <c r="S10406" s="5" t="s">
        <v>1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7025</v>
      </c>
      <c r="BE10406" s="3">
        <v>8380</v>
      </c>
      <c r="BF10406" s="3">
        <v>11110</v>
      </c>
      <c r="BG10406" s="3">
        <v>12532</v>
      </c>
      <c r="BH10406" s="3">
        <v>14688</v>
      </c>
      <c r="BI10406" s="3">
        <v>15294</v>
      </c>
      <c r="BJ10406" s="3">
        <v>14751</v>
      </c>
      <c r="BK10406" s="3">
        <v>13696</v>
      </c>
      <c r="BL10406" s="3">
        <v>11559</v>
      </c>
      <c r="BM10406" s="3">
        <v>10649</v>
      </c>
      <c r="BN10406" s="3">
        <v>7894</v>
      </c>
      <c r="BO10406" s="3">
        <v>5519</v>
      </c>
      <c r="BP10406" s="3">
        <v>7025</v>
      </c>
      <c r="BQ10406" s="3">
        <v>8380</v>
      </c>
      <c r="BR10406" s="3">
        <v>11110</v>
      </c>
      <c r="BS10406" s="3">
        <v>12532</v>
      </c>
      <c r="BT10406" s="3">
        <v>14688</v>
      </c>
      <c r="BU10406" s="3">
        <v>15294</v>
      </c>
      <c r="BV10406" s="3">
        <v>14751</v>
      </c>
      <c r="BW10406" s="3">
        <v>13696</v>
      </c>
      <c r="BX10406" s="3">
        <v>11559</v>
      </c>
      <c r="BY10406" s="3">
        <v>10649</v>
      </c>
      <c r="BZ10406" s="3">
        <v>7894</v>
      </c>
      <c r="CA10406" s="3">
        <v>5519</v>
      </c>
      <c r="CB10406" s="3">
        <v>2059.04</v>
      </c>
      <c r="CC10406" s="3">
        <v>2456.0169999999998</v>
      </c>
      <c r="CD10406" s="3">
        <v>3256.1570000000002</v>
      </c>
      <c r="CE10406" s="3">
        <v>3673.0549999999998</v>
      </c>
      <c r="CF10406" s="3">
        <v>4304.93</v>
      </c>
      <c r="CG10406" s="3">
        <v>4482.5079999999998</v>
      </c>
      <c r="CH10406" s="3">
        <v>4323.317</v>
      </c>
      <c r="CI10406" s="3">
        <v>4014.1660000000002</v>
      </c>
      <c r="CJ10406" s="3">
        <v>3387.6210000000001</v>
      </c>
      <c r="CK10406" s="3">
        <v>3120.9830000000002</v>
      </c>
      <c r="CL10406" s="3">
        <v>2313.6819999999998</v>
      </c>
      <c r="CM10406" s="3">
        <v>1617.5239999999999</v>
      </c>
      <c r="CN10406" s="3">
        <v>0</v>
      </c>
      <c r="CO10406" s="3">
        <v>0</v>
      </c>
      <c r="CP10406" s="3">
        <v>133097</v>
      </c>
      <c r="CQ10406" s="3">
        <v>133097</v>
      </c>
      <c r="CR10406" s="3">
        <v>39009</v>
      </c>
      <c r="CS10406" s="2">
        <v>2022</v>
      </c>
    </row>
    <row r="10407" spans="1:97" x14ac:dyDescent="0.25">
      <c r="A10407" s="2">
        <v>58991</v>
      </c>
      <c r="B10407" s="5" t="s">
        <v>8</v>
      </c>
      <c r="C10407" s="2" t="s">
        <v>0</v>
      </c>
      <c r="D10407" s="5" t="s">
        <v>7532</v>
      </c>
      <c r="E10407" s="5" t="s">
        <v>6383</v>
      </c>
      <c r="F10407" s="2">
        <v>60453</v>
      </c>
      <c r="G10407" s="5" t="s">
        <v>59</v>
      </c>
      <c r="H10407" s="5" t="s">
        <v>17</v>
      </c>
      <c r="I10407" s="5" t="s">
        <v>510</v>
      </c>
      <c r="J10407" s="5" t="s">
        <v>1</v>
      </c>
      <c r="K10407" s="2">
        <v>22</v>
      </c>
      <c r="L10407" s="2">
        <v>2</v>
      </c>
      <c r="M10407" s="5" t="s">
        <v>5</v>
      </c>
      <c r="N10407" s="5" t="s">
        <v>77</v>
      </c>
      <c r="O10407" s="5" t="s">
        <v>76</v>
      </c>
      <c r="P10407" s="5" t="s">
        <v>76</v>
      </c>
      <c r="Q10407" s="5" t="s">
        <v>107</v>
      </c>
      <c r="R10407" s="5" t="s">
        <v>101</v>
      </c>
      <c r="S10407" s="5" t="s">
        <v>1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>
        <v>8873</v>
      </c>
      <c r="BE10407" s="3">
        <v>10584</v>
      </c>
      <c r="BF10407" s="3">
        <v>14032</v>
      </c>
      <c r="BG10407" s="3">
        <v>15828</v>
      </c>
      <c r="BH10407" s="3">
        <v>18551</v>
      </c>
      <c r="BI10407" s="3">
        <v>19316</v>
      </c>
      <c r="BJ10407" s="3">
        <v>18630</v>
      </c>
      <c r="BK10407" s="3">
        <v>17298</v>
      </c>
      <c r="BL10407" s="3">
        <v>14598</v>
      </c>
      <c r="BM10407" s="3">
        <v>13449</v>
      </c>
      <c r="BN10407" s="3">
        <v>9970</v>
      </c>
      <c r="BO10407" s="3">
        <v>6970</v>
      </c>
      <c r="BP10407" s="3">
        <v>8873</v>
      </c>
      <c r="BQ10407" s="3">
        <v>10584</v>
      </c>
      <c r="BR10407" s="3">
        <v>14032</v>
      </c>
      <c r="BS10407" s="3">
        <v>15828</v>
      </c>
      <c r="BT10407" s="3">
        <v>18551</v>
      </c>
      <c r="BU10407" s="3">
        <v>19316</v>
      </c>
      <c r="BV10407" s="3">
        <v>18630</v>
      </c>
      <c r="BW10407" s="3">
        <v>17298</v>
      </c>
      <c r="BX10407" s="3">
        <v>14598</v>
      </c>
      <c r="BY10407" s="3">
        <v>13449</v>
      </c>
      <c r="BZ10407" s="3">
        <v>9970</v>
      </c>
      <c r="CA10407" s="3">
        <v>6970</v>
      </c>
      <c r="CB10407" s="3">
        <v>2600.4960000000001</v>
      </c>
      <c r="CC10407" s="3">
        <v>3101.8629999999998</v>
      </c>
      <c r="CD10407" s="3">
        <v>4112.4120000000003</v>
      </c>
      <c r="CE10407" s="3">
        <v>4638.9399999999996</v>
      </c>
      <c r="CF10407" s="3">
        <v>5436.9750000000004</v>
      </c>
      <c r="CG10407" s="3">
        <v>5661.25</v>
      </c>
      <c r="CH10407" s="3">
        <v>5460.1980000000003</v>
      </c>
      <c r="CI10407" s="3">
        <v>5069.7510000000002</v>
      </c>
      <c r="CJ10407" s="3">
        <v>4278.4470000000001</v>
      </c>
      <c r="CK10407" s="3">
        <v>3941.692</v>
      </c>
      <c r="CL10407" s="3">
        <v>2922.1</v>
      </c>
      <c r="CM10407" s="3">
        <v>2042.876</v>
      </c>
      <c r="CN10407" s="3">
        <v>0</v>
      </c>
      <c r="CO10407" s="3">
        <v>0</v>
      </c>
      <c r="CP10407" s="3">
        <v>168099</v>
      </c>
      <c r="CQ10407" s="3">
        <v>168099</v>
      </c>
      <c r="CR10407" s="3">
        <v>49267</v>
      </c>
      <c r="CS10407" s="2">
        <v>2022</v>
      </c>
    </row>
    <row r="10408" spans="1:97" x14ac:dyDescent="0.25">
      <c r="A10408" s="2">
        <v>58992</v>
      </c>
      <c r="B10408" s="5" t="s">
        <v>8</v>
      </c>
      <c r="C10408" s="2" t="s">
        <v>0</v>
      </c>
      <c r="D10408" s="5" t="s">
        <v>7531</v>
      </c>
      <c r="E10408" s="5" t="s">
        <v>7531</v>
      </c>
      <c r="F10408" s="2">
        <v>58844</v>
      </c>
      <c r="G10408" s="5" t="s">
        <v>42</v>
      </c>
      <c r="H10408" s="5" t="s">
        <v>6</v>
      </c>
      <c r="I10408" s="5" t="s">
        <v>500</v>
      </c>
      <c r="J10408" s="5" t="s">
        <v>1</v>
      </c>
      <c r="K10408" s="2">
        <v>92214</v>
      </c>
      <c r="L10408" s="2">
        <v>4</v>
      </c>
      <c r="M10408" s="5" t="s">
        <v>67</v>
      </c>
      <c r="N10408" s="5" t="s">
        <v>4</v>
      </c>
      <c r="O10408" s="5" t="s">
        <v>3</v>
      </c>
      <c r="P10408" s="5" t="s">
        <v>3</v>
      </c>
      <c r="Q10408" s="5" t="s">
        <v>102</v>
      </c>
      <c r="R10408" s="5" t="s">
        <v>177</v>
      </c>
      <c r="S10408" s="5" t="s">
        <v>1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>
        <v>0</v>
      </c>
      <c r="AS10408" s="4">
        <v>0</v>
      </c>
      <c r="AT10408" s="4">
        <v>0</v>
      </c>
      <c r="AU10408" s="4">
        <v>0</v>
      </c>
      <c r="AV10408" s="4">
        <v>0</v>
      </c>
      <c r="AW10408" s="4">
        <v>0</v>
      </c>
      <c r="AX10408" s="4">
        <v>0</v>
      </c>
      <c r="AY10408" s="4">
        <v>0</v>
      </c>
      <c r="AZ10408" s="4">
        <v>0</v>
      </c>
      <c r="BA10408" s="4">
        <v>0</v>
      </c>
      <c r="BB10408" s="4">
        <v>0</v>
      </c>
      <c r="BC10408" s="4">
        <v>0</v>
      </c>
      <c r="BD10408" s="3">
        <v>2146</v>
      </c>
      <c r="BE10408" s="3">
        <v>1877</v>
      </c>
      <c r="BF10408" s="3">
        <v>2753</v>
      </c>
      <c r="BG10408" s="3">
        <v>2429</v>
      </c>
      <c r="BH10408" s="3">
        <v>1641</v>
      </c>
      <c r="BI10408" s="3">
        <v>1583</v>
      </c>
      <c r="BJ10408" s="3">
        <v>880</v>
      </c>
      <c r="BK10408" s="3">
        <v>1344</v>
      </c>
      <c r="BL10408" s="3">
        <v>1747</v>
      </c>
      <c r="BM10408" s="3">
        <v>1740</v>
      </c>
      <c r="BN10408" s="3">
        <v>2815</v>
      </c>
      <c r="BO10408" s="3">
        <v>2088</v>
      </c>
      <c r="BP10408" s="3">
        <v>2146</v>
      </c>
      <c r="BQ10408" s="3">
        <v>1877</v>
      </c>
      <c r="BR10408" s="3">
        <v>2753</v>
      </c>
      <c r="BS10408" s="3">
        <v>2429</v>
      </c>
      <c r="BT10408" s="3">
        <v>1641</v>
      </c>
      <c r="BU10408" s="3">
        <v>1583</v>
      </c>
      <c r="BV10408" s="3">
        <v>880</v>
      </c>
      <c r="BW10408" s="3">
        <v>1344</v>
      </c>
      <c r="BX10408" s="3">
        <v>1747</v>
      </c>
      <c r="BY10408" s="3">
        <v>1740</v>
      </c>
      <c r="BZ10408" s="3">
        <v>2815</v>
      </c>
      <c r="CA10408" s="3">
        <v>2088</v>
      </c>
      <c r="CB10408" s="3">
        <v>629</v>
      </c>
      <c r="CC10408" s="3">
        <v>550</v>
      </c>
      <c r="CD10408" s="3">
        <v>807</v>
      </c>
      <c r="CE10408" s="3">
        <v>712</v>
      </c>
      <c r="CF10408" s="3">
        <v>481</v>
      </c>
      <c r="CG10408" s="3">
        <v>464</v>
      </c>
      <c r="CH10408" s="3">
        <v>258</v>
      </c>
      <c r="CI10408" s="3">
        <v>394</v>
      </c>
      <c r="CJ10408" s="3">
        <v>512</v>
      </c>
      <c r="CK10408" s="3">
        <v>510</v>
      </c>
      <c r="CL10408" s="3">
        <v>825</v>
      </c>
      <c r="CM10408" s="3">
        <v>612</v>
      </c>
      <c r="CN10408" s="3">
        <v>0</v>
      </c>
      <c r="CO10408" s="3">
        <v>0</v>
      </c>
      <c r="CP10408" s="3">
        <v>23043</v>
      </c>
      <c r="CQ10408" s="3">
        <v>23043</v>
      </c>
      <c r="CR10408" s="3">
        <v>6754</v>
      </c>
      <c r="CS10408" s="2">
        <v>2022</v>
      </c>
    </row>
    <row r="10409" spans="1:97" x14ac:dyDescent="0.25">
      <c r="A10409" s="2">
        <v>58994</v>
      </c>
      <c r="B10409" s="5" t="s">
        <v>8</v>
      </c>
      <c r="C10409" s="2" t="s">
        <v>0</v>
      </c>
      <c r="D10409" s="5" t="s">
        <v>7530</v>
      </c>
      <c r="E10409" s="5" t="s">
        <v>7529</v>
      </c>
      <c r="F10409" s="2">
        <v>59394</v>
      </c>
      <c r="G10409" s="5" t="s">
        <v>70</v>
      </c>
      <c r="H10409" s="5" t="s">
        <v>15</v>
      </c>
      <c r="I10409" s="5" t="s">
        <v>507</v>
      </c>
      <c r="J10409" s="5" t="s">
        <v>1</v>
      </c>
      <c r="K10409" s="2">
        <v>22</v>
      </c>
      <c r="L10409" s="2">
        <v>2</v>
      </c>
      <c r="M10409" s="5" t="s">
        <v>5</v>
      </c>
      <c r="N10409" s="5" t="s">
        <v>4</v>
      </c>
      <c r="O10409" s="5" t="s">
        <v>3</v>
      </c>
      <c r="P10409" s="5" t="s">
        <v>3</v>
      </c>
      <c r="Q10409" s="5" t="s">
        <v>141</v>
      </c>
      <c r="R10409" s="5" t="s">
        <v>101</v>
      </c>
      <c r="S10409" s="5" t="s">
        <v>1</v>
      </c>
      <c r="T10409" s="3">
        <v>0</v>
      </c>
      <c r="U10409" s="3">
        <v>0</v>
      </c>
      <c r="V10409" s="3">
        <v>0</v>
      </c>
      <c r="W10409" s="3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>
        <v>0</v>
      </c>
      <c r="AG10409" s="3">
        <v>0</v>
      </c>
      <c r="AH10409" s="3">
        <v>0</v>
      </c>
      <c r="AI10409" s="3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4">
        <v>0</v>
      </c>
      <c r="AS10409" s="4">
        <v>0</v>
      </c>
      <c r="AT10409" s="4">
        <v>0</v>
      </c>
      <c r="AU10409" s="4">
        <v>0</v>
      </c>
      <c r="AV10409" s="4">
        <v>0</v>
      </c>
      <c r="AW10409" s="4">
        <v>0</v>
      </c>
      <c r="AX10409" s="4">
        <v>0</v>
      </c>
      <c r="AY10409" s="4">
        <v>0</v>
      </c>
      <c r="AZ10409" s="4">
        <v>0</v>
      </c>
      <c r="BA10409" s="4">
        <v>0</v>
      </c>
      <c r="BB10409" s="4">
        <v>0</v>
      </c>
      <c r="BC10409" s="4">
        <v>0</v>
      </c>
      <c r="BD10409" s="3">
        <v>115405</v>
      </c>
      <c r="BE10409" s="3">
        <v>119546</v>
      </c>
      <c r="BF10409" s="3">
        <v>134867</v>
      </c>
      <c r="BG10409" s="3">
        <v>145608</v>
      </c>
      <c r="BH10409" s="3">
        <v>135062</v>
      </c>
      <c r="BI10409" s="3">
        <v>111893</v>
      </c>
      <c r="BJ10409" s="3">
        <v>104421</v>
      </c>
      <c r="BK10409" s="3">
        <v>80436</v>
      </c>
      <c r="BL10409" s="3">
        <v>89484</v>
      </c>
      <c r="BM10409" s="3">
        <v>93341</v>
      </c>
      <c r="BN10409" s="3">
        <v>115357</v>
      </c>
      <c r="BO10409" s="3">
        <v>115304</v>
      </c>
      <c r="BP10409" s="3">
        <v>115405</v>
      </c>
      <c r="BQ10409" s="3">
        <v>119546</v>
      </c>
      <c r="BR10409" s="3">
        <v>134867</v>
      </c>
      <c r="BS10409" s="3">
        <v>145608</v>
      </c>
      <c r="BT10409" s="3">
        <v>135062</v>
      </c>
      <c r="BU10409" s="3">
        <v>111893</v>
      </c>
      <c r="BV10409" s="3">
        <v>104421</v>
      </c>
      <c r="BW10409" s="3">
        <v>80436</v>
      </c>
      <c r="BX10409" s="3">
        <v>89484</v>
      </c>
      <c r="BY10409" s="3">
        <v>93341</v>
      </c>
      <c r="BZ10409" s="3">
        <v>115357</v>
      </c>
      <c r="CA10409" s="3">
        <v>115304</v>
      </c>
      <c r="CB10409" s="3">
        <v>33823.197999999997</v>
      </c>
      <c r="CC10409" s="3">
        <v>35036.843000000001</v>
      </c>
      <c r="CD10409" s="3">
        <v>39527.122000000003</v>
      </c>
      <c r="CE10409" s="3">
        <v>42675.203999999998</v>
      </c>
      <c r="CF10409" s="3">
        <v>39584.512999999999</v>
      </c>
      <c r="CG10409" s="3">
        <v>32793.955999999998</v>
      </c>
      <c r="CH10409" s="3">
        <v>30604.084999999999</v>
      </c>
      <c r="CI10409" s="3">
        <v>23574.402999999998</v>
      </c>
      <c r="CJ10409" s="3">
        <v>26226.322</v>
      </c>
      <c r="CK10409" s="3">
        <v>27356.715</v>
      </c>
      <c r="CL10409" s="3">
        <v>33809.091999999997</v>
      </c>
      <c r="CM10409" s="3">
        <v>33793.546999999999</v>
      </c>
      <c r="CN10409" s="3">
        <v>0</v>
      </c>
      <c r="CO10409" s="3">
        <v>0</v>
      </c>
      <c r="CP10409" s="3">
        <v>1360724</v>
      </c>
      <c r="CQ10409" s="3">
        <v>1360724</v>
      </c>
      <c r="CR10409" s="3">
        <v>398805</v>
      </c>
      <c r="CS10409" s="2">
        <v>2022</v>
      </c>
    </row>
    <row r="10410" spans="1:97" x14ac:dyDescent="0.25">
      <c r="A10410" s="2">
        <v>58995</v>
      </c>
      <c r="B10410" s="5" t="s">
        <v>8</v>
      </c>
      <c r="C10410" s="2" t="s">
        <v>0</v>
      </c>
      <c r="D10410" s="5" t="s">
        <v>7528</v>
      </c>
      <c r="E10410" s="5" t="s">
        <v>7526</v>
      </c>
      <c r="F10410" s="2">
        <v>58828</v>
      </c>
      <c r="G10410" s="5" t="s">
        <v>79</v>
      </c>
      <c r="H10410" s="5" t="s">
        <v>11</v>
      </c>
      <c r="I10410" s="5" t="s">
        <v>507</v>
      </c>
      <c r="J10410" s="5" t="s">
        <v>1</v>
      </c>
      <c r="K10410" s="2">
        <v>611</v>
      </c>
      <c r="L10410" s="2">
        <v>4</v>
      </c>
      <c r="M10410" s="5" t="s">
        <v>67</v>
      </c>
      <c r="N10410" s="5" t="s">
        <v>4</v>
      </c>
      <c r="O10410" s="5" t="s">
        <v>3</v>
      </c>
      <c r="P10410" s="5" t="s">
        <v>3</v>
      </c>
      <c r="Q10410" s="5" t="s">
        <v>137</v>
      </c>
      <c r="R10410" s="5" t="s">
        <v>101</v>
      </c>
      <c r="S10410" s="5" t="s">
        <v>1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1007</v>
      </c>
      <c r="BE10410" s="3">
        <v>864</v>
      </c>
      <c r="BF10410" s="3">
        <v>904</v>
      </c>
      <c r="BG10410" s="3">
        <v>911</v>
      </c>
      <c r="BH10410" s="3">
        <v>728</v>
      </c>
      <c r="BI10410" s="3">
        <v>657</v>
      </c>
      <c r="BJ10410" s="3">
        <v>547</v>
      </c>
      <c r="BK10410" s="3">
        <v>545</v>
      </c>
      <c r="BL10410" s="3">
        <v>657</v>
      </c>
      <c r="BM10410" s="3">
        <v>859</v>
      </c>
      <c r="BN10410" s="3">
        <v>959</v>
      </c>
      <c r="BO10410" s="3">
        <v>929</v>
      </c>
      <c r="BP10410" s="3">
        <v>1007</v>
      </c>
      <c r="BQ10410" s="3">
        <v>864</v>
      </c>
      <c r="BR10410" s="3">
        <v>904</v>
      </c>
      <c r="BS10410" s="3">
        <v>911</v>
      </c>
      <c r="BT10410" s="3">
        <v>728</v>
      </c>
      <c r="BU10410" s="3">
        <v>657</v>
      </c>
      <c r="BV10410" s="3">
        <v>547</v>
      </c>
      <c r="BW10410" s="3">
        <v>545</v>
      </c>
      <c r="BX10410" s="3">
        <v>657</v>
      </c>
      <c r="BY10410" s="3">
        <v>859</v>
      </c>
      <c r="BZ10410" s="3">
        <v>959</v>
      </c>
      <c r="CA10410" s="3">
        <v>929</v>
      </c>
      <c r="CB10410" s="3">
        <v>295.08499999999998</v>
      </c>
      <c r="CC10410" s="3">
        <v>253.23500000000001</v>
      </c>
      <c r="CD10410" s="3">
        <v>265.07600000000002</v>
      </c>
      <c r="CE10410" s="3">
        <v>266.97800000000001</v>
      </c>
      <c r="CF10410" s="3">
        <v>213.33</v>
      </c>
      <c r="CG10410" s="3">
        <v>192.69200000000001</v>
      </c>
      <c r="CH10410" s="3">
        <v>160.40600000000001</v>
      </c>
      <c r="CI10410" s="3">
        <v>159.63800000000001</v>
      </c>
      <c r="CJ10410" s="3">
        <v>192.43600000000001</v>
      </c>
      <c r="CK10410" s="3">
        <v>251.73</v>
      </c>
      <c r="CL10410" s="3">
        <v>281.10899999999998</v>
      </c>
      <c r="CM10410" s="3">
        <v>272.28500000000003</v>
      </c>
      <c r="CN10410" s="3">
        <v>0</v>
      </c>
      <c r="CO10410" s="3">
        <v>0</v>
      </c>
      <c r="CP10410" s="3">
        <v>9567</v>
      </c>
      <c r="CQ10410" s="3">
        <v>9567</v>
      </c>
      <c r="CR10410" s="3">
        <v>2804</v>
      </c>
      <c r="CS10410" s="2">
        <v>2022</v>
      </c>
    </row>
    <row r="10411" spans="1:97" x14ac:dyDescent="0.25">
      <c r="A10411" s="2">
        <v>58996</v>
      </c>
      <c r="B10411" s="5" t="s">
        <v>8</v>
      </c>
      <c r="C10411" s="2" t="s">
        <v>0</v>
      </c>
      <c r="D10411" s="5" t="s">
        <v>7527</v>
      </c>
      <c r="E10411" s="5" t="s">
        <v>7526</v>
      </c>
      <c r="F10411" s="2">
        <v>58828</v>
      </c>
      <c r="G10411" s="5" t="s">
        <v>79</v>
      </c>
      <c r="H10411" s="5" t="s">
        <v>11</v>
      </c>
      <c r="I10411" s="5" t="s">
        <v>507</v>
      </c>
      <c r="J10411" s="5" t="s">
        <v>1</v>
      </c>
      <c r="K10411" s="2">
        <v>611</v>
      </c>
      <c r="L10411" s="2">
        <v>4</v>
      </c>
      <c r="M10411" s="5" t="s">
        <v>67</v>
      </c>
      <c r="N10411" s="5" t="s">
        <v>82</v>
      </c>
      <c r="O10411" s="5" t="s">
        <v>69</v>
      </c>
      <c r="P10411" s="5" t="s">
        <v>69</v>
      </c>
      <c r="Q10411" s="5" t="s">
        <v>137</v>
      </c>
      <c r="R10411" s="5" t="s">
        <v>101</v>
      </c>
      <c r="S10411" s="5" t="s">
        <v>19</v>
      </c>
      <c r="T10411" s="3">
        <v>13</v>
      </c>
      <c r="U10411" s="3">
        <v>24</v>
      </c>
      <c r="V10411" s="3">
        <v>22</v>
      </c>
      <c r="W10411" s="3">
        <v>12</v>
      </c>
      <c r="X10411" s="3">
        <v>19</v>
      </c>
      <c r="Y10411" s="3">
        <v>39</v>
      </c>
      <c r="Z10411" s="3">
        <v>15</v>
      </c>
      <c r="AA10411" s="3">
        <v>41</v>
      </c>
      <c r="AB10411" s="3">
        <v>62</v>
      </c>
      <c r="AC10411" s="3">
        <v>53</v>
      </c>
      <c r="AD10411" s="3">
        <v>34</v>
      </c>
      <c r="AE10411" s="3">
        <v>35</v>
      </c>
      <c r="AF10411" s="3">
        <v>13</v>
      </c>
      <c r="AG10411" s="3">
        <v>24</v>
      </c>
      <c r="AH10411" s="3">
        <v>22</v>
      </c>
      <c r="AI10411" s="3">
        <v>12</v>
      </c>
      <c r="AJ10411" s="3">
        <v>19</v>
      </c>
      <c r="AK10411" s="3">
        <v>39</v>
      </c>
      <c r="AL10411" s="3">
        <v>15</v>
      </c>
      <c r="AM10411" s="3">
        <v>41</v>
      </c>
      <c r="AN10411" s="3">
        <v>62</v>
      </c>
      <c r="AO10411" s="3">
        <v>53</v>
      </c>
      <c r="AP10411" s="3">
        <v>34</v>
      </c>
      <c r="AQ10411" s="3">
        <v>35</v>
      </c>
      <c r="AR10411" s="4">
        <v>5.86</v>
      </c>
      <c r="AS10411" s="4">
        <v>5.86</v>
      </c>
      <c r="AT10411" s="4">
        <v>5.86</v>
      </c>
      <c r="AU10411" s="4">
        <v>5.86</v>
      </c>
      <c r="AV10411" s="4">
        <v>5.86</v>
      </c>
      <c r="AW10411" s="4">
        <v>5.86</v>
      </c>
      <c r="AX10411" s="4">
        <v>5.86</v>
      </c>
      <c r="AY10411" s="4">
        <v>5.86</v>
      </c>
      <c r="AZ10411" s="4">
        <v>5.86</v>
      </c>
      <c r="BA10411" s="4">
        <v>5.86</v>
      </c>
      <c r="BB10411" s="4">
        <v>5.86</v>
      </c>
      <c r="BC10411" s="4">
        <v>5.86</v>
      </c>
      <c r="BD10411" s="3">
        <v>76</v>
      </c>
      <c r="BE10411" s="3">
        <v>141</v>
      </c>
      <c r="BF10411" s="3">
        <v>129</v>
      </c>
      <c r="BG10411" s="3">
        <v>70</v>
      </c>
      <c r="BH10411" s="3">
        <v>111</v>
      </c>
      <c r="BI10411" s="3">
        <v>229</v>
      </c>
      <c r="BJ10411" s="3">
        <v>88</v>
      </c>
      <c r="BK10411" s="3">
        <v>240</v>
      </c>
      <c r="BL10411" s="3">
        <v>363</v>
      </c>
      <c r="BM10411" s="3">
        <v>311</v>
      </c>
      <c r="BN10411" s="3">
        <v>199</v>
      </c>
      <c r="BO10411" s="3">
        <v>205</v>
      </c>
      <c r="BP10411" s="3">
        <v>76</v>
      </c>
      <c r="BQ10411" s="3">
        <v>141</v>
      </c>
      <c r="BR10411" s="3">
        <v>129</v>
      </c>
      <c r="BS10411" s="3">
        <v>70</v>
      </c>
      <c r="BT10411" s="3">
        <v>111</v>
      </c>
      <c r="BU10411" s="3">
        <v>229</v>
      </c>
      <c r="BV10411" s="3">
        <v>88</v>
      </c>
      <c r="BW10411" s="3">
        <v>240</v>
      </c>
      <c r="BX10411" s="3">
        <v>363</v>
      </c>
      <c r="BY10411" s="3">
        <v>311</v>
      </c>
      <c r="BZ10411" s="3">
        <v>199</v>
      </c>
      <c r="CA10411" s="3">
        <v>205</v>
      </c>
      <c r="CB10411" s="3">
        <v>3.589</v>
      </c>
      <c r="CC10411" s="3">
        <v>5.7309999999999999</v>
      </c>
      <c r="CD10411" s="3">
        <v>5.1959999999999997</v>
      </c>
      <c r="CE10411" s="3">
        <v>2.82</v>
      </c>
      <c r="CF10411" s="3">
        <v>4.51</v>
      </c>
      <c r="CG10411" s="3">
        <v>9.3040000000000003</v>
      </c>
      <c r="CH10411" s="3">
        <v>3.5539999999999998</v>
      </c>
      <c r="CI10411" s="3">
        <v>9.9339999999999993</v>
      </c>
      <c r="CJ10411" s="3">
        <v>14.916</v>
      </c>
      <c r="CK10411" s="3">
        <v>12.862</v>
      </c>
      <c r="CL10411" s="3">
        <v>8.2219999999999995</v>
      </c>
      <c r="CM10411" s="3">
        <v>8.3620000000000001</v>
      </c>
      <c r="CN10411" s="3">
        <v>369</v>
      </c>
      <c r="CO10411" s="3">
        <v>369</v>
      </c>
      <c r="CP10411" s="3">
        <v>2162</v>
      </c>
      <c r="CQ10411" s="3">
        <v>2162</v>
      </c>
      <c r="CR10411" s="3">
        <v>89</v>
      </c>
      <c r="CS10411" s="2">
        <v>2022</v>
      </c>
    </row>
    <row r="10412" spans="1:97" x14ac:dyDescent="0.25">
      <c r="A10412" s="2">
        <v>58998</v>
      </c>
      <c r="B10412" s="5" t="s">
        <v>8</v>
      </c>
      <c r="C10412" s="2" t="s">
        <v>0</v>
      </c>
      <c r="D10412" s="5" t="s">
        <v>7525</v>
      </c>
      <c r="E10412" s="5" t="s">
        <v>5766</v>
      </c>
      <c r="F10412" s="2">
        <v>59380</v>
      </c>
      <c r="G10412" s="5" t="s">
        <v>70</v>
      </c>
      <c r="H10412" s="5" t="s">
        <v>15</v>
      </c>
      <c r="I10412" s="5" t="s">
        <v>507</v>
      </c>
      <c r="J10412" s="5" t="s">
        <v>1</v>
      </c>
      <c r="K10412" s="2">
        <v>22</v>
      </c>
      <c r="L10412" s="2">
        <v>2</v>
      </c>
      <c r="M10412" s="5" t="s">
        <v>5</v>
      </c>
      <c r="N10412" s="5" t="s">
        <v>4</v>
      </c>
      <c r="O10412" s="5" t="s">
        <v>3</v>
      </c>
      <c r="P10412" s="5" t="s">
        <v>3</v>
      </c>
      <c r="Q10412" s="5" t="s">
        <v>141</v>
      </c>
      <c r="R10412" s="5" t="s">
        <v>177</v>
      </c>
      <c r="S10412" s="5" t="s">
        <v>1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242965</v>
      </c>
      <c r="BE10412" s="3">
        <v>249230</v>
      </c>
      <c r="BF10412" s="3">
        <v>259496</v>
      </c>
      <c r="BG10412" s="3">
        <v>298700</v>
      </c>
      <c r="BH10412" s="3">
        <v>283261</v>
      </c>
      <c r="BI10412" s="3">
        <v>265160</v>
      </c>
      <c r="BJ10412" s="3">
        <v>212701</v>
      </c>
      <c r="BK10412" s="3">
        <v>186568</v>
      </c>
      <c r="BL10412" s="3">
        <v>233384</v>
      </c>
      <c r="BM10412" s="3">
        <v>193508</v>
      </c>
      <c r="BN10412" s="3">
        <v>165915</v>
      </c>
      <c r="BO10412" s="3">
        <v>209930</v>
      </c>
      <c r="BP10412" s="3">
        <v>242965</v>
      </c>
      <c r="BQ10412" s="3">
        <v>249230</v>
      </c>
      <c r="BR10412" s="3">
        <v>259496</v>
      </c>
      <c r="BS10412" s="3">
        <v>298700</v>
      </c>
      <c r="BT10412" s="3">
        <v>283261</v>
      </c>
      <c r="BU10412" s="3">
        <v>265160</v>
      </c>
      <c r="BV10412" s="3">
        <v>212701</v>
      </c>
      <c r="BW10412" s="3">
        <v>186568</v>
      </c>
      <c r="BX10412" s="3">
        <v>233384</v>
      </c>
      <c r="BY10412" s="3">
        <v>193508</v>
      </c>
      <c r="BZ10412" s="3">
        <v>165915</v>
      </c>
      <c r="CA10412" s="3">
        <v>209930</v>
      </c>
      <c r="CB10412" s="3">
        <v>71209</v>
      </c>
      <c r="CC10412" s="3">
        <v>73045</v>
      </c>
      <c r="CD10412" s="3">
        <v>76054</v>
      </c>
      <c r="CE10412" s="3">
        <v>87544</v>
      </c>
      <c r="CF10412" s="3">
        <v>83019</v>
      </c>
      <c r="CG10412" s="3">
        <v>77714</v>
      </c>
      <c r="CH10412" s="3">
        <v>62339</v>
      </c>
      <c r="CI10412" s="3">
        <v>54680</v>
      </c>
      <c r="CJ10412" s="3">
        <v>68401</v>
      </c>
      <c r="CK10412" s="3">
        <v>56714</v>
      </c>
      <c r="CL10412" s="3">
        <v>48627</v>
      </c>
      <c r="CM10412" s="3">
        <v>61527</v>
      </c>
      <c r="CN10412" s="3">
        <v>0</v>
      </c>
      <c r="CO10412" s="3">
        <v>0</v>
      </c>
      <c r="CP10412" s="3">
        <v>2800818</v>
      </c>
      <c r="CQ10412" s="3">
        <v>2800818</v>
      </c>
      <c r="CR10412" s="3">
        <v>820873</v>
      </c>
      <c r="CS10412" s="2">
        <v>2022</v>
      </c>
    </row>
    <row r="10413" spans="1:97" x14ac:dyDescent="0.25">
      <c r="A10413" s="2">
        <v>58999</v>
      </c>
      <c r="B10413" s="5" t="s">
        <v>8</v>
      </c>
      <c r="C10413" s="2" t="s">
        <v>0</v>
      </c>
      <c r="D10413" s="5" t="s">
        <v>7524</v>
      </c>
      <c r="E10413" s="5" t="s">
        <v>5766</v>
      </c>
      <c r="F10413" s="2">
        <v>59380</v>
      </c>
      <c r="G10413" s="5" t="s">
        <v>70</v>
      </c>
      <c r="H10413" s="5" t="s">
        <v>15</v>
      </c>
      <c r="I10413" s="5" t="s">
        <v>507</v>
      </c>
      <c r="J10413" s="5" t="s">
        <v>1</v>
      </c>
      <c r="K10413" s="2">
        <v>22</v>
      </c>
      <c r="L10413" s="2">
        <v>2</v>
      </c>
      <c r="M10413" s="5" t="s">
        <v>5</v>
      </c>
      <c r="N10413" s="5" t="s">
        <v>4</v>
      </c>
      <c r="O10413" s="5" t="s">
        <v>3</v>
      </c>
      <c r="P10413" s="5" t="s">
        <v>3</v>
      </c>
      <c r="Q10413" s="5" t="s">
        <v>141</v>
      </c>
      <c r="R10413" s="5" t="s">
        <v>101</v>
      </c>
      <c r="S10413" s="5" t="s">
        <v>1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89114</v>
      </c>
      <c r="BE10413" s="3">
        <v>92312</v>
      </c>
      <c r="BF10413" s="3">
        <v>104143</v>
      </c>
      <c r="BG10413" s="3">
        <v>112437</v>
      </c>
      <c r="BH10413" s="3">
        <v>104294</v>
      </c>
      <c r="BI10413" s="3">
        <v>86403</v>
      </c>
      <c r="BJ10413" s="3">
        <v>80633</v>
      </c>
      <c r="BK10413" s="3">
        <v>62112</v>
      </c>
      <c r="BL10413" s="3">
        <v>69099</v>
      </c>
      <c r="BM10413" s="3">
        <v>72077</v>
      </c>
      <c r="BN10413" s="3">
        <v>89077</v>
      </c>
      <c r="BO10413" s="3">
        <v>89036</v>
      </c>
      <c r="BP10413" s="3">
        <v>89114</v>
      </c>
      <c r="BQ10413" s="3">
        <v>92312</v>
      </c>
      <c r="BR10413" s="3">
        <v>104143</v>
      </c>
      <c r="BS10413" s="3">
        <v>112437</v>
      </c>
      <c r="BT10413" s="3">
        <v>104294</v>
      </c>
      <c r="BU10413" s="3">
        <v>86403</v>
      </c>
      <c r="BV10413" s="3">
        <v>80633</v>
      </c>
      <c r="BW10413" s="3">
        <v>62112</v>
      </c>
      <c r="BX10413" s="3">
        <v>69099</v>
      </c>
      <c r="BY10413" s="3">
        <v>72077</v>
      </c>
      <c r="BZ10413" s="3">
        <v>89077</v>
      </c>
      <c r="CA10413" s="3">
        <v>89036</v>
      </c>
      <c r="CB10413" s="3">
        <v>26117.914000000001</v>
      </c>
      <c r="CC10413" s="3">
        <v>27055.08</v>
      </c>
      <c r="CD10413" s="3">
        <v>30522.424999999999</v>
      </c>
      <c r="CE10413" s="3">
        <v>32953.341</v>
      </c>
      <c r="CF10413" s="3">
        <v>30566.741999999998</v>
      </c>
      <c r="CG10413" s="3">
        <v>25323.146000000001</v>
      </c>
      <c r="CH10413" s="3">
        <v>23632.15</v>
      </c>
      <c r="CI10413" s="3">
        <v>18203.904999999999</v>
      </c>
      <c r="CJ10413" s="3">
        <v>20251.688999999998</v>
      </c>
      <c r="CK10413" s="3">
        <v>21124.565999999999</v>
      </c>
      <c r="CL10413" s="3">
        <v>26107.023000000001</v>
      </c>
      <c r="CM10413" s="3">
        <v>26095.019</v>
      </c>
      <c r="CN10413" s="3">
        <v>0</v>
      </c>
      <c r="CO10413" s="3">
        <v>0</v>
      </c>
      <c r="CP10413" s="3">
        <v>1050737</v>
      </c>
      <c r="CQ10413" s="3">
        <v>1050737</v>
      </c>
      <c r="CR10413" s="3">
        <v>307953</v>
      </c>
      <c r="CS10413" s="2">
        <v>2022</v>
      </c>
    </row>
    <row r="10414" spans="1:97" x14ac:dyDescent="0.25">
      <c r="A10414" s="2">
        <v>59001</v>
      </c>
      <c r="B10414" s="5" t="s">
        <v>8</v>
      </c>
      <c r="C10414" s="2" t="s">
        <v>0</v>
      </c>
      <c r="D10414" s="5" t="s">
        <v>7523</v>
      </c>
      <c r="E10414" s="5" t="s">
        <v>826</v>
      </c>
      <c r="F10414" s="2">
        <v>15477</v>
      </c>
      <c r="G10414" s="5" t="s">
        <v>63</v>
      </c>
      <c r="H10414" s="5" t="s">
        <v>43</v>
      </c>
      <c r="I10414" s="5" t="s">
        <v>504</v>
      </c>
      <c r="J10414" s="5" t="s">
        <v>1</v>
      </c>
      <c r="K10414" s="2">
        <v>22</v>
      </c>
      <c r="L10414" s="2">
        <v>1</v>
      </c>
      <c r="M10414" s="5" t="s">
        <v>37</v>
      </c>
      <c r="N10414" s="5" t="s">
        <v>77</v>
      </c>
      <c r="O10414" s="5" t="s">
        <v>76</v>
      </c>
      <c r="P10414" s="5" t="s">
        <v>76</v>
      </c>
      <c r="Q10414" s="5" t="s">
        <v>105</v>
      </c>
      <c r="R10414" s="5" t="s">
        <v>101</v>
      </c>
      <c r="S10414" s="5" t="s">
        <v>1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2086</v>
      </c>
      <c r="BE10414" s="3">
        <v>2547</v>
      </c>
      <c r="BF10414" s="3">
        <v>3411</v>
      </c>
      <c r="BG10414" s="3">
        <v>4037</v>
      </c>
      <c r="BH10414" s="3">
        <v>4142</v>
      </c>
      <c r="BI10414" s="3">
        <v>4292</v>
      </c>
      <c r="BJ10414" s="3">
        <v>4366</v>
      </c>
      <c r="BK10414" s="3">
        <v>4475</v>
      </c>
      <c r="BL10414" s="3">
        <v>3742</v>
      </c>
      <c r="BM10414" s="3">
        <v>3100</v>
      </c>
      <c r="BN10414" s="3">
        <v>2465</v>
      </c>
      <c r="BO10414" s="3">
        <v>1868</v>
      </c>
      <c r="BP10414" s="3">
        <v>2086</v>
      </c>
      <c r="BQ10414" s="3">
        <v>2547</v>
      </c>
      <c r="BR10414" s="3">
        <v>3411</v>
      </c>
      <c r="BS10414" s="3">
        <v>4037</v>
      </c>
      <c r="BT10414" s="3">
        <v>4142</v>
      </c>
      <c r="BU10414" s="3">
        <v>4292</v>
      </c>
      <c r="BV10414" s="3">
        <v>4366</v>
      </c>
      <c r="BW10414" s="3">
        <v>4475</v>
      </c>
      <c r="BX10414" s="3">
        <v>3742</v>
      </c>
      <c r="BY10414" s="3">
        <v>3100</v>
      </c>
      <c r="BZ10414" s="3">
        <v>2465</v>
      </c>
      <c r="CA10414" s="3">
        <v>1868</v>
      </c>
      <c r="CB10414" s="3">
        <v>611.42899999999997</v>
      </c>
      <c r="CC10414" s="3">
        <v>746.40200000000004</v>
      </c>
      <c r="CD10414" s="3">
        <v>999.75099999999998</v>
      </c>
      <c r="CE10414" s="3">
        <v>1183.155</v>
      </c>
      <c r="CF10414" s="3">
        <v>1213.825</v>
      </c>
      <c r="CG10414" s="3">
        <v>1257.894</v>
      </c>
      <c r="CH10414" s="3">
        <v>1279.713</v>
      </c>
      <c r="CI10414" s="3">
        <v>1311.4280000000001</v>
      </c>
      <c r="CJ10414" s="3">
        <v>1096.8620000000001</v>
      </c>
      <c r="CK10414" s="3">
        <v>908.66300000000001</v>
      </c>
      <c r="CL10414" s="3">
        <v>722.43100000000004</v>
      </c>
      <c r="CM10414" s="3">
        <v>547.447</v>
      </c>
      <c r="CN10414" s="3">
        <v>0</v>
      </c>
      <c r="CO10414" s="3">
        <v>0</v>
      </c>
      <c r="CP10414" s="3">
        <v>40531</v>
      </c>
      <c r="CQ10414" s="3">
        <v>40531</v>
      </c>
      <c r="CR10414" s="3">
        <v>11879</v>
      </c>
      <c r="CS10414" s="2">
        <v>2022</v>
      </c>
    </row>
    <row r="10415" spans="1:97" x14ac:dyDescent="0.25">
      <c r="A10415" s="2">
        <v>59002</v>
      </c>
      <c r="B10415" s="5" t="s">
        <v>8</v>
      </c>
      <c r="C10415" s="2" t="s">
        <v>0</v>
      </c>
      <c r="D10415" s="5" t="s">
        <v>7522</v>
      </c>
      <c r="E10415" s="5" t="s">
        <v>7521</v>
      </c>
      <c r="F10415" s="2">
        <v>58847</v>
      </c>
      <c r="G10415" s="5" t="s">
        <v>59</v>
      </c>
      <c r="H10415" s="5" t="s">
        <v>17</v>
      </c>
      <c r="I10415" s="5" t="s">
        <v>510</v>
      </c>
      <c r="J10415" s="5" t="s">
        <v>1</v>
      </c>
      <c r="K10415" s="2">
        <v>22</v>
      </c>
      <c r="L10415" s="2">
        <v>2</v>
      </c>
      <c r="M10415" s="5" t="s">
        <v>5</v>
      </c>
      <c r="N10415" s="5" t="s">
        <v>93</v>
      </c>
      <c r="O10415" s="5" t="s">
        <v>58</v>
      </c>
      <c r="P10415" s="5" t="s">
        <v>58</v>
      </c>
      <c r="Q10415" s="5" t="s">
        <v>107</v>
      </c>
      <c r="R10415" s="5" t="s">
        <v>177</v>
      </c>
      <c r="S10415" s="5" t="s">
        <v>51</v>
      </c>
      <c r="T10415" s="3">
        <v>309357</v>
      </c>
      <c r="U10415" s="3">
        <v>295337</v>
      </c>
      <c r="V10415" s="3">
        <v>139153</v>
      </c>
      <c r="W10415" s="3">
        <v>466576</v>
      </c>
      <c r="X10415" s="3">
        <v>304512</v>
      </c>
      <c r="Y10415" s="3">
        <v>215502</v>
      </c>
      <c r="Z10415" s="3">
        <v>351008</v>
      </c>
      <c r="AA10415" s="3">
        <v>454887</v>
      </c>
      <c r="AB10415" s="3">
        <v>369518</v>
      </c>
      <c r="AC10415" s="3">
        <v>246503</v>
      </c>
      <c r="AD10415" s="3">
        <v>125911</v>
      </c>
      <c r="AE10415" s="3">
        <v>121041</v>
      </c>
      <c r="AF10415" s="3">
        <v>309357</v>
      </c>
      <c r="AG10415" s="3">
        <v>295337</v>
      </c>
      <c r="AH10415" s="3">
        <v>139153</v>
      </c>
      <c r="AI10415" s="3">
        <v>466576</v>
      </c>
      <c r="AJ10415" s="3">
        <v>304512</v>
      </c>
      <c r="AK10415" s="3">
        <v>215502</v>
      </c>
      <c r="AL10415" s="3">
        <v>351008</v>
      </c>
      <c r="AM10415" s="3">
        <v>454887</v>
      </c>
      <c r="AN10415" s="3">
        <v>369518</v>
      </c>
      <c r="AO10415" s="3">
        <v>246503</v>
      </c>
      <c r="AP10415" s="3">
        <v>125911</v>
      </c>
      <c r="AQ10415" s="3">
        <v>121041</v>
      </c>
      <c r="AR10415" s="4">
        <v>1.034</v>
      </c>
      <c r="AS10415" s="4">
        <v>1.034</v>
      </c>
      <c r="AT10415" s="4">
        <v>1.0269999999999999</v>
      </c>
      <c r="AU10415" s="4">
        <v>1.02</v>
      </c>
      <c r="AV10415" s="4">
        <v>1.018</v>
      </c>
      <c r="AW10415" s="4">
        <v>1.0249999999999999</v>
      </c>
      <c r="AX10415" s="4">
        <v>1.024</v>
      </c>
      <c r="AY10415" s="4">
        <v>1.03</v>
      </c>
      <c r="AZ10415" s="4">
        <v>1.034</v>
      </c>
      <c r="BA10415" s="4">
        <v>1.026</v>
      </c>
      <c r="BB10415" s="4">
        <v>1.024</v>
      </c>
      <c r="BC10415" s="4">
        <v>1.0369999999999999</v>
      </c>
      <c r="BD10415" s="3">
        <v>319875</v>
      </c>
      <c r="BE10415" s="3">
        <v>305378</v>
      </c>
      <c r="BF10415" s="3">
        <v>142910</v>
      </c>
      <c r="BG10415" s="3">
        <v>475908</v>
      </c>
      <c r="BH10415" s="3">
        <v>309993</v>
      </c>
      <c r="BI10415" s="3">
        <v>220890</v>
      </c>
      <c r="BJ10415" s="3">
        <v>359432</v>
      </c>
      <c r="BK10415" s="3">
        <v>468534</v>
      </c>
      <c r="BL10415" s="3">
        <v>382082</v>
      </c>
      <c r="BM10415" s="3">
        <v>252912</v>
      </c>
      <c r="BN10415" s="3">
        <v>128933</v>
      </c>
      <c r="BO10415" s="3">
        <v>125520</v>
      </c>
      <c r="BP10415" s="3">
        <v>319875</v>
      </c>
      <c r="BQ10415" s="3">
        <v>305378</v>
      </c>
      <c r="BR10415" s="3">
        <v>142910</v>
      </c>
      <c r="BS10415" s="3">
        <v>475908</v>
      </c>
      <c r="BT10415" s="3">
        <v>309993</v>
      </c>
      <c r="BU10415" s="3">
        <v>220890</v>
      </c>
      <c r="BV10415" s="3">
        <v>359432</v>
      </c>
      <c r="BW10415" s="3">
        <v>468534</v>
      </c>
      <c r="BX10415" s="3">
        <v>382082</v>
      </c>
      <c r="BY10415" s="3">
        <v>252912</v>
      </c>
      <c r="BZ10415" s="3">
        <v>128933</v>
      </c>
      <c r="CA10415" s="3">
        <v>125520</v>
      </c>
      <c r="CB10415" s="3">
        <v>23781</v>
      </c>
      <c r="CC10415" s="3">
        <v>24331</v>
      </c>
      <c r="CD10415" s="3">
        <v>12161</v>
      </c>
      <c r="CE10415" s="3">
        <v>47382</v>
      </c>
      <c r="CF10415" s="3">
        <v>31239</v>
      </c>
      <c r="CG10415" s="3">
        <v>22457</v>
      </c>
      <c r="CH10415" s="3">
        <v>37128</v>
      </c>
      <c r="CI10415" s="3">
        <v>48315</v>
      </c>
      <c r="CJ10415" s="3">
        <v>38385</v>
      </c>
      <c r="CK10415" s="3">
        <v>25651</v>
      </c>
      <c r="CL10415" s="3">
        <v>12601</v>
      </c>
      <c r="CM10415" s="3">
        <v>12771</v>
      </c>
      <c r="CN10415" s="3">
        <v>3399305</v>
      </c>
      <c r="CO10415" s="3">
        <v>3399305</v>
      </c>
      <c r="CP10415" s="3">
        <v>3492367</v>
      </c>
      <c r="CQ10415" s="3">
        <v>3492367</v>
      </c>
      <c r="CR10415" s="3">
        <v>336202</v>
      </c>
      <c r="CS10415" s="2">
        <v>2022</v>
      </c>
    </row>
    <row r="10416" spans="1:97" x14ac:dyDescent="0.25">
      <c r="A10416" s="2">
        <v>59003</v>
      </c>
      <c r="B10416" s="5" t="s">
        <v>8</v>
      </c>
      <c r="C10416" s="2" t="s">
        <v>0</v>
      </c>
      <c r="D10416" s="5" t="s">
        <v>7520</v>
      </c>
      <c r="E10416" s="5" t="s">
        <v>7519</v>
      </c>
      <c r="F10416" s="2">
        <v>56815</v>
      </c>
      <c r="G10416" s="5" t="s">
        <v>733</v>
      </c>
      <c r="H10416" s="5" t="s">
        <v>13</v>
      </c>
      <c r="I10416" s="5" t="s">
        <v>510</v>
      </c>
      <c r="J10416" s="5" t="s">
        <v>1</v>
      </c>
      <c r="K10416" s="2">
        <v>22</v>
      </c>
      <c r="L10416" s="2">
        <v>1</v>
      </c>
      <c r="M10416" s="5" t="s">
        <v>37</v>
      </c>
      <c r="N10416" s="5" t="s">
        <v>4</v>
      </c>
      <c r="O10416" s="5" t="s">
        <v>3</v>
      </c>
      <c r="P10416" s="5" t="s">
        <v>3</v>
      </c>
      <c r="Q10416" s="5" t="s">
        <v>1818</v>
      </c>
      <c r="R10416" s="5" t="s">
        <v>101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17156</v>
      </c>
      <c r="BE10416" s="3">
        <v>14606</v>
      </c>
      <c r="BF10416" s="3">
        <v>13752</v>
      </c>
      <c r="BG10416" s="3">
        <v>11818</v>
      </c>
      <c r="BH10416" s="3">
        <v>11036</v>
      </c>
      <c r="BI10416" s="3">
        <v>8154</v>
      </c>
      <c r="BJ10416" s="3">
        <v>6381</v>
      </c>
      <c r="BK10416" s="3">
        <v>6548</v>
      </c>
      <c r="BL10416" s="3">
        <v>7165</v>
      </c>
      <c r="BM10416" s="3">
        <v>9991</v>
      </c>
      <c r="BN10416" s="3">
        <v>15479</v>
      </c>
      <c r="BO10416" s="3">
        <v>12165</v>
      </c>
      <c r="BP10416" s="3">
        <v>17156</v>
      </c>
      <c r="BQ10416" s="3">
        <v>14606</v>
      </c>
      <c r="BR10416" s="3">
        <v>13752</v>
      </c>
      <c r="BS10416" s="3">
        <v>11818</v>
      </c>
      <c r="BT10416" s="3">
        <v>11036</v>
      </c>
      <c r="BU10416" s="3">
        <v>8154</v>
      </c>
      <c r="BV10416" s="3">
        <v>6381</v>
      </c>
      <c r="BW10416" s="3">
        <v>6548</v>
      </c>
      <c r="BX10416" s="3">
        <v>7165</v>
      </c>
      <c r="BY10416" s="3">
        <v>9991</v>
      </c>
      <c r="BZ10416" s="3">
        <v>15479</v>
      </c>
      <c r="CA10416" s="3">
        <v>12165</v>
      </c>
      <c r="CB10416" s="3">
        <v>5028.25</v>
      </c>
      <c r="CC10416" s="3">
        <v>4280.9189999999999</v>
      </c>
      <c r="CD10416" s="3">
        <v>4030.623</v>
      </c>
      <c r="CE10416" s="3">
        <v>3463.797</v>
      </c>
      <c r="CF10416" s="3">
        <v>3234.335</v>
      </c>
      <c r="CG10416" s="3">
        <v>2389.692</v>
      </c>
      <c r="CH10416" s="3">
        <v>1870.028</v>
      </c>
      <c r="CI10416" s="3">
        <v>1919.1510000000001</v>
      </c>
      <c r="CJ10416" s="3">
        <v>2099.998</v>
      </c>
      <c r="CK10416" s="3">
        <v>2928.3220000000001</v>
      </c>
      <c r="CL10416" s="3">
        <v>4536.6620000000003</v>
      </c>
      <c r="CM10416" s="3">
        <v>3565.223</v>
      </c>
      <c r="CN10416" s="3">
        <v>0</v>
      </c>
      <c r="CO10416" s="3">
        <v>0</v>
      </c>
      <c r="CP10416" s="3">
        <v>134251</v>
      </c>
      <c r="CQ10416" s="3">
        <v>134251</v>
      </c>
      <c r="CR10416" s="3">
        <v>39347</v>
      </c>
      <c r="CS10416" s="2">
        <v>2022</v>
      </c>
    </row>
    <row r="10417" spans="1:97" x14ac:dyDescent="0.25">
      <c r="A10417" s="2">
        <v>59004</v>
      </c>
      <c r="B10417" s="5" t="s">
        <v>8</v>
      </c>
      <c r="C10417" s="2" t="s">
        <v>0</v>
      </c>
      <c r="D10417" s="5" t="s">
        <v>7518</v>
      </c>
      <c r="E10417" s="5" t="s">
        <v>7517</v>
      </c>
      <c r="F10417" s="2">
        <v>64709</v>
      </c>
      <c r="G10417" s="5" t="s">
        <v>800</v>
      </c>
      <c r="H10417" s="5" t="s">
        <v>31</v>
      </c>
      <c r="I10417" s="5" t="s">
        <v>520</v>
      </c>
      <c r="J10417" s="5" t="s">
        <v>1</v>
      </c>
      <c r="K10417" s="2">
        <v>22</v>
      </c>
      <c r="L10417" s="2">
        <v>2</v>
      </c>
      <c r="M10417" s="5" t="s">
        <v>5</v>
      </c>
      <c r="N10417" s="5" t="s">
        <v>59</v>
      </c>
      <c r="O10417" s="5" t="s">
        <v>58</v>
      </c>
      <c r="P10417" s="5" t="s">
        <v>58</v>
      </c>
      <c r="Q10417" s="5" t="s">
        <v>105</v>
      </c>
      <c r="R10417" s="5" t="s">
        <v>177</v>
      </c>
      <c r="S10417" s="5" t="s">
        <v>51</v>
      </c>
      <c r="T10417" s="3">
        <v>86977</v>
      </c>
      <c r="U10417" s="3">
        <v>0</v>
      </c>
      <c r="V10417" s="3">
        <v>844</v>
      </c>
      <c r="W10417" s="3">
        <v>0</v>
      </c>
      <c r="X10417" s="3">
        <v>0</v>
      </c>
      <c r="Y10417" s="3">
        <v>0</v>
      </c>
      <c r="Z10417" s="3">
        <v>0</v>
      </c>
      <c r="AA10417" s="3">
        <v>0</v>
      </c>
      <c r="AB10417" s="3">
        <v>0</v>
      </c>
      <c r="AC10417" s="3">
        <v>0</v>
      </c>
      <c r="AD10417" s="3">
        <v>0</v>
      </c>
      <c r="AE10417" s="3">
        <v>0</v>
      </c>
      <c r="AF10417" s="3">
        <v>86977</v>
      </c>
      <c r="AG10417" s="3">
        <v>0</v>
      </c>
      <c r="AH10417" s="3">
        <v>844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>
        <v>0</v>
      </c>
      <c r="AR10417" s="4">
        <v>1.042</v>
      </c>
      <c r="AS10417" s="4">
        <v>0</v>
      </c>
      <c r="AT10417" s="4">
        <v>1.042</v>
      </c>
      <c r="AU10417" s="4">
        <v>0</v>
      </c>
      <c r="AV10417" s="4">
        <v>0</v>
      </c>
      <c r="AW10417" s="4">
        <v>0</v>
      </c>
      <c r="AX10417" s="4">
        <v>0</v>
      </c>
      <c r="AY10417" s="4">
        <v>0</v>
      </c>
      <c r="AZ10417" s="4">
        <v>0</v>
      </c>
      <c r="BA10417" s="4">
        <v>0</v>
      </c>
      <c r="BB10417" s="4">
        <v>0</v>
      </c>
      <c r="BC10417" s="4">
        <v>0</v>
      </c>
      <c r="BD10417" s="3">
        <v>90630</v>
      </c>
      <c r="BE10417" s="3">
        <v>0</v>
      </c>
      <c r="BF10417" s="3">
        <v>879</v>
      </c>
      <c r="BG10417" s="3">
        <v>0</v>
      </c>
      <c r="BH10417" s="3">
        <v>0</v>
      </c>
      <c r="BI10417" s="3">
        <v>0</v>
      </c>
      <c r="BJ10417" s="3">
        <v>0</v>
      </c>
      <c r="BK10417" s="3">
        <v>0</v>
      </c>
      <c r="BL10417" s="3">
        <v>0</v>
      </c>
      <c r="BM10417" s="3">
        <v>0</v>
      </c>
      <c r="BN10417" s="3">
        <v>0</v>
      </c>
      <c r="BO10417" s="3">
        <v>0</v>
      </c>
      <c r="BP10417" s="3">
        <v>90630</v>
      </c>
      <c r="BQ10417" s="3">
        <v>0</v>
      </c>
      <c r="BR10417" s="3">
        <v>879</v>
      </c>
      <c r="BS10417" s="3">
        <v>0</v>
      </c>
      <c r="BT10417" s="3">
        <v>0</v>
      </c>
      <c r="BU10417" s="3">
        <v>0</v>
      </c>
      <c r="BV10417" s="3">
        <v>0</v>
      </c>
      <c r="BW10417" s="3">
        <v>0</v>
      </c>
      <c r="BX10417" s="3">
        <v>0</v>
      </c>
      <c r="BY10417" s="3">
        <v>0</v>
      </c>
      <c r="BZ10417" s="3">
        <v>0</v>
      </c>
      <c r="CA10417" s="3">
        <v>0</v>
      </c>
      <c r="CB10417" s="3">
        <v>132910</v>
      </c>
      <c r="CC10417" s="3">
        <v>35134</v>
      </c>
      <c r="CD10417" s="3">
        <v>138122</v>
      </c>
      <c r="CE10417" s="3">
        <v>104719</v>
      </c>
      <c r="CF10417" s="3">
        <v>30614</v>
      </c>
      <c r="CG10417" s="3">
        <v>66888.289999999994</v>
      </c>
      <c r="CH10417" s="3">
        <v>84691</v>
      </c>
      <c r="CI10417" s="3">
        <v>133941</v>
      </c>
      <c r="CJ10417" s="3">
        <v>152229</v>
      </c>
      <c r="CK10417" s="3">
        <v>20062</v>
      </c>
      <c r="CL10417" s="3">
        <v>136842</v>
      </c>
      <c r="CM10417" s="3">
        <v>164538</v>
      </c>
      <c r="CN10417" s="3">
        <v>87821</v>
      </c>
      <c r="CO10417" s="3">
        <v>87821</v>
      </c>
      <c r="CP10417" s="3">
        <v>91509</v>
      </c>
      <c r="CQ10417" s="3">
        <v>91509</v>
      </c>
      <c r="CR10417" s="3">
        <v>1200690.3</v>
      </c>
      <c r="CS10417" s="2">
        <v>2022</v>
      </c>
    </row>
    <row r="10418" spans="1:97" x14ac:dyDescent="0.25">
      <c r="A10418" s="2">
        <v>59004</v>
      </c>
      <c r="B10418" s="5" t="s">
        <v>8</v>
      </c>
      <c r="C10418" s="2" t="s">
        <v>0</v>
      </c>
      <c r="D10418" s="5" t="s">
        <v>7518</v>
      </c>
      <c r="E10418" s="5" t="s">
        <v>7517</v>
      </c>
      <c r="F10418" s="2">
        <v>64709</v>
      </c>
      <c r="G10418" s="5" t="s">
        <v>800</v>
      </c>
      <c r="H10418" s="5" t="s">
        <v>31</v>
      </c>
      <c r="I10418" s="5" t="s">
        <v>520</v>
      </c>
      <c r="J10418" s="5" t="s">
        <v>1</v>
      </c>
      <c r="K10418" s="2">
        <v>22</v>
      </c>
      <c r="L10418" s="2">
        <v>2</v>
      </c>
      <c r="M10418" s="5" t="s">
        <v>5</v>
      </c>
      <c r="N10418" s="5" t="s">
        <v>7</v>
      </c>
      <c r="O10418" s="5" t="s">
        <v>58</v>
      </c>
      <c r="P10418" s="5" t="s">
        <v>58</v>
      </c>
      <c r="Q10418" s="5" t="s">
        <v>105</v>
      </c>
      <c r="R10418" s="5" t="s">
        <v>177</v>
      </c>
      <c r="S10418" s="5" t="s">
        <v>51</v>
      </c>
      <c r="T10418" s="3">
        <v>2570120</v>
      </c>
      <c r="U10418" s="3">
        <v>773353</v>
      </c>
      <c r="V10418" s="3">
        <v>2772532</v>
      </c>
      <c r="W10418" s="3">
        <v>2095048</v>
      </c>
      <c r="X10418" s="3">
        <v>705138</v>
      </c>
      <c r="Y10418" s="3">
        <v>1508343</v>
      </c>
      <c r="Z10418" s="3">
        <v>1767819</v>
      </c>
      <c r="AA10418" s="3">
        <v>2526386</v>
      </c>
      <c r="AB10418" s="3">
        <v>3036632</v>
      </c>
      <c r="AC10418" s="3">
        <v>440108</v>
      </c>
      <c r="AD10418" s="3">
        <v>2652010</v>
      </c>
      <c r="AE10418" s="3">
        <v>3182240</v>
      </c>
      <c r="AF10418" s="3">
        <v>2570120</v>
      </c>
      <c r="AG10418" s="3">
        <v>773353</v>
      </c>
      <c r="AH10418" s="3">
        <v>2772532</v>
      </c>
      <c r="AI10418" s="3">
        <v>2095048</v>
      </c>
      <c r="AJ10418" s="3">
        <v>705138</v>
      </c>
      <c r="AK10418" s="3">
        <v>1508343</v>
      </c>
      <c r="AL10418" s="3">
        <v>1767819</v>
      </c>
      <c r="AM10418" s="3">
        <v>2526386</v>
      </c>
      <c r="AN10418" s="3">
        <v>3036632</v>
      </c>
      <c r="AO10418" s="3">
        <v>440108</v>
      </c>
      <c r="AP10418" s="3">
        <v>2652010</v>
      </c>
      <c r="AQ10418" s="3">
        <v>3182240</v>
      </c>
      <c r="AR10418" s="4">
        <v>1.042</v>
      </c>
      <c r="AS10418" s="4">
        <v>1.042</v>
      </c>
      <c r="AT10418" s="4">
        <v>1.042</v>
      </c>
      <c r="AU10418" s="4">
        <v>1.042</v>
      </c>
      <c r="AV10418" s="4">
        <v>1.042</v>
      </c>
      <c r="AW10418" s="4">
        <v>1.042</v>
      </c>
      <c r="AX10418" s="4">
        <v>1.042</v>
      </c>
      <c r="AY10418" s="4">
        <v>1.042</v>
      </c>
      <c r="AZ10418" s="4">
        <v>1.042</v>
      </c>
      <c r="BA10418" s="4">
        <v>1.042</v>
      </c>
      <c r="BB10418" s="4">
        <v>1.042</v>
      </c>
      <c r="BC10418" s="4">
        <v>1.042</v>
      </c>
      <c r="BD10418" s="3">
        <v>2678065</v>
      </c>
      <c r="BE10418" s="3">
        <v>805834</v>
      </c>
      <c r="BF10418" s="3">
        <v>2888978</v>
      </c>
      <c r="BG10418" s="3">
        <v>2183040</v>
      </c>
      <c r="BH10418" s="3">
        <v>734754</v>
      </c>
      <c r="BI10418" s="3">
        <v>1571693</v>
      </c>
      <c r="BJ10418" s="3">
        <v>1842067</v>
      </c>
      <c r="BK10418" s="3">
        <v>2632494</v>
      </c>
      <c r="BL10418" s="3">
        <v>3164171</v>
      </c>
      <c r="BM10418" s="3">
        <v>458593</v>
      </c>
      <c r="BN10418" s="3">
        <v>2763394</v>
      </c>
      <c r="BO10418" s="3">
        <v>3315894</v>
      </c>
      <c r="BP10418" s="3">
        <v>2678065</v>
      </c>
      <c r="BQ10418" s="3">
        <v>805834</v>
      </c>
      <c r="BR10418" s="3">
        <v>2888978</v>
      </c>
      <c r="BS10418" s="3">
        <v>2183040</v>
      </c>
      <c r="BT10418" s="3">
        <v>734754</v>
      </c>
      <c r="BU10418" s="3">
        <v>1571693</v>
      </c>
      <c r="BV10418" s="3">
        <v>1842067</v>
      </c>
      <c r="BW10418" s="3">
        <v>2632494</v>
      </c>
      <c r="BX10418" s="3">
        <v>3164171</v>
      </c>
      <c r="BY10418" s="3">
        <v>458593</v>
      </c>
      <c r="BZ10418" s="3">
        <v>2763394</v>
      </c>
      <c r="CA10418" s="3">
        <v>3315894</v>
      </c>
      <c r="CB10418" s="3">
        <v>251115</v>
      </c>
      <c r="CC10418" s="3">
        <v>74964</v>
      </c>
      <c r="CD10418" s="3">
        <v>264650</v>
      </c>
      <c r="CE10418" s="3">
        <v>204100</v>
      </c>
      <c r="CF10418" s="3">
        <v>65130</v>
      </c>
      <c r="CG10418" s="3">
        <v>142509.49</v>
      </c>
      <c r="CH10418" s="3">
        <v>169647</v>
      </c>
      <c r="CI10418" s="3">
        <v>231854</v>
      </c>
      <c r="CJ10418" s="3">
        <v>283892</v>
      </c>
      <c r="CK10418" s="3">
        <v>43383</v>
      </c>
      <c r="CL10418" s="3">
        <v>255434</v>
      </c>
      <c r="CM10418" s="3">
        <v>312915</v>
      </c>
      <c r="CN10418" s="3">
        <v>24029729</v>
      </c>
      <c r="CO10418" s="3">
        <v>24029729</v>
      </c>
      <c r="CP10418" s="3">
        <v>25038977</v>
      </c>
      <c r="CQ10418" s="3">
        <v>25038977</v>
      </c>
      <c r="CR10418" s="3">
        <v>2299593.5</v>
      </c>
      <c r="CS10418" s="2">
        <v>2022</v>
      </c>
    </row>
    <row r="10419" spans="1:97" x14ac:dyDescent="0.25">
      <c r="A10419" s="2">
        <v>59005</v>
      </c>
      <c r="B10419" s="5" t="s">
        <v>8</v>
      </c>
      <c r="C10419" s="2" t="s">
        <v>0</v>
      </c>
      <c r="D10419" s="5" t="s">
        <v>7516</v>
      </c>
      <c r="E10419" s="5" t="s">
        <v>5181</v>
      </c>
      <c r="F10419" s="2">
        <v>59359</v>
      </c>
      <c r="G10419" s="5" t="s">
        <v>16</v>
      </c>
      <c r="H10419" s="5" t="s">
        <v>15</v>
      </c>
      <c r="I10419" s="5" t="s">
        <v>502</v>
      </c>
      <c r="J10419" s="5" t="s">
        <v>1</v>
      </c>
      <c r="K10419" s="2">
        <v>22</v>
      </c>
      <c r="L10419" s="2">
        <v>2</v>
      </c>
      <c r="M10419" s="5" t="s">
        <v>5</v>
      </c>
      <c r="N10419" s="5" t="s">
        <v>4</v>
      </c>
      <c r="O10419" s="5" t="s">
        <v>3</v>
      </c>
      <c r="P10419" s="5" t="s">
        <v>3</v>
      </c>
      <c r="Q10419" s="5" t="s">
        <v>186</v>
      </c>
      <c r="R10419" s="5" t="s">
        <v>101</v>
      </c>
      <c r="S10419" s="5" t="s">
        <v>1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4">
        <v>0</v>
      </c>
      <c r="AS10419" s="4">
        <v>0</v>
      </c>
      <c r="AT10419" s="4">
        <v>0</v>
      </c>
      <c r="AU10419" s="4">
        <v>0</v>
      </c>
      <c r="AV10419" s="4">
        <v>0</v>
      </c>
      <c r="AW10419" s="4">
        <v>0</v>
      </c>
      <c r="AX10419" s="4">
        <v>0</v>
      </c>
      <c r="AY10419" s="4">
        <v>0</v>
      </c>
      <c r="AZ10419" s="4">
        <v>0</v>
      </c>
      <c r="BA10419" s="4">
        <v>0</v>
      </c>
      <c r="BB10419" s="4">
        <v>0</v>
      </c>
      <c r="BC10419" s="4">
        <v>0</v>
      </c>
      <c r="BD10419" s="3">
        <v>252995</v>
      </c>
      <c r="BE10419" s="3">
        <v>251269</v>
      </c>
      <c r="BF10419" s="3">
        <v>322572</v>
      </c>
      <c r="BG10419" s="3">
        <v>346283</v>
      </c>
      <c r="BH10419" s="3">
        <v>359203</v>
      </c>
      <c r="BI10419" s="3">
        <v>280294</v>
      </c>
      <c r="BJ10419" s="3">
        <v>252704</v>
      </c>
      <c r="BK10419" s="3">
        <v>180996</v>
      </c>
      <c r="BL10419" s="3">
        <v>167010</v>
      </c>
      <c r="BM10419" s="3">
        <v>217771</v>
      </c>
      <c r="BN10419" s="3">
        <v>264039</v>
      </c>
      <c r="BO10419" s="3">
        <v>248032</v>
      </c>
      <c r="BP10419" s="3">
        <v>252995</v>
      </c>
      <c r="BQ10419" s="3">
        <v>251269</v>
      </c>
      <c r="BR10419" s="3">
        <v>322572</v>
      </c>
      <c r="BS10419" s="3">
        <v>346283</v>
      </c>
      <c r="BT10419" s="3">
        <v>359203</v>
      </c>
      <c r="BU10419" s="3">
        <v>280294</v>
      </c>
      <c r="BV10419" s="3">
        <v>252704</v>
      </c>
      <c r="BW10419" s="3">
        <v>180996</v>
      </c>
      <c r="BX10419" s="3">
        <v>167010</v>
      </c>
      <c r="BY10419" s="3">
        <v>217771</v>
      </c>
      <c r="BZ10419" s="3">
        <v>264039</v>
      </c>
      <c r="CA10419" s="3">
        <v>248032</v>
      </c>
      <c r="CB10419" s="3">
        <v>74148.736999999994</v>
      </c>
      <c r="CC10419" s="3">
        <v>73642.585999999996</v>
      </c>
      <c r="CD10419" s="3">
        <v>94540.535000000003</v>
      </c>
      <c r="CE10419" s="3">
        <v>101489.64</v>
      </c>
      <c r="CF10419" s="3">
        <v>105276.37</v>
      </c>
      <c r="CG10419" s="3">
        <v>82149.462</v>
      </c>
      <c r="CH10419" s="3">
        <v>74063.343999999997</v>
      </c>
      <c r="CI10419" s="3">
        <v>53046.860999999997</v>
      </c>
      <c r="CJ10419" s="3">
        <v>48947.879000000001</v>
      </c>
      <c r="CK10419" s="3">
        <v>63825.135999999999</v>
      </c>
      <c r="CL10419" s="3">
        <v>77385.55</v>
      </c>
      <c r="CM10419" s="3">
        <v>72693.898000000001</v>
      </c>
      <c r="CN10419" s="3">
        <v>0</v>
      </c>
      <c r="CO10419" s="3">
        <v>0</v>
      </c>
      <c r="CP10419" s="3">
        <v>3143168</v>
      </c>
      <c r="CQ10419" s="3">
        <v>3143168</v>
      </c>
      <c r="CR10419" s="3">
        <v>921210</v>
      </c>
      <c r="CS10419" s="2">
        <v>2022</v>
      </c>
    </row>
    <row r="10420" spans="1:97" x14ac:dyDescent="0.25">
      <c r="A10420" s="2">
        <v>59008</v>
      </c>
      <c r="B10420" s="5" t="s">
        <v>8</v>
      </c>
      <c r="C10420" s="2" t="s">
        <v>0</v>
      </c>
      <c r="D10420" s="5" t="s">
        <v>7515</v>
      </c>
      <c r="E10420" s="5" t="s">
        <v>408</v>
      </c>
      <c r="F10420" s="2">
        <v>61012</v>
      </c>
      <c r="G10420" s="5" t="s">
        <v>59</v>
      </c>
      <c r="H10420" s="5" t="s">
        <v>17</v>
      </c>
      <c r="I10420" s="5" t="s">
        <v>510</v>
      </c>
      <c r="J10420" s="5" t="s">
        <v>1</v>
      </c>
      <c r="K10420" s="2">
        <v>22</v>
      </c>
      <c r="L10420" s="2">
        <v>2</v>
      </c>
      <c r="M10420" s="5" t="s">
        <v>5</v>
      </c>
      <c r="N10420" s="5" t="s">
        <v>77</v>
      </c>
      <c r="O10420" s="5" t="s">
        <v>76</v>
      </c>
      <c r="P10420" s="5" t="s">
        <v>76</v>
      </c>
      <c r="Q10420" s="5" t="s">
        <v>107</v>
      </c>
      <c r="R10420" s="5" t="s">
        <v>101</v>
      </c>
      <c r="S10420" s="5" t="s">
        <v>1</v>
      </c>
      <c r="T10420" s="3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>
        <v>0</v>
      </c>
      <c r="AB10420" s="3">
        <v>0</v>
      </c>
      <c r="AC10420" s="3">
        <v>0</v>
      </c>
      <c r="AD10420" s="3">
        <v>0</v>
      </c>
      <c r="AE10420" s="3">
        <v>0</v>
      </c>
      <c r="AF10420" s="3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>
        <v>0</v>
      </c>
      <c r="AN10420" s="3">
        <v>0</v>
      </c>
      <c r="AO10420" s="3">
        <v>0</v>
      </c>
      <c r="AP10420" s="3">
        <v>0</v>
      </c>
      <c r="AQ10420" s="3">
        <v>0</v>
      </c>
      <c r="AR10420" s="4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>
        <v>0</v>
      </c>
      <c r="AZ10420" s="4">
        <v>0</v>
      </c>
      <c r="BA10420" s="4">
        <v>0</v>
      </c>
      <c r="BB10420" s="4">
        <v>0</v>
      </c>
      <c r="BC10420" s="4">
        <v>0</v>
      </c>
      <c r="BD10420" s="3">
        <v>5928</v>
      </c>
      <c r="BE10420" s="3">
        <v>7070</v>
      </c>
      <c r="BF10420" s="3">
        <v>9374</v>
      </c>
      <c r="BG10420" s="3">
        <v>10574</v>
      </c>
      <c r="BH10420" s="3">
        <v>12393</v>
      </c>
      <c r="BI10420" s="3">
        <v>12904</v>
      </c>
      <c r="BJ10420" s="3">
        <v>12446</v>
      </c>
      <c r="BK10420" s="3">
        <v>11556</v>
      </c>
      <c r="BL10420" s="3">
        <v>9752</v>
      </c>
      <c r="BM10420" s="3">
        <v>8985</v>
      </c>
      <c r="BN10420" s="3">
        <v>6661</v>
      </c>
      <c r="BO10420" s="3">
        <v>4657</v>
      </c>
      <c r="BP10420" s="3">
        <v>5928</v>
      </c>
      <c r="BQ10420" s="3">
        <v>7070</v>
      </c>
      <c r="BR10420" s="3">
        <v>9374</v>
      </c>
      <c r="BS10420" s="3">
        <v>10574</v>
      </c>
      <c r="BT10420" s="3">
        <v>12393</v>
      </c>
      <c r="BU10420" s="3">
        <v>12904</v>
      </c>
      <c r="BV10420" s="3">
        <v>12446</v>
      </c>
      <c r="BW10420" s="3">
        <v>11556</v>
      </c>
      <c r="BX10420" s="3">
        <v>9752</v>
      </c>
      <c r="BY10420" s="3">
        <v>8985</v>
      </c>
      <c r="BZ10420" s="3">
        <v>6661</v>
      </c>
      <c r="CA10420" s="3">
        <v>4657</v>
      </c>
      <c r="CB10420" s="3">
        <v>1737.2719999999999</v>
      </c>
      <c r="CC10420" s="3">
        <v>2072.2109999999998</v>
      </c>
      <c r="CD10420" s="3">
        <v>2747.3119999999999</v>
      </c>
      <c r="CE10420" s="3">
        <v>3099.0610000000001</v>
      </c>
      <c r="CF10420" s="3">
        <v>3632.1909999999998</v>
      </c>
      <c r="CG10420" s="3">
        <v>3782.0189999999998</v>
      </c>
      <c r="CH10420" s="3">
        <v>3647.7049999999999</v>
      </c>
      <c r="CI10420" s="3">
        <v>3386.8649999999998</v>
      </c>
      <c r="CJ10420" s="3">
        <v>2858.232</v>
      </c>
      <c r="CK10420" s="3">
        <v>2633.2620000000002</v>
      </c>
      <c r="CL10420" s="3">
        <v>1952.1189999999999</v>
      </c>
      <c r="CM10420" s="3">
        <v>1364.751</v>
      </c>
      <c r="CN10420" s="3">
        <v>0</v>
      </c>
      <c r="CO10420" s="3">
        <v>0</v>
      </c>
      <c r="CP10420" s="3">
        <v>112300</v>
      </c>
      <c r="CQ10420" s="3">
        <v>112300</v>
      </c>
      <c r="CR10420" s="3">
        <v>32913</v>
      </c>
      <c r="CS10420" s="2">
        <v>2022</v>
      </c>
    </row>
    <row r="10421" spans="1:97" x14ac:dyDescent="0.25">
      <c r="A10421" s="2">
        <v>59009</v>
      </c>
      <c r="B10421" s="5" t="s">
        <v>8</v>
      </c>
      <c r="C10421" s="2" t="s">
        <v>0</v>
      </c>
      <c r="D10421" s="5" t="s">
        <v>7514</v>
      </c>
      <c r="E10421" s="5" t="s">
        <v>408</v>
      </c>
      <c r="F10421" s="2">
        <v>61012</v>
      </c>
      <c r="G10421" s="5" t="s">
        <v>59</v>
      </c>
      <c r="H10421" s="5" t="s">
        <v>17</v>
      </c>
      <c r="I10421" s="5" t="s">
        <v>510</v>
      </c>
      <c r="J10421" s="5" t="s">
        <v>1</v>
      </c>
      <c r="K10421" s="2">
        <v>22</v>
      </c>
      <c r="L10421" s="2">
        <v>2</v>
      </c>
      <c r="M10421" s="5" t="s">
        <v>5</v>
      </c>
      <c r="N10421" s="5" t="s">
        <v>77</v>
      </c>
      <c r="O10421" s="5" t="s">
        <v>76</v>
      </c>
      <c r="P10421" s="5" t="s">
        <v>76</v>
      </c>
      <c r="Q10421" s="5" t="s">
        <v>107</v>
      </c>
      <c r="R10421" s="5" t="s">
        <v>101</v>
      </c>
      <c r="S10421" s="5" t="s">
        <v>1</v>
      </c>
      <c r="T10421" s="3">
        <v>0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0</v>
      </c>
      <c r="AB10421" s="3">
        <v>0</v>
      </c>
      <c r="AC10421" s="3">
        <v>0</v>
      </c>
      <c r="AD10421" s="3">
        <v>0</v>
      </c>
      <c r="AE10421" s="3">
        <v>0</v>
      </c>
      <c r="AF10421" s="3">
        <v>0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0</v>
      </c>
      <c r="AN10421" s="3">
        <v>0</v>
      </c>
      <c r="AO10421" s="3">
        <v>0</v>
      </c>
      <c r="AP10421" s="3">
        <v>0</v>
      </c>
      <c r="AQ10421" s="3">
        <v>0</v>
      </c>
      <c r="AR10421" s="4">
        <v>0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0</v>
      </c>
      <c r="AZ10421" s="4">
        <v>0</v>
      </c>
      <c r="BA10421" s="4">
        <v>0</v>
      </c>
      <c r="BB10421" s="4">
        <v>0</v>
      </c>
      <c r="BC10421" s="4">
        <v>0</v>
      </c>
      <c r="BD10421" s="3">
        <v>11690</v>
      </c>
      <c r="BE10421" s="3">
        <v>13944</v>
      </c>
      <c r="BF10421" s="3">
        <v>18486</v>
      </c>
      <c r="BG10421" s="3">
        <v>20853</v>
      </c>
      <c r="BH10421" s="3">
        <v>24440</v>
      </c>
      <c r="BI10421" s="3">
        <v>25449</v>
      </c>
      <c r="BJ10421" s="3">
        <v>24545</v>
      </c>
      <c r="BK10421" s="3">
        <v>22790</v>
      </c>
      <c r="BL10421" s="3">
        <v>19233</v>
      </c>
      <c r="BM10421" s="3">
        <v>17719</v>
      </c>
      <c r="BN10421" s="3">
        <v>13135</v>
      </c>
      <c r="BO10421" s="3">
        <v>9183</v>
      </c>
      <c r="BP10421" s="3">
        <v>11690</v>
      </c>
      <c r="BQ10421" s="3">
        <v>13944</v>
      </c>
      <c r="BR10421" s="3">
        <v>18486</v>
      </c>
      <c r="BS10421" s="3">
        <v>20853</v>
      </c>
      <c r="BT10421" s="3">
        <v>24440</v>
      </c>
      <c r="BU10421" s="3">
        <v>25449</v>
      </c>
      <c r="BV10421" s="3">
        <v>24545</v>
      </c>
      <c r="BW10421" s="3">
        <v>22790</v>
      </c>
      <c r="BX10421" s="3">
        <v>19233</v>
      </c>
      <c r="BY10421" s="3">
        <v>17719</v>
      </c>
      <c r="BZ10421" s="3">
        <v>13135</v>
      </c>
      <c r="CA10421" s="3">
        <v>9183</v>
      </c>
      <c r="CB10421" s="3">
        <v>3426.0889999999999</v>
      </c>
      <c r="CC10421" s="3">
        <v>4086.6239999999998</v>
      </c>
      <c r="CD10421" s="3">
        <v>5417.9960000000001</v>
      </c>
      <c r="CE10421" s="3">
        <v>6111.683</v>
      </c>
      <c r="CF10421" s="3">
        <v>7163.0739999999996</v>
      </c>
      <c r="CG10421" s="3">
        <v>7458.5510000000004</v>
      </c>
      <c r="CH10421" s="3">
        <v>7193.67</v>
      </c>
      <c r="CI10421" s="3">
        <v>6679.2650000000003</v>
      </c>
      <c r="CJ10421" s="3">
        <v>5636.7430000000004</v>
      </c>
      <c r="CK10421" s="3">
        <v>5193.0770000000002</v>
      </c>
      <c r="CL10421" s="3">
        <v>3849.7910000000002</v>
      </c>
      <c r="CM10421" s="3">
        <v>2691.4369999999999</v>
      </c>
      <c r="CN10421" s="3">
        <v>0</v>
      </c>
      <c r="CO10421" s="3">
        <v>0</v>
      </c>
      <c r="CP10421" s="3">
        <v>221467</v>
      </c>
      <c r="CQ10421" s="3">
        <v>221467</v>
      </c>
      <c r="CR10421" s="3">
        <v>64908</v>
      </c>
      <c r="CS10421" s="2">
        <v>2022</v>
      </c>
    </row>
    <row r="10422" spans="1:97" x14ac:dyDescent="0.25">
      <c r="A10422" s="2">
        <v>59010</v>
      </c>
      <c r="B10422" s="5" t="s">
        <v>8</v>
      </c>
      <c r="C10422" s="2" t="s">
        <v>0</v>
      </c>
      <c r="D10422" s="5" t="s">
        <v>7513</v>
      </c>
      <c r="E10422" s="5" t="s">
        <v>1393</v>
      </c>
      <c r="F10422" s="2">
        <v>17650</v>
      </c>
      <c r="G10422" s="5" t="s">
        <v>14</v>
      </c>
      <c r="H10422" s="5" t="s">
        <v>13</v>
      </c>
      <c r="I10422" s="5" t="s">
        <v>510</v>
      </c>
      <c r="J10422" s="5" t="s">
        <v>1</v>
      </c>
      <c r="K10422" s="2">
        <v>22</v>
      </c>
      <c r="L10422" s="2">
        <v>2</v>
      </c>
      <c r="M10422" s="5" t="s">
        <v>5</v>
      </c>
      <c r="N10422" s="5" t="s">
        <v>77</v>
      </c>
      <c r="O10422" s="5" t="s">
        <v>76</v>
      </c>
      <c r="P10422" s="5" t="s">
        <v>76</v>
      </c>
      <c r="Q10422" s="5" t="s">
        <v>1270</v>
      </c>
      <c r="R10422" s="5" t="s">
        <v>101</v>
      </c>
      <c r="S10422" s="5" t="s">
        <v>1</v>
      </c>
      <c r="T10422" s="3">
        <v>0</v>
      </c>
      <c r="U10422" s="3">
        <v>0</v>
      </c>
      <c r="V10422" s="3">
        <v>0</v>
      </c>
      <c r="W10422" s="3">
        <v>0</v>
      </c>
      <c r="X10422" s="3">
        <v>0</v>
      </c>
      <c r="Y10422" s="3">
        <v>0</v>
      </c>
      <c r="Z10422" s="3">
        <v>0</v>
      </c>
      <c r="AA10422" s="3">
        <v>0</v>
      </c>
      <c r="AB10422" s="3">
        <v>0</v>
      </c>
      <c r="AC10422" s="3">
        <v>0</v>
      </c>
      <c r="AD10422" s="3">
        <v>0</v>
      </c>
      <c r="AE10422" s="3">
        <v>0</v>
      </c>
      <c r="AF10422" s="3">
        <v>0</v>
      </c>
      <c r="AG10422" s="3">
        <v>0</v>
      </c>
      <c r="AH10422" s="3">
        <v>0</v>
      </c>
      <c r="AI10422" s="3">
        <v>0</v>
      </c>
      <c r="AJ10422" s="3">
        <v>0</v>
      </c>
      <c r="AK10422" s="3">
        <v>0</v>
      </c>
      <c r="AL10422" s="3">
        <v>0</v>
      </c>
      <c r="AM10422" s="3">
        <v>0</v>
      </c>
      <c r="AN10422" s="3">
        <v>0</v>
      </c>
      <c r="AO10422" s="3">
        <v>0</v>
      </c>
      <c r="AP10422" s="3">
        <v>0</v>
      </c>
      <c r="AQ10422" s="3">
        <v>0</v>
      </c>
      <c r="AR10422" s="4">
        <v>0</v>
      </c>
      <c r="AS10422" s="4">
        <v>0</v>
      </c>
      <c r="AT10422" s="4">
        <v>0</v>
      </c>
      <c r="AU10422" s="4">
        <v>0</v>
      </c>
      <c r="AV10422" s="4">
        <v>0</v>
      </c>
      <c r="AW10422" s="4">
        <v>0</v>
      </c>
      <c r="AX10422" s="4">
        <v>0</v>
      </c>
      <c r="AY10422" s="4">
        <v>0</v>
      </c>
      <c r="AZ10422" s="4">
        <v>0</v>
      </c>
      <c r="BA10422" s="4">
        <v>0</v>
      </c>
      <c r="BB10422" s="4">
        <v>0</v>
      </c>
      <c r="BC10422" s="4">
        <v>0</v>
      </c>
      <c r="BD10422" s="3">
        <v>28955</v>
      </c>
      <c r="BE10422" s="3">
        <v>32320</v>
      </c>
      <c r="BF10422" s="3">
        <v>38010</v>
      </c>
      <c r="BG10422" s="3">
        <v>48023</v>
      </c>
      <c r="BH10422" s="3">
        <v>53028</v>
      </c>
      <c r="BI10422" s="3">
        <v>44678</v>
      </c>
      <c r="BJ10422" s="3">
        <v>49146</v>
      </c>
      <c r="BK10422" s="3">
        <v>40337</v>
      </c>
      <c r="BL10422" s="3">
        <v>41093</v>
      </c>
      <c r="BM10422" s="3">
        <v>30151</v>
      </c>
      <c r="BN10422" s="3">
        <v>26372</v>
      </c>
      <c r="BO10422" s="3">
        <v>22751</v>
      </c>
      <c r="BP10422" s="3">
        <v>28955</v>
      </c>
      <c r="BQ10422" s="3">
        <v>32320</v>
      </c>
      <c r="BR10422" s="3">
        <v>38010</v>
      </c>
      <c r="BS10422" s="3">
        <v>48023</v>
      </c>
      <c r="BT10422" s="3">
        <v>53028</v>
      </c>
      <c r="BU10422" s="3">
        <v>44678</v>
      </c>
      <c r="BV10422" s="3">
        <v>49146</v>
      </c>
      <c r="BW10422" s="3">
        <v>40337</v>
      </c>
      <c r="BX10422" s="3">
        <v>41093</v>
      </c>
      <c r="BY10422" s="3">
        <v>30151</v>
      </c>
      <c r="BZ10422" s="3">
        <v>26372</v>
      </c>
      <c r="CA10422" s="3">
        <v>22751</v>
      </c>
      <c r="CB10422" s="3">
        <v>8486.2900000000009</v>
      </c>
      <c r="CC10422" s="3">
        <v>9472.5190000000002</v>
      </c>
      <c r="CD10422" s="3">
        <v>11139.954</v>
      </c>
      <c r="CE10422" s="3">
        <v>14074.799000000001</v>
      </c>
      <c r="CF10422" s="3">
        <v>15541.611999999999</v>
      </c>
      <c r="CG10422" s="3">
        <v>13094.486999999999</v>
      </c>
      <c r="CH10422" s="3">
        <v>14403.831</v>
      </c>
      <c r="CI10422" s="3">
        <v>11822.205</v>
      </c>
      <c r="CJ10422" s="3">
        <v>12043.706</v>
      </c>
      <c r="CK10422" s="3">
        <v>8836.7260000000006</v>
      </c>
      <c r="CL10422" s="3">
        <v>7729.0460000000003</v>
      </c>
      <c r="CM10422" s="3">
        <v>6667.8249999999998</v>
      </c>
      <c r="CN10422" s="3">
        <v>0</v>
      </c>
      <c r="CO10422" s="3">
        <v>0</v>
      </c>
      <c r="CP10422" s="3">
        <v>454864</v>
      </c>
      <c r="CQ10422" s="3">
        <v>454864</v>
      </c>
      <c r="CR10422" s="3">
        <v>133313</v>
      </c>
      <c r="CS10422" s="2">
        <v>2022</v>
      </c>
    </row>
    <row r="10423" spans="1:97" x14ac:dyDescent="0.25">
      <c r="A10423" s="2">
        <v>59011</v>
      </c>
      <c r="B10423" s="5" t="s">
        <v>8</v>
      </c>
      <c r="C10423" s="2" t="s">
        <v>0</v>
      </c>
      <c r="D10423" s="5" t="s">
        <v>7512</v>
      </c>
      <c r="E10423" s="5" t="s">
        <v>7511</v>
      </c>
      <c r="F10423" s="2">
        <v>58860</v>
      </c>
      <c r="G10423" s="5" t="s">
        <v>42</v>
      </c>
      <c r="H10423" s="5" t="s">
        <v>6</v>
      </c>
      <c r="I10423" s="5" t="s">
        <v>500</v>
      </c>
      <c r="J10423" s="5" t="s">
        <v>1</v>
      </c>
      <c r="K10423" s="2">
        <v>22</v>
      </c>
      <c r="L10423" s="2">
        <v>2</v>
      </c>
      <c r="M10423" s="5" t="s">
        <v>5</v>
      </c>
      <c r="N10423" s="5" t="s">
        <v>82</v>
      </c>
      <c r="O10423" s="5" t="s">
        <v>85</v>
      </c>
      <c r="P10423" s="5" t="s">
        <v>84</v>
      </c>
      <c r="Q10423" s="5" t="s">
        <v>102</v>
      </c>
      <c r="R10423" s="5" t="s">
        <v>101</v>
      </c>
      <c r="S10423" s="5" t="s">
        <v>51</v>
      </c>
      <c r="T10423" s="3">
        <v>21808</v>
      </c>
      <c r="U10423" s="3">
        <v>18141</v>
      </c>
      <c r="V10423" s="3">
        <v>18833</v>
      </c>
      <c r="W10423" s="3">
        <v>22425</v>
      </c>
      <c r="X10423" s="3">
        <v>22373</v>
      </c>
      <c r="Y10423" s="3">
        <v>22924</v>
      </c>
      <c r="Z10423" s="3">
        <v>21938</v>
      </c>
      <c r="AA10423" s="3">
        <v>21275</v>
      </c>
      <c r="AB10423" s="3">
        <v>21670</v>
      </c>
      <c r="AC10423" s="3">
        <v>22408</v>
      </c>
      <c r="AD10423" s="3">
        <v>21570</v>
      </c>
      <c r="AE10423" s="3">
        <v>22101</v>
      </c>
      <c r="AF10423" s="3">
        <v>21808</v>
      </c>
      <c r="AG10423" s="3">
        <v>18141</v>
      </c>
      <c r="AH10423" s="3">
        <v>18833</v>
      </c>
      <c r="AI10423" s="3">
        <v>22425</v>
      </c>
      <c r="AJ10423" s="3">
        <v>22373</v>
      </c>
      <c r="AK10423" s="3">
        <v>22924</v>
      </c>
      <c r="AL10423" s="3">
        <v>21938</v>
      </c>
      <c r="AM10423" s="3">
        <v>21275</v>
      </c>
      <c r="AN10423" s="3">
        <v>21670</v>
      </c>
      <c r="AO10423" s="3">
        <v>22408</v>
      </c>
      <c r="AP10423" s="3">
        <v>21570</v>
      </c>
      <c r="AQ10423" s="3">
        <v>22101</v>
      </c>
      <c r="AR10423" s="4">
        <v>0.46500000000000002</v>
      </c>
      <c r="AS10423" s="4">
        <v>0.46500000000000002</v>
      </c>
      <c r="AT10423" s="4">
        <v>0.46500000000000002</v>
      </c>
      <c r="AU10423" s="4">
        <v>0.46500000000000002</v>
      </c>
      <c r="AV10423" s="4">
        <v>0.46500000000000002</v>
      </c>
      <c r="AW10423" s="4">
        <v>0.46500000000000002</v>
      </c>
      <c r="AX10423" s="4">
        <v>0.46500000000000002</v>
      </c>
      <c r="AY10423" s="4">
        <v>0.46500000000000002</v>
      </c>
      <c r="AZ10423" s="4">
        <v>0.46500000000000002</v>
      </c>
      <c r="BA10423" s="4">
        <v>0.46500000000000002</v>
      </c>
      <c r="BB10423" s="4">
        <v>0.46500000000000002</v>
      </c>
      <c r="BC10423" s="4">
        <v>0.46500000000000002</v>
      </c>
      <c r="BD10423" s="3">
        <v>10141</v>
      </c>
      <c r="BE10423" s="3">
        <v>8436</v>
      </c>
      <c r="BF10423" s="3">
        <v>8757</v>
      </c>
      <c r="BG10423" s="3">
        <v>10428</v>
      </c>
      <c r="BH10423" s="3">
        <v>10403</v>
      </c>
      <c r="BI10423" s="3">
        <v>10660</v>
      </c>
      <c r="BJ10423" s="3">
        <v>10201</v>
      </c>
      <c r="BK10423" s="3">
        <v>9893</v>
      </c>
      <c r="BL10423" s="3">
        <v>10077</v>
      </c>
      <c r="BM10423" s="3">
        <v>10420</v>
      </c>
      <c r="BN10423" s="3">
        <v>10030</v>
      </c>
      <c r="BO10423" s="3">
        <v>10277</v>
      </c>
      <c r="BP10423" s="3">
        <v>10141</v>
      </c>
      <c r="BQ10423" s="3">
        <v>8436</v>
      </c>
      <c r="BR10423" s="3">
        <v>8757</v>
      </c>
      <c r="BS10423" s="3">
        <v>10428</v>
      </c>
      <c r="BT10423" s="3">
        <v>10403</v>
      </c>
      <c r="BU10423" s="3">
        <v>10660</v>
      </c>
      <c r="BV10423" s="3">
        <v>10201</v>
      </c>
      <c r="BW10423" s="3">
        <v>9893</v>
      </c>
      <c r="BX10423" s="3">
        <v>10077</v>
      </c>
      <c r="BY10423" s="3">
        <v>10420</v>
      </c>
      <c r="BZ10423" s="3">
        <v>10030</v>
      </c>
      <c r="CA10423" s="3">
        <v>10277</v>
      </c>
      <c r="CB10423" s="3">
        <v>992.92200000000003</v>
      </c>
      <c r="CC10423" s="3">
        <v>825.99099999999999</v>
      </c>
      <c r="CD10423" s="3">
        <v>857.52200000000005</v>
      </c>
      <c r="CE10423" s="3">
        <v>1021.077</v>
      </c>
      <c r="CF10423" s="3">
        <v>1018.704</v>
      </c>
      <c r="CG10423" s="3">
        <v>1043.787</v>
      </c>
      <c r="CH10423" s="3">
        <v>998.90599999999995</v>
      </c>
      <c r="CI10423" s="3">
        <v>968.71400000000006</v>
      </c>
      <c r="CJ10423" s="3">
        <v>986.673</v>
      </c>
      <c r="CK10423" s="3">
        <v>1020.278</v>
      </c>
      <c r="CL10423" s="3">
        <v>982.11900000000003</v>
      </c>
      <c r="CM10423" s="3">
        <v>1006.307</v>
      </c>
      <c r="CN10423" s="3">
        <v>257466</v>
      </c>
      <c r="CO10423" s="3">
        <v>257466</v>
      </c>
      <c r="CP10423" s="3">
        <v>119723</v>
      </c>
      <c r="CQ10423" s="3">
        <v>119723</v>
      </c>
      <c r="CR10423" s="3">
        <v>11723</v>
      </c>
      <c r="CS10423" s="2">
        <v>2022</v>
      </c>
    </row>
    <row r="10424" spans="1:97" x14ac:dyDescent="0.25">
      <c r="A10424" s="2">
        <v>59012</v>
      </c>
      <c r="B10424" s="5" t="s">
        <v>24</v>
      </c>
      <c r="C10424" s="2" t="s">
        <v>0</v>
      </c>
      <c r="D10424" s="5" t="s">
        <v>7510</v>
      </c>
      <c r="E10424" s="5" t="s">
        <v>7509</v>
      </c>
      <c r="F10424" s="2">
        <v>58862</v>
      </c>
      <c r="G10424" s="5" t="s">
        <v>183</v>
      </c>
      <c r="H10424" s="5" t="s">
        <v>31</v>
      </c>
      <c r="I10424" s="5" t="s">
        <v>520</v>
      </c>
      <c r="J10424" s="5" t="s">
        <v>1</v>
      </c>
      <c r="K10424" s="2">
        <v>22132</v>
      </c>
      <c r="L10424" s="2">
        <v>5</v>
      </c>
      <c r="M10424" s="5" t="s">
        <v>46</v>
      </c>
      <c r="N10424" s="5" t="s">
        <v>93</v>
      </c>
      <c r="O10424" s="5" t="s">
        <v>58</v>
      </c>
      <c r="P10424" s="5" t="s">
        <v>58</v>
      </c>
      <c r="Q10424" s="5" t="s">
        <v>105</v>
      </c>
      <c r="R10424" s="5" t="s">
        <v>177</v>
      </c>
      <c r="S10424" s="5" t="s">
        <v>51</v>
      </c>
      <c r="T10424" s="3">
        <v>1760</v>
      </c>
      <c r="U10424" s="3">
        <v>850</v>
      </c>
      <c r="V10424" s="3">
        <v>470</v>
      </c>
      <c r="W10424" s="3">
        <v>1150</v>
      </c>
      <c r="X10424" s="3">
        <v>90</v>
      </c>
      <c r="Y10424" s="3">
        <v>370</v>
      </c>
      <c r="Z10424" s="3">
        <v>430</v>
      </c>
      <c r="AA10424" s="3">
        <v>1070</v>
      </c>
      <c r="AB10424" s="3">
        <v>470</v>
      </c>
      <c r="AC10424" s="3">
        <v>480</v>
      </c>
      <c r="AD10424" s="3">
        <v>1460</v>
      </c>
      <c r="AE10424" s="3">
        <v>420</v>
      </c>
      <c r="AF10424" s="3">
        <v>918</v>
      </c>
      <c r="AG10424" s="3">
        <v>466</v>
      </c>
      <c r="AH10424" s="3">
        <v>272</v>
      </c>
      <c r="AI10424" s="3">
        <v>674</v>
      </c>
      <c r="AJ10424" s="3">
        <v>53</v>
      </c>
      <c r="AK10424" s="3">
        <v>216</v>
      </c>
      <c r="AL10424" s="3">
        <v>260</v>
      </c>
      <c r="AM10424" s="3">
        <v>642</v>
      </c>
      <c r="AN10424" s="3">
        <v>284</v>
      </c>
      <c r="AO10424" s="3">
        <v>285</v>
      </c>
      <c r="AP10424" s="3">
        <v>833</v>
      </c>
      <c r="AQ10424" s="3">
        <v>223</v>
      </c>
      <c r="AR10424" s="4">
        <v>1</v>
      </c>
      <c r="AS10424" s="4">
        <v>1</v>
      </c>
      <c r="AT10424" s="4">
        <v>1</v>
      </c>
      <c r="AU10424" s="4">
        <v>1</v>
      </c>
      <c r="AV10424" s="4">
        <v>1</v>
      </c>
      <c r="AW10424" s="4">
        <v>1</v>
      </c>
      <c r="AX10424" s="4">
        <v>1</v>
      </c>
      <c r="AY10424" s="4">
        <v>1</v>
      </c>
      <c r="AZ10424" s="4">
        <v>1</v>
      </c>
      <c r="BA10424" s="4">
        <v>1</v>
      </c>
      <c r="BB10424" s="4">
        <v>1</v>
      </c>
      <c r="BC10424" s="4">
        <v>1</v>
      </c>
      <c r="BD10424" s="3">
        <v>1760</v>
      </c>
      <c r="BE10424" s="3">
        <v>850</v>
      </c>
      <c r="BF10424" s="3">
        <v>470</v>
      </c>
      <c r="BG10424" s="3">
        <v>1150</v>
      </c>
      <c r="BH10424" s="3">
        <v>90</v>
      </c>
      <c r="BI10424" s="3">
        <v>370</v>
      </c>
      <c r="BJ10424" s="3">
        <v>430</v>
      </c>
      <c r="BK10424" s="3">
        <v>1070</v>
      </c>
      <c r="BL10424" s="3">
        <v>470</v>
      </c>
      <c r="BM10424" s="3">
        <v>480</v>
      </c>
      <c r="BN10424" s="3">
        <v>1460</v>
      </c>
      <c r="BO10424" s="3">
        <v>420</v>
      </c>
      <c r="BP10424" s="3">
        <v>918</v>
      </c>
      <c r="BQ10424" s="3">
        <v>466</v>
      </c>
      <c r="BR10424" s="3">
        <v>272</v>
      </c>
      <c r="BS10424" s="3">
        <v>674</v>
      </c>
      <c r="BT10424" s="3">
        <v>53</v>
      </c>
      <c r="BU10424" s="3">
        <v>216</v>
      </c>
      <c r="BV10424" s="3">
        <v>260</v>
      </c>
      <c r="BW10424" s="3">
        <v>642</v>
      </c>
      <c r="BX10424" s="3">
        <v>284</v>
      </c>
      <c r="BY10424" s="3">
        <v>285</v>
      </c>
      <c r="BZ10424" s="3">
        <v>833</v>
      </c>
      <c r="CA10424" s="3">
        <v>223</v>
      </c>
      <c r="CB10424" s="3">
        <v>93.427000000000007</v>
      </c>
      <c r="CC10424" s="3">
        <v>47.213999999999999</v>
      </c>
      <c r="CD10424" s="3">
        <v>27.509</v>
      </c>
      <c r="CE10424" s="3">
        <v>67.843999999999994</v>
      </c>
      <c r="CF10424" s="3">
        <v>5.3419999999999996</v>
      </c>
      <c r="CG10424" s="3">
        <v>21.556999999999999</v>
      </c>
      <c r="CH10424" s="3">
        <v>25.62</v>
      </c>
      <c r="CI10424" s="3">
        <v>63.043999999999997</v>
      </c>
      <c r="CJ10424" s="3">
        <v>28.193999999999999</v>
      </c>
      <c r="CK10424" s="3">
        <v>28.664000000000001</v>
      </c>
      <c r="CL10424" s="3">
        <v>84.106999999999999</v>
      </c>
      <c r="CM10424" s="3">
        <v>22.486999999999998</v>
      </c>
      <c r="CN10424" s="3">
        <v>9020</v>
      </c>
      <c r="CO10424" s="3">
        <v>5126</v>
      </c>
      <c r="CP10424" s="3">
        <v>9020</v>
      </c>
      <c r="CQ10424" s="3">
        <v>5126</v>
      </c>
      <c r="CR10424" s="3">
        <v>515.00900000000001</v>
      </c>
      <c r="CS10424" s="2">
        <v>2022</v>
      </c>
    </row>
    <row r="10425" spans="1:97" x14ac:dyDescent="0.25">
      <c r="A10425" s="2">
        <v>59012</v>
      </c>
      <c r="B10425" s="5" t="s">
        <v>24</v>
      </c>
      <c r="C10425" s="2" t="s">
        <v>0</v>
      </c>
      <c r="D10425" s="5" t="s">
        <v>7510</v>
      </c>
      <c r="E10425" s="5" t="s">
        <v>7509</v>
      </c>
      <c r="F10425" s="2">
        <v>58862</v>
      </c>
      <c r="G10425" s="5" t="s">
        <v>183</v>
      </c>
      <c r="H10425" s="5" t="s">
        <v>31</v>
      </c>
      <c r="I10425" s="5" t="s">
        <v>520</v>
      </c>
      <c r="J10425" s="5" t="s">
        <v>1</v>
      </c>
      <c r="K10425" s="2">
        <v>22132</v>
      </c>
      <c r="L10425" s="2">
        <v>5</v>
      </c>
      <c r="M10425" s="5" t="s">
        <v>46</v>
      </c>
      <c r="N10425" s="5" t="s">
        <v>93</v>
      </c>
      <c r="O10425" s="5" t="s">
        <v>1480</v>
      </c>
      <c r="P10425" s="5" t="s">
        <v>39</v>
      </c>
      <c r="Q10425" s="5" t="s">
        <v>105</v>
      </c>
      <c r="R10425" s="5" t="s">
        <v>177</v>
      </c>
      <c r="S10425" s="5" t="s">
        <v>1479</v>
      </c>
      <c r="T10425" s="3">
        <v>177270</v>
      </c>
      <c r="U10425" s="3">
        <v>144379</v>
      </c>
      <c r="V10425" s="3">
        <v>171862</v>
      </c>
      <c r="W10425" s="3">
        <v>155549</v>
      </c>
      <c r="X10425" s="3">
        <v>156437</v>
      </c>
      <c r="Y10425" s="3">
        <v>149996</v>
      </c>
      <c r="Z10425" s="3">
        <v>137301</v>
      </c>
      <c r="AA10425" s="3">
        <v>133616</v>
      </c>
      <c r="AB10425" s="3">
        <v>132115</v>
      </c>
      <c r="AC10425" s="3">
        <v>146675</v>
      </c>
      <c r="AD10425" s="3">
        <v>150703</v>
      </c>
      <c r="AE10425" s="3">
        <v>164343</v>
      </c>
      <c r="AF10425" s="3">
        <v>92415</v>
      </c>
      <c r="AG10425" s="3">
        <v>79120</v>
      </c>
      <c r="AH10425" s="3">
        <v>99489</v>
      </c>
      <c r="AI10425" s="3">
        <v>91149</v>
      </c>
      <c r="AJ10425" s="3">
        <v>92262</v>
      </c>
      <c r="AK10425" s="3">
        <v>87684</v>
      </c>
      <c r="AL10425" s="3">
        <v>82958</v>
      </c>
      <c r="AM10425" s="3">
        <v>80145</v>
      </c>
      <c r="AN10425" s="3">
        <v>79798</v>
      </c>
      <c r="AO10425" s="3">
        <v>87089</v>
      </c>
      <c r="AP10425" s="3">
        <v>85987</v>
      </c>
      <c r="AQ10425" s="3">
        <v>87218</v>
      </c>
      <c r="AR10425" s="4">
        <v>0.55000000000000004</v>
      </c>
      <c r="AS10425" s="4">
        <v>0.55000000000000004</v>
      </c>
      <c r="AT10425" s="4">
        <v>0.55000000000000004</v>
      </c>
      <c r="AU10425" s="4">
        <v>0.55000000000000004</v>
      </c>
      <c r="AV10425" s="4">
        <v>0.55000000000000004</v>
      </c>
      <c r="AW10425" s="4">
        <v>0.55000000000000004</v>
      </c>
      <c r="AX10425" s="4">
        <v>0.55000000000000004</v>
      </c>
      <c r="AY10425" s="4">
        <v>0.55000000000000004</v>
      </c>
      <c r="AZ10425" s="4">
        <v>0.55000000000000004</v>
      </c>
      <c r="BA10425" s="4">
        <v>0.55000000000000004</v>
      </c>
      <c r="BB10425" s="4">
        <v>0.55000000000000004</v>
      </c>
      <c r="BC10425" s="4">
        <v>0.55000000000000004</v>
      </c>
      <c r="BD10425" s="3">
        <v>97499</v>
      </c>
      <c r="BE10425" s="3">
        <v>79408</v>
      </c>
      <c r="BF10425" s="3">
        <v>94524</v>
      </c>
      <c r="BG10425" s="3">
        <v>85552</v>
      </c>
      <c r="BH10425" s="3">
        <v>86040</v>
      </c>
      <c r="BI10425" s="3">
        <v>82498</v>
      </c>
      <c r="BJ10425" s="3">
        <v>75516</v>
      </c>
      <c r="BK10425" s="3">
        <v>73489</v>
      </c>
      <c r="BL10425" s="3">
        <v>72663</v>
      </c>
      <c r="BM10425" s="3">
        <v>80671</v>
      </c>
      <c r="BN10425" s="3">
        <v>82887</v>
      </c>
      <c r="BO10425" s="3">
        <v>90389</v>
      </c>
      <c r="BP10425" s="3">
        <v>50828</v>
      </c>
      <c r="BQ10425" s="3">
        <v>43516</v>
      </c>
      <c r="BR10425" s="3">
        <v>54719</v>
      </c>
      <c r="BS10425" s="3">
        <v>50132</v>
      </c>
      <c r="BT10425" s="3">
        <v>50744</v>
      </c>
      <c r="BU10425" s="3">
        <v>48226</v>
      </c>
      <c r="BV10425" s="3">
        <v>45627</v>
      </c>
      <c r="BW10425" s="3">
        <v>44080</v>
      </c>
      <c r="BX10425" s="3">
        <v>43889</v>
      </c>
      <c r="BY10425" s="3">
        <v>47899</v>
      </c>
      <c r="BZ10425" s="3">
        <v>47293</v>
      </c>
      <c r="CA10425" s="3">
        <v>47970</v>
      </c>
      <c r="CB10425" s="3">
        <v>5175.5730000000003</v>
      </c>
      <c r="CC10425" s="3">
        <v>4410.7860000000001</v>
      </c>
      <c r="CD10425" s="3">
        <v>5532.491</v>
      </c>
      <c r="CE10425" s="3">
        <v>5047.1559999999999</v>
      </c>
      <c r="CF10425" s="3">
        <v>5106.6580000000004</v>
      </c>
      <c r="CG10425" s="3">
        <v>4806.4430000000002</v>
      </c>
      <c r="CH10425" s="3">
        <v>4499.38</v>
      </c>
      <c r="CI10425" s="3">
        <v>4329.9560000000001</v>
      </c>
      <c r="CJ10425" s="3">
        <v>4358.8059999999996</v>
      </c>
      <c r="CK10425" s="3">
        <v>4817.3360000000002</v>
      </c>
      <c r="CL10425" s="3">
        <v>4774.893</v>
      </c>
      <c r="CM10425" s="3">
        <v>4839.5129999999999</v>
      </c>
      <c r="CN10425" s="3">
        <v>1820246</v>
      </c>
      <c r="CO10425" s="3">
        <v>1045314</v>
      </c>
      <c r="CP10425" s="3">
        <v>1001136</v>
      </c>
      <c r="CQ10425" s="3">
        <v>574923</v>
      </c>
      <c r="CR10425" s="3">
        <v>57698.991000000002</v>
      </c>
      <c r="CS10425" s="2">
        <v>2022</v>
      </c>
    </row>
    <row r="10426" spans="1:97" x14ac:dyDescent="0.25">
      <c r="A10426" s="2">
        <v>59013</v>
      </c>
      <c r="B10426" s="5" t="s">
        <v>8</v>
      </c>
      <c r="C10426" s="2" t="s">
        <v>0</v>
      </c>
      <c r="D10426" s="5" t="s">
        <v>7508</v>
      </c>
      <c r="E10426" s="5" t="s">
        <v>408</v>
      </c>
      <c r="F10426" s="2">
        <v>61012</v>
      </c>
      <c r="G10426" s="5" t="s">
        <v>42</v>
      </c>
      <c r="H10426" s="5" t="s">
        <v>6</v>
      </c>
      <c r="I10426" s="5" t="s">
        <v>500</v>
      </c>
      <c r="J10426" s="5" t="s">
        <v>1</v>
      </c>
      <c r="K10426" s="2">
        <v>22</v>
      </c>
      <c r="L10426" s="2">
        <v>2</v>
      </c>
      <c r="M10426" s="5" t="s">
        <v>5</v>
      </c>
      <c r="N10426" s="5" t="s">
        <v>77</v>
      </c>
      <c r="O10426" s="5" t="s">
        <v>76</v>
      </c>
      <c r="P10426" s="5" t="s">
        <v>76</v>
      </c>
      <c r="Q10426" s="5" t="s">
        <v>102</v>
      </c>
      <c r="R10426" s="5" t="s">
        <v>101</v>
      </c>
      <c r="S10426" s="5" t="s">
        <v>1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1012</v>
      </c>
      <c r="BE10426" s="3">
        <v>666</v>
      </c>
      <c r="BF10426" s="3">
        <v>994</v>
      </c>
      <c r="BG10426" s="3">
        <v>1215</v>
      </c>
      <c r="BH10426" s="3">
        <v>1367</v>
      </c>
      <c r="BI10426" s="3">
        <v>1375</v>
      </c>
      <c r="BJ10426" s="3">
        <v>1518</v>
      </c>
      <c r="BK10426" s="3">
        <v>1339</v>
      </c>
      <c r="BL10426" s="3">
        <v>1110</v>
      </c>
      <c r="BM10426" s="3">
        <v>880</v>
      </c>
      <c r="BN10426" s="3">
        <v>726</v>
      </c>
      <c r="BO10426" s="3">
        <v>471</v>
      </c>
      <c r="BP10426" s="3">
        <v>1012</v>
      </c>
      <c r="BQ10426" s="3">
        <v>666</v>
      </c>
      <c r="BR10426" s="3">
        <v>994</v>
      </c>
      <c r="BS10426" s="3">
        <v>1215</v>
      </c>
      <c r="BT10426" s="3">
        <v>1367</v>
      </c>
      <c r="BU10426" s="3">
        <v>1375</v>
      </c>
      <c r="BV10426" s="3">
        <v>1518</v>
      </c>
      <c r="BW10426" s="3">
        <v>1339</v>
      </c>
      <c r="BX10426" s="3">
        <v>1110</v>
      </c>
      <c r="BY10426" s="3">
        <v>880</v>
      </c>
      <c r="BZ10426" s="3">
        <v>726</v>
      </c>
      <c r="CA10426" s="3">
        <v>471</v>
      </c>
      <c r="CB10426" s="3">
        <v>296.71800000000002</v>
      </c>
      <c r="CC10426" s="3">
        <v>195.267</v>
      </c>
      <c r="CD10426" s="3">
        <v>291.423</v>
      </c>
      <c r="CE10426" s="3">
        <v>356.06099999999998</v>
      </c>
      <c r="CF10426" s="3">
        <v>400.75299999999999</v>
      </c>
      <c r="CG10426" s="3">
        <v>403.09199999999998</v>
      </c>
      <c r="CH10426" s="3">
        <v>444.95299999999997</v>
      </c>
      <c r="CI10426" s="3">
        <v>392.50400000000002</v>
      </c>
      <c r="CJ10426" s="3">
        <v>325.404</v>
      </c>
      <c r="CK10426" s="3">
        <v>257.935</v>
      </c>
      <c r="CL10426" s="3">
        <v>212.75</v>
      </c>
      <c r="CM10426" s="3">
        <v>138.13999999999999</v>
      </c>
      <c r="CN10426" s="3">
        <v>0</v>
      </c>
      <c r="CO10426" s="3">
        <v>0</v>
      </c>
      <c r="CP10426" s="3">
        <v>12673</v>
      </c>
      <c r="CQ10426" s="3">
        <v>12673</v>
      </c>
      <c r="CR10426" s="3">
        <v>3715</v>
      </c>
      <c r="CS10426" s="2">
        <v>2022</v>
      </c>
    </row>
    <row r="10427" spans="1:97" x14ac:dyDescent="0.25">
      <c r="A10427" s="2">
        <v>59014</v>
      </c>
      <c r="B10427" s="5" t="s">
        <v>8</v>
      </c>
      <c r="C10427" s="2" t="s">
        <v>0</v>
      </c>
      <c r="D10427" s="5" t="s">
        <v>7507</v>
      </c>
      <c r="E10427" s="5" t="s">
        <v>408</v>
      </c>
      <c r="F10427" s="2">
        <v>61012</v>
      </c>
      <c r="G10427" s="5" t="s">
        <v>42</v>
      </c>
      <c r="H10427" s="5" t="s">
        <v>6</v>
      </c>
      <c r="I10427" s="5" t="s">
        <v>500</v>
      </c>
      <c r="J10427" s="5" t="s">
        <v>1</v>
      </c>
      <c r="K10427" s="2">
        <v>22</v>
      </c>
      <c r="L10427" s="2">
        <v>2</v>
      </c>
      <c r="M10427" s="5" t="s">
        <v>5</v>
      </c>
      <c r="N10427" s="5" t="s">
        <v>77</v>
      </c>
      <c r="O10427" s="5" t="s">
        <v>76</v>
      </c>
      <c r="P10427" s="5" t="s">
        <v>76</v>
      </c>
      <c r="Q10427" s="5" t="s">
        <v>102</v>
      </c>
      <c r="R10427" s="5" t="s">
        <v>101</v>
      </c>
      <c r="S10427" s="5" t="s">
        <v>1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>
        <v>0</v>
      </c>
      <c r="AQ10427" s="3">
        <v>0</v>
      </c>
      <c r="AR10427" s="4">
        <v>0</v>
      </c>
      <c r="AS10427" s="4">
        <v>0</v>
      </c>
      <c r="AT10427" s="4">
        <v>0</v>
      </c>
      <c r="AU10427" s="4">
        <v>0</v>
      </c>
      <c r="AV10427" s="4">
        <v>0</v>
      </c>
      <c r="AW10427" s="4">
        <v>0</v>
      </c>
      <c r="AX10427" s="4">
        <v>0</v>
      </c>
      <c r="AY10427" s="4">
        <v>0</v>
      </c>
      <c r="AZ10427" s="4">
        <v>0</v>
      </c>
      <c r="BA10427" s="4">
        <v>0</v>
      </c>
      <c r="BB10427" s="4">
        <v>0</v>
      </c>
      <c r="BC10427" s="4">
        <v>0</v>
      </c>
      <c r="BD10427" s="3">
        <v>2037</v>
      </c>
      <c r="BE10427" s="3">
        <v>1340</v>
      </c>
      <c r="BF10427" s="3">
        <v>2000</v>
      </c>
      <c r="BG10427" s="3">
        <v>2444</v>
      </c>
      <c r="BH10427" s="3">
        <v>2751</v>
      </c>
      <c r="BI10427" s="3">
        <v>2767</v>
      </c>
      <c r="BJ10427" s="3">
        <v>3054</v>
      </c>
      <c r="BK10427" s="3">
        <v>2694</v>
      </c>
      <c r="BL10427" s="3">
        <v>2234</v>
      </c>
      <c r="BM10427" s="3">
        <v>1771</v>
      </c>
      <c r="BN10427" s="3">
        <v>1460</v>
      </c>
      <c r="BO10427" s="3">
        <v>948</v>
      </c>
      <c r="BP10427" s="3">
        <v>2037</v>
      </c>
      <c r="BQ10427" s="3">
        <v>1340</v>
      </c>
      <c r="BR10427" s="3">
        <v>2000</v>
      </c>
      <c r="BS10427" s="3">
        <v>2444</v>
      </c>
      <c r="BT10427" s="3">
        <v>2751</v>
      </c>
      <c r="BU10427" s="3">
        <v>2767</v>
      </c>
      <c r="BV10427" s="3">
        <v>3054</v>
      </c>
      <c r="BW10427" s="3">
        <v>2694</v>
      </c>
      <c r="BX10427" s="3">
        <v>2234</v>
      </c>
      <c r="BY10427" s="3">
        <v>1771</v>
      </c>
      <c r="BZ10427" s="3">
        <v>1460</v>
      </c>
      <c r="CA10427" s="3">
        <v>948</v>
      </c>
      <c r="CB10427" s="3">
        <v>596.94799999999998</v>
      </c>
      <c r="CC10427" s="3">
        <v>392.84699999999998</v>
      </c>
      <c r="CD10427" s="3">
        <v>586.298</v>
      </c>
      <c r="CE10427" s="3">
        <v>716.33900000000006</v>
      </c>
      <c r="CF10427" s="3">
        <v>806.25300000000004</v>
      </c>
      <c r="CG10427" s="3">
        <v>810.95899999999995</v>
      </c>
      <c r="CH10427" s="3">
        <v>895.17600000000004</v>
      </c>
      <c r="CI10427" s="3">
        <v>789.65700000000004</v>
      </c>
      <c r="CJ10427" s="3">
        <v>654.66200000000003</v>
      </c>
      <c r="CK10427" s="3">
        <v>518.92499999999995</v>
      </c>
      <c r="CL10427" s="3">
        <v>428.02</v>
      </c>
      <c r="CM10427" s="3">
        <v>277.916</v>
      </c>
      <c r="CN10427" s="3">
        <v>0</v>
      </c>
      <c r="CO10427" s="3">
        <v>0</v>
      </c>
      <c r="CP10427" s="3">
        <v>25500</v>
      </c>
      <c r="CQ10427" s="3">
        <v>25500</v>
      </c>
      <c r="CR10427" s="3">
        <v>7474</v>
      </c>
      <c r="CS10427" s="2">
        <v>2022</v>
      </c>
    </row>
    <row r="10428" spans="1:97" x14ac:dyDescent="0.25">
      <c r="A10428" s="2">
        <v>59015</v>
      </c>
      <c r="B10428" s="5" t="s">
        <v>8</v>
      </c>
      <c r="C10428" s="2" t="s">
        <v>0</v>
      </c>
      <c r="D10428" s="5" t="s">
        <v>7506</v>
      </c>
      <c r="E10428" s="5" t="s">
        <v>408</v>
      </c>
      <c r="F10428" s="2">
        <v>61012</v>
      </c>
      <c r="G10428" s="5" t="s">
        <v>42</v>
      </c>
      <c r="H10428" s="5" t="s">
        <v>6</v>
      </c>
      <c r="I10428" s="5" t="s">
        <v>500</v>
      </c>
      <c r="J10428" s="5" t="s">
        <v>1</v>
      </c>
      <c r="K10428" s="2">
        <v>22</v>
      </c>
      <c r="L10428" s="2">
        <v>2</v>
      </c>
      <c r="M10428" s="5" t="s">
        <v>5</v>
      </c>
      <c r="N10428" s="5" t="s">
        <v>77</v>
      </c>
      <c r="O10428" s="5" t="s">
        <v>76</v>
      </c>
      <c r="P10428" s="5" t="s">
        <v>76</v>
      </c>
      <c r="Q10428" s="5" t="s">
        <v>102</v>
      </c>
      <c r="R10428" s="5" t="s">
        <v>101</v>
      </c>
      <c r="S10428" s="5" t="s">
        <v>1</v>
      </c>
      <c r="T10428" s="3">
        <v>0</v>
      </c>
      <c r="U10428" s="3">
        <v>0</v>
      </c>
      <c r="V10428" s="3">
        <v>0</v>
      </c>
      <c r="W10428" s="3">
        <v>0</v>
      </c>
      <c r="X10428" s="3">
        <v>0</v>
      </c>
      <c r="Y10428" s="3">
        <v>0</v>
      </c>
      <c r="Z10428" s="3">
        <v>0</v>
      </c>
      <c r="AA10428" s="3">
        <v>0</v>
      </c>
      <c r="AB10428" s="3">
        <v>0</v>
      </c>
      <c r="AC10428" s="3">
        <v>0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4">
        <v>0</v>
      </c>
      <c r="AS10428" s="4">
        <v>0</v>
      </c>
      <c r="AT10428" s="4">
        <v>0</v>
      </c>
      <c r="AU10428" s="4">
        <v>0</v>
      </c>
      <c r="AV10428" s="4">
        <v>0</v>
      </c>
      <c r="AW10428" s="4">
        <v>0</v>
      </c>
      <c r="AX10428" s="4">
        <v>0</v>
      </c>
      <c r="AY10428" s="4">
        <v>0</v>
      </c>
      <c r="AZ10428" s="4">
        <v>0</v>
      </c>
      <c r="BA10428" s="4">
        <v>0</v>
      </c>
      <c r="BB10428" s="4">
        <v>0</v>
      </c>
      <c r="BC10428" s="4">
        <v>0</v>
      </c>
      <c r="BD10428" s="3">
        <v>734</v>
      </c>
      <c r="BE10428" s="3">
        <v>483</v>
      </c>
      <c r="BF10428" s="3">
        <v>721</v>
      </c>
      <c r="BG10428" s="3">
        <v>881</v>
      </c>
      <c r="BH10428" s="3">
        <v>992</v>
      </c>
      <c r="BI10428" s="3">
        <v>998</v>
      </c>
      <c r="BJ10428" s="3">
        <v>1101</v>
      </c>
      <c r="BK10428" s="3">
        <v>972</v>
      </c>
      <c r="BL10428" s="3">
        <v>805</v>
      </c>
      <c r="BM10428" s="3">
        <v>638</v>
      </c>
      <c r="BN10428" s="3">
        <v>527</v>
      </c>
      <c r="BO10428" s="3">
        <v>342</v>
      </c>
      <c r="BP10428" s="3">
        <v>734</v>
      </c>
      <c r="BQ10428" s="3">
        <v>483</v>
      </c>
      <c r="BR10428" s="3">
        <v>721</v>
      </c>
      <c r="BS10428" s="3">
        <v>881</v>
      </c>
      <c r="BT10428" s="3">
        <v>992</v>
      </c>
      <c r="BU10428" s="3">
        <v>998</v>
      </c>
      <c r="BV10428" s="3">
        <v>1101</v>
      </c>
      <c r="BW10428" s="3">
        <v>972</v>
      </c>
      <c r="BX10428" s="3">
        <v>805</v>
      </c>
      <c r="BY10428" s="3">
        <v>638</v>
      </c>
      <c r="BZ10428" s="3">
        <v>527</v>
      </c>
      <c r="CA10428" s="3">
        <v>342</v>
      </c>
      <c r="CB10428" s="3">
        <v>215.25</v>
      </c>
      <c r="CC10428" s="3">
        <v>141.654</v>
      </c>
      <c r="CD10428" s="3">
        <v>211.40899999999999</v>
      </c>
      <c r="CE10428" s="3">
        <v>258.3</v>
      </c>
      <c r="CF10428" s="3">
        <v>290.721</v>
      </c>
      <c r="CG10428" s="3">
        <v>292.41800000000001</v>
      </c>
      <c r="CH10428" s="3">
        <v>322.786</v>
      </c>
      <c r="CI10428" s="3">
        <v>284.73700000000002</v>
      </c>
      <c r="CJ10428" s="3">
        <v>236.06</v>
      </c>
      <c r="CK10428" s="3">
        <v>187.11600000000001</v>
      </c>
      <c r="CL10428" s="3">
        <v>154.33699999999999</v>
      </c>
      <c r="CM10428" s="3">
        <v>100.212</v>
      </c>
      <c r="CN10428" s="3">
        <v>0</v>
      </c>
      <c r="CO10428" s="3">
        <v>0</v>
      </c>
      <c r="CP10428" s="3">
        <v>9194</v>
      </c>
      <c r="CQ10428" s="3">
        <v>9194</v>
      </c>
      <c r="CR10428" s="3">
        <v>2695</v>
      </c>
      <c r="CS10428" s="2">
        <v>2022</v>
      </c>
    </row>
    <row r="10429" spans="1:97" x14ac:dyDescent="0.25">
      <c r="A10429" s="2">
        <v>59017</v>
      </c>
      <c r="B10429" s="5" t="s">
        <v>8</v>
      </c>
      <c r="C10429" s="2" t="s">
        <v>0</v>
      </c>
      <c r="D10429" s="5" t="s">
        <v>7505</v>
      </c>
      <c r="E10429" s="5" t="s">
        <v>930</v>
      </c>
      <c r="F10429" s="2">
        <v>61060</v>
      </c>
      <c r="G10429" s="5" t="s">
        <v>78</v>
      </c>
      <c r="H10429" s="5" t="s">
        <v>31</v>
      </c>
      <c r="I10429" s="5" t="s">
        <v>520</v>
      </c>
      <c r="J10429" s="5" t="s">
        <v>1</v>
      </c>
      <c r="K10429" s="2">
        <v>22</v>
      </c>
      <c r="L10429" s="2">
        <v>2</v>
      </c>
      <c r="M10429" s="5" t="s">
        <v>5</v>
      </c>
      <c r="N10429" s="5" t="s">
        <v>77</v>
      </c>
      <c r="O10429" s="5" t="s">
        <v>76</v>
      </c>
      <c r="P10429" s="5" t="s">
        <v>76</v>
      </c>
      <c r="Q10429" s="5" t="s">
        <v>156</v>
      </c>
      <c r="R10429" s="5" t="s">
        <v>101</v>
      </c>
      <c r="S10429" s="5" t="s">
        <v>1</v>
      </c>
      <c r="T10429" s="3">
        <v>0</v>
      </c>
      <c r="U10429" s="3">
        <v>0</v>
      </c>
      <c r="V10429" s="3">
        <v>0</v>
      </c>
      <c r="W10429" s="3">
        <v>0</v>
      </c>
      <c r="X10429" s="3">
        <v>0</v>
      </c>
      <c r="Y10429" s="3">
        <v>0</v>
      </c>
      <c r="Z10429" s="3">
        <v>0</v>
      </c>
      <c r="AA10429" s="3">
        <v>0</v>
      </c>
      <c r="AB10429" s="3">
        <v>0</v>
      </c>
      <c r="AC10429" s="3">
        <v>0</v>
      </c>
      <c r="AD10429" s="3">
        <v>0</v>
      </c>
      <c r="AE10429" s="3">
        <v>0</v>
      </c>
      <c r="AF10429" s="3">
        <v>0</v>
      </c>
      <c r="AG10429" s="3">
        <v>0</v>
      </c>
      <c r="AH10429" s="3">
        <v>0</v>
      </c>
      <c r="AI10429" s="3">
        <v>0</v>
      </c>
      <c r="AJ10429" s="3">
        <v>0</v>
      </c>
      <c r="AK10429" s="3">
        <v>0</v>
      </c>
      <c r="AL10429" s="3">
        <v>0</v>
      </c>
      <c r="AM10429" s="3">
        <v>0</v>
      </c>
      <c r="AN10429" s="3">
        <v>0</v>
      </c>
      <c r="AO10429" s="3">
        <v>0</v>
      </c>
      <c r="AP10429" s="3">
        <v>0</v>
      </c>
      <c r="AQ10429" s="3">
        <v>0</v>
      </c>
      <c r="AR10429" s="4">
        <v>0</v>
      </c>
      <c r="AS10429" s="4">
        <v>0</v>
      </c>
      <c r="AT10429" s="4">
        <v>0</v>
      </c>
      <c r="AU10429" s="4">
        <v>0</v>
      </c>
      <c r="AV10429" s="4">
        <v>0</v>
      </c>
      <c r="AW10429" s="4">
        <v>0</v>
      </c>
      <c r="AX10429" s="4">
        <v>0</v>
      </c>
      <c r="AY10429" s="4">
        <v>0</v>
      </c>
      <c r="AZ10429" s="4">
        <v>0</v>
      </c>
      <c r="BA10429" s="4">
        <v>0</v>
      </c>
      <c r="BB10429" s="4">
        <v>0</v>
      </c>
      <c r="BC10429" s="4">
        <v>0</v>
      </c>
      <c r="BD10429" s="3">
        <v>1434</v>
      </c>
      <c r="BE10429" s="3">
        <v>1600</v>
      </c>
      <c r="BF10429" s="3">
        <v>2086</v>
      </c>
      <c r="BG10429" s="3">
        <v>2708</v>
      </c>
      <c r="BH10429" s="3">
        <v>2567</v>
      </c>
      <c r="BI10429" s="3">
        <v>2712</v>
      </c>
      <c r="BJ10429" s="3">
        <v>2415</v>
      </c>
      <c r="BK10429" s="3">
        <v>2349</v>
      </c>
      <c r="BL10429" s="3">
        <v>2199</v>
      </c>
      <c r="BM10429" s="3">
        <v>1844</v>
      </c>
      <c r="BN10429" s="3">
        <v>1440</v>
      </c>
      <c r="BO10429" s="3">
        <v>1128</v>
      </c>
      <c r="BP10429" s="3">
        <v>1434</v>
      </c>
      <c r="BQ10429" s="3">
        <v>1600</v>
      </c>
      <c r="BR10429" s="3">
        <v>2086</v>
      </c>
      <c r="BS10429" s="3">
        <v>2708</v>
      </c>
      <c r="BT10429" s="3">
        <v>2567</v>
      </c>
      <c r="BU10429" s="3">
        <v>2712</v>
      </c>
      <c r="BV10429" s="3">
        <v>2415</v>
      </c>
      <c r="BW10429" s="3">
        <v>2349</v>
      </c>
      <c r="BX10429" s="3">
        <v>2199</v>
      </c>
      <c r="BY10429" s="3">
        <v>1844</v>
      </c>
      <c r="BZ10429" s="3">
        <v>1440</v>
      </c>
      <c r="CA10429" s="3">
        <v>1128</v>
      </c>
      <c r="CB10429" s="3">
        <v>420.185</v>
      </c>
      <c r="CC10429" s="3">
        <v>468.858</v>
      </c>
      <c r="CD10429" s="3">
        <v>611.35400000000004</v>
      </c>
      <c r="CE10429" s="3">
        <v>793.56899999999996</v>
      </c>
      <c r="CF10429" s="3">
        <v>752.20899999999995</v>
      </c>
      <c r="CG10429" s="3">
        <v>794.947</v>
      </c>
      <c r="CH10429" s="3">
        <v>707.74300000000005</v>
      </c>
      <c r="CI10429" s="3">
        <v>688.46699999999998</v>
      </c>
      <c r="CJ10429" s="3">
        <v>644.56500000000005</v>
      </c>
      <c r="CK10429" s="3">
        <v>540.43700000000001</v>
      </c>
      <c r="CL10429" s="3">
        <v>422.04399999999998</v>
      </c>
      <c r="CM10429" s="3">
        <v>330.62200000000001</v>
      </c>
      <c r="CN10429" s="3">
        <v>0</v>
      </c>
      <c r="CO10429" s="3">
        <v>0</v>
      </c>
      <c r="CP10429" s="3">
        <v>24482</v>
      </c>
      <c r="CQ10429" s="3">
        <v>24482</v>
      </c>
      <c r="CR10429" s="3">
        <v>7175</v>
      </c>
      <c r="CS10429" s="2">
        <v>2022</v>
      </c>
    </row>
    <row r="10430" spans="1:97" x14ac:dyDescent="0.25">
      <c r="A10430" s="2">
        <v>59018</v>
      </c>
      <c r="B10430" s="5" t="s">
        <v>8</v>
      </c>
      <c r="C10430" s="2" t="s">
        <v>0</v>
      </c>
      <c r="D10430" s="5" t="s">
        <v>7504</v>
      </c>
      <c r="E10430" s="5" t="s">
        <v>1909</v>
      </c>
      <c r="F10430" s="2">
        <v>60281</v>
      </c>
      <c r="G10430" s="5" t="s">
        <v>50</v>
      </c>
      <c r="H10430" s="5" t="s">
        <v>29</v>
      </c>
      <c r="I10430" s="5" t="s">
        <v>504</v>
      </c>
      <c r="J10430" s="5" t="s">
        <v>1</v>
      </c>
      <c r="K10430" s="2">
        <v>22</v>
      </c>
      <c r="L10430" s="2">
        <v>2</v>
      </c>
      <c r="M10430" s="5" t="s">
        <v>5</v>
      </c>
      <c r="N10430" s="5" t="s">
        <v>77</v>
      </c>
      <c r="O10430" s="5" t="s">
        <v>76</v>
      </c>
      <c r="P10430" s="5" t="s">
        <v>76</v>
      </c>
      <c r="Q10430" s="5" t="s">
        <v>137</v>
      </c>
      <c r="R10430" s="5" t="s">
        <v>101</v>
      </c>
      <c r="S10430" s="5" t="s">
        <v>1</v>
      </c>
      <c r="T10430" s="3">
        <v>0</v>
      </c>
      <c r="U10430" s="3">
        <v>0</v>
      </c>
      <c r="V10430" s="3">
        <v>0</v>
      </c>
      <c r="W10430" s="3">
        <v>0</v>
      </c>
      <c r="X10430" s="3">
        <v>0</v>
      </c>
      <c r="Y10430" s="3">
        <v>0</v>
      </c>
      <c r="Z10430" s="3">
        <v>0</v>
      </c>
      <c r="AA10430" s="3">
        <v>0</v>
      </c>
      <c r="AB10430" s="3">
        <v>0</v>
      </c>
      <c r="AC10430" s="3">
        <v>0</v>
      </c>
      <c r="AD10430" s="3">
        <v>0</v>
      </c>
      <c r="AE10430" s="3">
        <v>0</v>
      </c>
      <c r="AF10430" s="3">
        <v>0</v>
      </c>
      <c r="AG10430" s="3">
        <v>0</v>
      </c>
      <c r="AH10430" s="3">
        <v>0</v>
      </c>
      <c r="AI10430" s="3">
        <v>0</v>
      </c>
      <c r="AJ10430" s="3">
        <v>0</v>
      </c>
      <c r="AK10430" s="3">
        <v>0</v>
      </c>
      <c r="AL10430" s="3">
        <v>0</v>
      </c>
      <c r="AM10430" s="3">
        <v>0</v>
      </c>
      <c r="AN10430" s="3">
        <v>0</v>
      </c>
      <c r="AO10430" s="3">
        <v>0</v>
      </c>
      <c r="AP10430" s="3">
        <v>0</v>
      </c>
      <c r="AQ10430" s="3">
        <v>0</v>
      </c>
      <c r="AR10430" s="4">
        <v>0</v>
      </c>
      <c r="AS10430" s="4">
        <v>0</v>
      </c>
      <c r="AT10430" s="4">
        <v>0</v>
      </c>
      <c r="AU10430" s="4">
        <v>0</v>
      </c>
      <c r="AV10430" s="4">
        <v>0</v>
      </c>
      <c r="AW10430" s="4">
        <v>0</v>
      </c>
      <c r="AX10430" s="4">
        <v>0</v>
      </c>
      <c r="AY10430" s="4">
        <v>0</v>
      </c>
      <c r="AZ10430" s="4">
        <v>0</v>
      </c>
      <c r="BA10430" s="4">
        <v>0</v>
      </c>
      <c r="BB10430" s="4">
        <v>0</v>
      </c>
      <c r="BC10430" s="4">
        <v>0</v>
      </c>
      <c r="BD10430" s="3">
        <v>460</v>
      </c>
      <c r="BE10430" s="3">
        <v>625</v>
      </c>
      <c r="BF10430" s="3">
        <v>857</v>
      </c>
      <c r="BG10430" s="3">
        <v>875</v>
      </c>
      <c r="BH10430" s="3">
        <v>1175</v>
      </c>
      <c r="BI10430" s="3">
        <v>1467</v>
      </c>
      <c r="BJ10430" s="3">
        <v>1270</v>
      </c>
      <c r="BK10430" s="3">
        <v>1190</v>
      </c>
      <c r="BL10430" s="3">
        <v>995</v>
      </c>
      <c r="BM10430" s="3">
        <v>902</v>
      </c>
      <c r="BN10430" s="3">
        <v>556</v>
      </c>
      <c r="BO10430" s="3">
        <v>314</v>
      </c>
      <c r="BP10430" s="3">
        <v>460</v>
      </c>
      <c r="BQ10430" s="3">
        <v>625</v>
      </c>
      <c r="BR10430" s="3">
        <v>857</v>
      </c>
      <c r="BS10430" s="3">
        <v>875</v>
      </c>
      <c r="BT10430" s="3">
        <v>1175</v>
      </c>
      <c r="BU10430" s="3">
        <v>1467</v>
      </c>
      <c r="BV10430" s="3">
        <v>1270</v>
      </c>
      <c r="BW10430" s="3">
        <v>1190</v>
      </c>
      <c r="BX10430" s="3">
        <v>995</v>
      </c>
      <c r="BY10430" s="3">
        <v>902</v>
      </c>
      <c r="BZ10430" s="3">
        <v>556</v>
      </c>
      <c r="CA10430" s="3">
        <v>314</v>
      </c>
      <c r="CB10430" s="3">
        <v>134.86500000000001</v>
      </c>
      <c r="CC10430" s="3">
        <v>183.15799999999999</v>
      </c>
      <c r="CD10430" s="3">
        <v>251.09</v>
      </c>
      <c r="CE10430" s="3">
        <v>256.45499999999998</v>
      </c>
      <c r="CF10430" s="3">
        <v>344.31200000000001</v>
      </c>
      <c r="CG10430" s="3">
        <v>430.06700000000001</v>
      </c>
      <c r="CH10430" s="3">
        <v>372.15699999999998</v>
      </c>
      <c r="CI10430" s="3">
        <v>348.72</v>
      </c>
      <c r="CJ10430" s="3">
        <v>291.75</v>
      </c>
      <c r="CK10430" s="3">
        <v>264.32100000000003</v>
      </c>
      <c r="CL10430" s="3">
        <v>162.97999999999999</v>
      </c>
      <c r="CM10430" s="3">
        <v>92.125</v>
      </c>
      <c r="CN10430" s="3">
        <v>0</v>
      </c>
      <c r="CO10430" s="3">
        <v>0</v>
      </c>
      <c r="CP10430" s="3">
        <v>10686</v>
      </c>
      <c r="CQ10430" s="3">
        <v>10686</v>
      </c>
      <c r="CR10430" s="3">
        <v>3132</v>
      </c>
      <c r="CS10430" s="2">
        <v>2022</v>
      </c>
    </row>
    <row r="10431" spans="1:97" x14ac:dyDescent="0.25">
      <c r="A10431" s="2">
        <v>59019</v>
      </c>
      <c r="B10431" s="5" t="s">
        <v>8</v>
      </c>
      <c r="C10431" s="2" t="s">
        <v>0</v>
      </c>
      <c r="D10431" s="5" t="s">
        <v>7503</v>
      </c>
      <c r="E10431" s="5" t="s">
        <v>1909</v>
      </c>
      <c r="F10431" s="2">
        <v>60281</v>
      </c>
      <c r="G10431" s="5" t="s">
        <v>50</v>
      </c>
      <c r="H10431" s="5" t="s">
        <v>29</v>
      </c>
      <c r="I10431" s="5" t="s">
        <v>504</v>
      </c>
      <c r="J10431" s="5" t="s">
        <v>1</v>
      </c>
      <c r="K10431" s="2">
        <v>22</v>
      </c>
      <c r="L10431" s="2">
        <v>2</v>
      </c>
      <c r="M10431" s="5" t="s">
        <v>5</v>
      </c>
      <c r="N10431" s="5" t="s">
        <v>77</v>
      </c>
      <c r="O10431" s="5" t="s">
        <v>76</v>
      </c>
      <c r="P10431" s="5" t="s">
        <v>76</v>
      </c>
      <c r="Q10431" s="5" t="s">
        <v>137</v>
      </c>
      <c r="R10431" s="5" t="s">
        <v>101</v>
      </c>
      <c r="S10431" s="5" t="s">
        <v>1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451</v>
      </c>
      <c r="BE10431" s="3">
        <v>612</v>
      </c>
      <c r="BF10431" s="3">
        <v>839</v>
      </c>
      <c r="BG10431" s="3">
        <v>857</v>
      </c>
      <c r="BH10431" s="3">
        <v>1151</v>
      </c>
      <c r="BI10431" s="3">
        <v>1438</v>
      </c>
      <c r="BJ10431" s="3">
        <v>1244</v>
      </c>
      <c r="BK10431" s="3">
        <v>1166</v>
      </c>
      <c r="BL10431" s="3">
        <v>975</v>
      </c>
      <c r="BM10431" s="3">
        <v>884</v>
      </c>
      <c r="BN10431" s="3">
        <v>545</v>
      </c>
      <c r="BO10431" s="3">
        <v>308</v>
      </c>
      <c r="BP10431" s="3">
        <v>451</v>
      </c>
      <c r="BQ10431" s="3">
        <v>612</v>
      </c>
      <c r="BR10431" s="3">
        <v>839</v>
      </c>
      <c r="BS10431" s="3">
        <v>857</v>
      </c>
      <c r="BT10431" s="3">
        <v>1151</v>
      </c>
      <c r="BU10431" s="3">
        <v>1438</v>
      </c>
      <c r="BV10431" s="3">
        <v>1244</v>
      </c>
      <c r="BW10431" s="3">
        <v>1166</v>
      </c>
      <c r="BX10431" s="3">
        <v>975</v>
      </c>
      <c r="BY10431" s="3">
        <v>884</v>
      </c>
      <c r="BZ10431" s="3">
        <v>545</v>
      </c>
      <c r="CA10431" s="3">
        <v>308</v>
      </c>
      <c r="CB10431" s="3">
        <v>132.15100000000001</v>
      </c>
      <c r="CC10431" s="3">
        <v>179.47399999999999</v>
      </c>
      <c r="CD10431" s="3">
        <v>246.04</v>
      </c>
      <c r="CE10431" s="3">
        <v>251.297</v>
      </c>
      <c r="CF10431" s="3">
        <v>337.38600000000002</v>
      </c>
      <c r="CG10431" s="3">
        <v>421.416</v>
      </c>
      <c r="CH10431" s="3">
        <v>364.67099999999999</v>
      </c>
      <c r="CI10431" s="3">
        <v>341.70600000000002</v>
      </c>
      <c r="CJ10431" s="3">
        <v>285.88200000000001</v>
      </c>
      <c r="CK10431" s="3">
        <v>259.00400000000002</v>
      </c>
      <c r="CL10431" s="3">
        <v>159.70099999999999</v>
      </c>
      <c r="CM10431" s="3">
        <v>90.272000000000006</v>
      </c>
      <c r="CN10431" s="3">
        <v>0</v>
      </c>
      <c r="CO10431" s="3">
        <v>0</v>
      </c>
      <c r="CP10431" s="3">
        <v>10470</v>
      </c>
      <c r="CQ10431" s="3">
        <v>10470</v>
      </c>
      <c r="CR10431" s="3">
        <v>3069</v>
      </c>
      <c r="CS10431" s="2">
        <v>2022</v>
      </c>
    </row>
    <row r="10432" spans="1:97" x14ac:dyDescent="0.25">
      <c r="A10432" s="2">
        <v>59020</v>
      </c>
      <c r="B10432" s="5" t="s">
        <v>8</v>
      </c>
      <c r="C10432" s="2" t="s">
        <v>0</v>
      </c>
      <c r="D10432" s="5" t="s">
        <v>7502</v>
      </c>
      <c r="E10432" s="5" t="s">
        <v>4350</v>
      </c>
      <c r="F10432" s="2">
        <v>803</v>
      </c>
      <c r="G10432" s="5" t="s">
        <v>406</v>
      </c>
      <c r="H10432" s="5" t="s">
        <v>13</v>
      </c>
      <c r="I10432" s="5" t="s">
        <v>510</v>
      </c>
      <c r="J10432" s="5" t="s">
        <v>1</v>
      </c>
      <c r="K10432" s="2">
        <v>22</v>
      </c>
      <c r="L10432" s="2">
        <v>1</v>
      </c>
      <c r="M10432" s="5" t="s">
        <v>37</v>
      </c>
      <c r="N10432" s="5" t="s">
        <v>77</v>
      </c>
      <c r="O10432" s="5" t="s">
        <v>76</v>
      </c>
      <c r="P10432" s="5" t="s">
        <v>76</v>
      </c>
      <c r="Q10432" s="5" t="s">
        <v>3601</v>
      </c>
      <c r="R10432" s="5" t="s">
        <v>101</v>
      </c>
      <c r="S10432" s="5" t="s">
        <v>1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19935</v>
      </c>
      <c r="BE10432" s="3">
        <v>23014</v>
      </c>
      <c r="BF10432" s="3">
        <v>28904</v>
      </c>
      <c r="BG10432" s="3">
        <v>32478</v>
      </c>
      <c r="BH10432" s="3">
        <v>37621</v>
      </c>
      <c r="BI10432" s="3">
        <v>35934</v>
      </c>
      <c r="BJ10432" s="3">
        <v>32205</v>
      </c>
      <c r="BK10432" s="3">
        <v>30872</v>
      </c>
      <c r="BL10432" s="3">
        <v>28435</v>
      </c>
      <c r="BM10432" s="3">
        <v>27800</v>
      </c>
      <c r="BN10432" s="3">
        <v>20508</v>
      </c>
      <c r="BO10432" s="3">
        <v>15689</v>
      </c>
      <c r="BP10432" s="3">
        <v>19935</v>
      </c>
      <c r="BQ10432" s="3">
        <v>23014</v>
      </c>
      <c r="BR10432" s="3">
        <v>28904</v>
      </c>
      <c r="BS10432" s="3">
        <v>32478</v>
      </c>
      <c r="BT10432" s="3">
        <v>37621</v>
      </c>
      <c r="BU10432" s="3">
        <v>35934</v>
      </c>
      <c r="BV10432" s="3">
        <v>32205</v>
      </c>
      <c r="BW10432" s="3">
        <v>30872</v>
      </c>
      <c r="BX10432" s="3">
        <v>28435</v>
      </c>
      <c r="BY10432" s="3">
        <v>27800</v>
      </c>
      <c r="BZ10432" s="3">
        <v>20508</v>
      </c>
      <c r="CA10432" s="3">
        <v>15689</v>
      </c>
      <c r="CB10432" s="3">
        <v>5842.52</v>
      </c>
      <c r="CC10432" s="3">
        <v>6745.009</v>
      </c>
      <c r="CD10432" s="3">
        <v>8471.2980000000007</v>
      </c>
      <c r="CE10432" s="3">
        <v>9518.6730000000007</v>
      </c>
      <c r="CF10432" s="3">
        <v>11025.941000000001</v>
      </c>
      <c r="CG10432" s="3">
        <v>10531.754999999999</v>
      </c>
      <c r="CH10432" s="3">
        <v>9438.6859999999997</v>
      </c>
      <c r="CI10432" s="3">
        <v>9047.9419999999991</v>
      </c>
      <c r="CJ10432" s="3">
        <v>8333.7379999999994</v>
      </c>
      <c r="CK10432" s="3">
        <v>8147.73</v>
      </c>
      <c r="CL10432" s="3">
        <v>6010.4939999999997</v>
      </c>
      <c r="CM10432" s="3">
        <v>4598.2139999999999</v>
      </c>
      <c r="CN10432" s="3">
        <v>0</v>
      </c>
      <c r="CO10432" s="3">
        <v>0</v>
      </c>
      <c r="CP10432" s="3">
        <v>333395</v>
      </c>
      <c r="CQ10432" s="3">
        <v>333395</v>
      </c>
      <c r="CR10432" s="3">
        <v>97712</v>
      </c>
      <c r="CS10432" s="2">
        <v>2022</v>
      </c>
    </row>
    <row r="10433" spans="1:97" x14ac:dyDescent="0.25">
      <c r="A10433" s="2">
        <v>59021</v>
      </c>
      <c r="B10433" s="5" t="s">
        <v>8</v>
      </c>
      <c r="C10433" s="2" t="s">
        <v>0</v>
      </c>
      <c r="D10433" s="5" t="s">
        <v>7501</v>
      </c>
      <c r="E10433" s="5" t="s">
        <v>7501</v>
      </c>
      <c r="F10433" s="2">
        <v>58865</v>
      </c>
      <c r="G10433" s="5" t="s">
        <v>56</v>
      </c>
      <c r="H10433" s="5" t="s">
        <v>29</v>
      </c>
      <c r="I10433" s="5" t="s">
        <v>520</v>
      </c>
      <c r="J10433" s="5" t="s">
        <v>1</v>
      </c>
      <c r="K10433" s="2">
        <v>22</v>
      </c>
      <c r="L10433" s="2">
        <v>2</v>
      </c>
      <c r="M10433" s="5" t="s">
        <v>5</v>
      </c>
      <c r="N10433" s="5" t="s">
        <v>4</v>
      </c>
      <c r="O10433" s="5" t="s">
        <v>3</v>
      </c>
      <c r="P10433" s="5" t="s">
        <v>3</v>
      </c>
      <c r="Q10433" s="5" t="s">
        <v>137</v>
      </c>
      <c r="R10433" s="5" t="s">
        <v>101</v>
      </c>
      <c r="S10433" s="5" t="s">
        <v>1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134132</v>
      </c>
      <c r="BE10433" s="3">
        <v>134376</v>
      </c>
      <c r="BF10433" s="3">
        <v>132151</v>
      </c>
      <c r="BG10433" s="3">
        <v>147953</v>
      </c>
      <c r="BH10433" s="3">
        <v>128712</v>
      </c>
      <c r="BI10433" s="3">
        <v>77323</v>
      </c>
      <c r="BJ10433" s="3">
        <v>61818</v>
      </c>
      <c r="BK10433" s="3">
        <v>54964</v>
      </c>
      <c r="BL10433" s="3">
        <v>67132</v>
      </c>
      <c r="BM10433" s="3">
        <v>121199</v>
      </c>
      <c r="BN10433" s="3">
        <v>146304</v>
      </c>
      <c r="BO10433" s="3">
        <v>120794</v>
      </c>
      <c r="BP10433" s="3">
        <v>134132</v>
      </c>
      <c r="BQ10433" s="3">
        <v>134376</v>
      </c>
      <c r="BR10433" s="3">
        <v>132151</v>
      </c>
      <c r="BS10433" s="3">
        <v>147953</v>
      </c>
      <c r="BT10433" s="3">
        <v>128712</v>
      </c>
      <c r="BU10433" s="3">
        <v>77323</v>
      </c>
      <c r="BV10433" s="3">
        <v>61818</v>
      </c>
      <c r="BW10433" s="3">
        <v>54964</v>
      </c>
      <c r="BX10433" s="3">
        <v>67132</v>
      </c>
      <c r="BY10433" s="3">
        <v>121199</v>
      </c>
      <c r="BZ10433" s="3">
        <v>146304</v>
      </c>
      <c r="CA10433" s="3">
        <v>120794</v>
      </c>
      <c r="CB10433" s="3">
        <v>39311.962</v>
      </c>
      <c r="CC10433" s="3">
        <v>39383.267999999996</v>
      </c>
      <c r="CD10433" s="3">
        <v>38731.167999999998</v>
      </c>
      <c r="CE10433" s="3">
        <v>43362.485999999997</v>
      </c>
      <c r="CF10433" s="3">
        <v>37723.402999999998</v>
      </c>
      <c r="CG10433" s="3">
        <v>22662.18</v>
      </c>
      <c r="CH10433" s="3">
        <v>18117.760999999999</v>
      </c>
      <c r="CI10433" s="3">
        <v>16108.964</v>
      </c>
      <c r="CJ10433" s="3">
        <v>19675.251</v>
      </c>
      <c r="CK10433" s="3">
        <v>35521.392</v>
      </c>
      <c r="CL10433" s="3">
        <v>42879.392999999996</v>
      </c>
      <c r="CM10433" s="3">
        <v>35402.771999999997</v>
      </c>
      <c r="CN10433" s="3">
        <v>0</v>
      </c>
      <c r="CO10433" s="3">
        <v>0</v>
      </c>
      <c r="CP10433" s="3">
        <v>1326858</v>
      </c>
      <c r="CQ10433" s="3">
        <v>1326858</v>
      </c>
      <c r="CR10433" s="3">
        <v>388880</v>
      </c>
      <c r="CS10433" s="2">
        <v>2022</v>
      </c>
    </row>
    <row r="10434" spans="1:97" x14ac:dyDescent="0.25">
      <c r="A10434" s="2">
        <v>59024</v>
      </c>
      <c r="B10434" s="5" t="s">
        <v>8</v>
      </c>
      <c r="C10434" s="2" t="s">
        <v>0</v>
      </c>
      <c r="D10434" s="5" t="s">
        <v>7500</v>
      </c>
      <c r="E10434" s="5" t="s">
        <v>7499</v>
      </c>
      <c r="F10434" s="2">
        <v>58869</v>
      </c>
      <c r="G10434" s="5" t="s">
        <v>72</v>
      </c>
      <c r="H10434" s="5" t="s">
        <v>29</v>
      </c>
      <c r="I10434" s="5" t="s">
        <v>504</v>
      </c>
      <c r="J10434" s="5" t="s">
        <v>1</v>
      </c>
      <c r="K10434" s="2">
        <v>22</v>
      </c>
      <c r="L10434" s="2">
        <v>2</v>
      </c>
      <c r="M10434" s="5" t="s">
        <v>5</v>
      </c>
      <c r="N10434" s="5" t="s">
        <v>4</v>
      </c>
      <c r="O10434" s="5" t="s">
        <v>3</v>
      </c>
      <c r="P10434" s="5" t="s">
        <v>3</v>
      </c>
      <c r="Q10434" s="5" t="s">
        <v>105</v>
      </c>
      <c r="R10434" s="5" t="s">
        <v>101</v>
      </c>
      <c r="S10434" s="5" t="s">
        <v>1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172</v>
      </c>
      <c r="BE10434" s="3">
        <v>196</v>
      </c>
      <c r="BF10434" s="3">
        <v>202</v>
      </c>
      <c r="BG10434" s="3">
        <v>180</v>
      </c>
      <c r="BH10434" s="3">
        <v>155</v>
      </c>
      <c r="BI10434" s="3">
        <v>103</v>
      </c>
      <c r="BJ10434" s="3">
        <v>82</v>
      </c>
      <c r="BK10434" s="3">
        <v>60</v>
      </c>
      <c r="BL10434" s="3">
        <v>76</v>
      </c>
      <c r="BM10434" s="3">
        <v>159</v>
      </c>
      <c r="BN10434" s="3">
        <v>192</v>
      </c>
      <c r="BO10434" s="3">
        <v>163</v>
      </c>
      <c r="BP10434" s="3">
        <v>172</v>
      </c>
      <c r="BQ10434" s="3">
        <v>196</v>
      </c>
      <c r="BR10434" s="3">
        <v>202</v>
      </c>
      <c r="BS10434" s="3">
        <v>180</v>
      </c>
      <c r="BT10434" s="3">
        <v>155</v>
      </c>
      <c r="BU10434" s="3">
        <v>103</v>
      </c>
      <c r="BV10434" s="3">
        <v>82</v>
      </c>
      <c r="BW10434" s="3">
        <v>60</v>
      </c>
      <c r="BX10434" s="3">
        <v>76</v>
      </c>
      <c r="BY10434" s="3">
        <v>159</v>
      </c>
      <c r="BZ10434" s="3">
        <v>192</v>
      </c>
      <c r="CA10434" s="3">
        <v>163</v>
      </c>
      <c r="CB10434" s="3">
        <v>50.482999999999997</v>
      </c>
      <c r="CC10434" s="3">
        <v>57.481999999999999</v>
      </c>
      <c r="CD10434" s="3">
        <v>59.137</v>
      </c>
      <c r="CE10434" s="3">
        <v>52.667000000000002</v>
      </c>
      <c r="CF10434" s="3">
        <v>45.424999999999997</v>
      </c>
      <c r="CG10434" s="3">
        <v>30.158000000000001</v>
      </c>
      <c r="CH10434" s="3">
        <v>23.957000000000001</v>
      </c>
      <c r="CI10434" s="3">
        <v>17.641999999999999</v>
      </c>
      <c r="CJ10434" s="3">
        <v>22.318999999999999</v>
      </c>
      <c r="CK10434" s="3">
        <v>46.62</v>
      </c>
      <c r="CL10434" s="3">
        <v>56.247</v>
      </c>
      <c r="CM10434" s="3">
        <v>47.863</v>
      </c>
      <c r="CN10434" s="3">
        <v>0</v>
      </c>
      <c r="CO10434" s="3">
        <v>0</v>
      </c>
      <c r="CP10434" s="3">
        <v>1740</v>
      </c>
      <c r="CQ10434" s="3">
        <v>1740</v>
      </c>
      <c r="CR10434" s="3">
        <v>510</v>
      </c>
      <c r="CS10434" s="2">
        <v>2022</v>
      </c>
    </row>
    <row r="10435" spans="1:97" x14ac:dyDescent="0.25">
      <c r="A10435" s="2">
        <v>59026</v>
      </c>
      <c r="B10435" s="5" t="s">
        <v>8</v>
      </c>
      <c r="C10435" s="2" t="s">
        <v>0</v>
      </c>
      <c r="D10435" s="5" t="s">
        <v>7498</v>
      </c>
      <c r="E10435" s="5" t="s">
        <v>7497</v>
      </c>
      <c r="F10435" s="2">
        <v>58870</v>
      </c>
      <c r="G10435" s="5" t="s">
        <v>45</v>
      </c>
      <c r="H10435" s="5" t="s">
        <v>31</v>
      </c>
      <c r="I10435" s="5" t="s">
        <v>504</v>
      </c>
      <c r="J10435" s="5" t="s">
        <v>1</v>
      </c>
      <c r="K10435" s="2">
        <v>22</v>
      </c>
      <c r="L10435" s="2">
        <v>2</v>
      </c>
      <c r="M10435" s="5" t="s">
        <v>5</v>
      </c>
      <c r="N10435" s="5" t="s">
        <v>82</v>
      </c>
      <c r="O10435" s="5" t="s">
        <v>1480</v>
      </c>
      <c r="P10435" s="5" t="s">
        <v>39</v>
      </c>
      <c r="Q10435" s="5" t="s">
        <v>105</v>
      </c>
      <c r="R10435" s="5" t="s">
        <v>101</v>
      </c>
      <c r="S10435" s="5" t="s">
        <v>1479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0</v>
      </c>
      <c r="BE10435" s="3">
        <v>0</v>
      </c>
      <c r="BF10435" s="3">
        <v>0</v>
      </c>
      <c r="BG10435" s="3">
        <v>0</v>
      </c>
      <c r="BH10435" s="3">
        <v>0</v>
      </c>
      <c r="BI10435" s="3">
        <v>0</v>
      </c>
      <c r="BJ10435" s="3">
        <v>0</v>
      </c>
      <c r="BK10435" s="3">
        <v>0</v>
      </c>
      <c r="BL10435" s="3">
        <v>0</v>
      </c>
      <c r="BM10435" s="3">
        <v>0</v>
      </c>
      <c r="BN10435" s="3">
        <v>0</v>
      </c>
      <c r="BO10435" s="3">
        <v>0</v>
      </c>
      <c r="BP10435" s="3">
        <v>0</v>
      </c>
      <c r="BQ10435" s="3">
        <v>0</v>
      </c>
      <c r="BR10435" s="3">
        <v>0</v>
      </c>
      <c r="BS10435" s="3">
        <v>0</v>
      </c>
      <c r="BT10435" s="3">
        <v>0</v>
      </c>
      <c r="BU10435" s="3">
        <v>0</v>
      </c>
      <c r="BV10435" s="3">
        <v>0</v>
      </c>
      <c r="BW10435" s="3">
        <v>0</v>
      </c>
      <c r="BX10435" s="3">
        <v>0</v>
      </c>
      <c r="BY10435" s="3">
        <v>0</v>
      </c>
      <c r="BZ10435" s="3">
        <v>0</v>
      </c>
      <c r="CA10435" s="3">
        <v>0</v>
      </c>
      <c r="CB10435" s="3">
        <v>0</v>
      </c>
      <c r="CC10435" s="3">
        <v>0</v>
      </c>
      <c r="CD10435" s="3">
        <v>0</v>
      </c>
      <c r="CE10435" s="3">
        <v>0</v>
      </c>
      <c r="CF10435" s="3">
        <v>0</v>
      </c>
      <c r="CG10435" s="3">
        <v>0</v>
      </c>
      <c r="CH10435" s="3">
        <v>0</v>
      </c>
      <c r="CI10435" s="3">
        <v>0</v>
      </c>
      <c r="CJ10435" s="3">
        <v>0</v>
      </c>
      <c r="CK10435" s="3">
        <v>0</v>
      </c>
      <c r="CL10435" s="3">
        <v>0</v>
      </c>
      <c r="CM10435" s="3">
        <v>0</v>
      </c>
      <c r="CN10435" s="3">
        <v>0</v>
      </c>
      <c r="CO10435" s="3">
        <v>0</v>
      </c>
      <c r="CP10435" s="3">
        <v>0</v>
      </c>
      <c r="CQ10435" s="3">
        <v>0</v>
      </c>
      <c r="CR10435" s="3">
        <v>0</v>
      </c>
      <c r="CS10435" s="2">
        <v>2022</v>
      </c>
    </row>
    <row r="10436" spans="1:97" x14ac:dyDescent="0.25">
      <c r="A10436" s="2">
        <v>59026</v>
      </c>
      <c r="B10436" s="5" t="s">
        <v>8</v>
      </c>
      <c r="C10436" s="2" t="s">
        <v>0</v>
      </c>
      <c r="D10436" s="5" t="s">
        <v>7498</v>
      </c>
      <c r="E10436" s="5" t="s">
        <v>7497</v>
      </c>
      <c r="F10436" s="2">
        <v>58870</v>
      </c>
      <c r="G10436" s="5" t="s">
        <v>45</v>
      </c>
      <c r="H10436" s="5" t="s">
        <v>31</v>
      </c>
      <c r="I10436" s="5" t="s">
        <v>504</v>
      </c>
      <c r="J10436" s="5" t="s">
        <v>1</v>
      </c>
      <c r="K10436" s="2">
        <v>22</v>
      </c>
      <c r="L10436" s="2">
        <v>2</v>
      </c>
      <c r="M10436" s="5" t="s">
        <v>5</v>
      </c>
      <c r="N10436" s="5" t="s">
        <v>77</v>
      </c>
      <c r="O10436" s="5" t="s">
        <v>76</v>
      </c>
      <c r="P10436" s="5" t="s">
        <v>76</v>
      </c>
      <c r="Q10436" s="5" t="s">
        <v>105</v>
      </c>
      <c r="R10436" s="5" t="s">
        <v>101</v>
      </c>
      <c r="S10436" s="5" t="s">
        <v>1</v>
      </c>
      <c r="T10436" s="3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>
        <v>165</v>
      </c>
      <c r="BE10436" s="3">
        <v>195</v>
      </c>
      <c r="BF10436" s="3">
        <v>299</v>
      </c>
      <c r="BG10436" s="3">
        <v>358</v>
      </c>
      <c r="BH10436" s="3">
        <v>331</v>
      </c>
      <c r="BI10436" s="3">
        <v>385</v>
      </c>
      <c r="BJ10436" s="3">
        <v>345</v>
      </c>
      <c r="BK10436" s="3">
        <v>342</v>
      </c>
      <c r="BL10436" s="3">
        <v>316</v>
      </c>
      <c r="BM10436" s="3">
        <v>248</v>
      </c>
      <c r="BN10436" s="3">
        <v>232</v>
      </c>
      <c r="BO10436" s="3">
        <v>188</v>
      </c>
      <c r="BP10436" s="3">
        <v>165</v>
      </c>
      <c r="BQ10436" s="3">
        <v>195</v>
      </c>
      <c r="BR10436" s="3">
        <v>299</v>
      </c>
      <c r="BS10436" s="3">
        <v>358</v>
      </c>
      <c r="BT10436" s="3">
        <v>331</v>
      </c>
      <c r="BU10436" s="3">
        <v>385</v>
      </c>
      <c r="BV10436" s="3">
        <v>345</v>
      </c>
      <c r="BW10436" s="3">
        <v>342</v>
      </c>
      <c r="BX10436" s="3">
        <v>316</v>
      </c>
      <c r="BY10436" s="3">
        <v>248</v>
      </c>
      <c r="BZ10436" s="3">
        <v>232</v>
      </c>
      <c r="CA10436" s="3">
        <v>188</v>
      </c>
      <c r="CB10436" s="3">
        <v>48.412999999999997</v>
      </c>
      <c r="CC10436" s="3">
        <v>57.122999999999998</v>
      </c>
      <c r="CD10436" s="3">
        <v>87.685000000000002</v>
      </c>
      <c r="CE10436" s="3">
        <v>104.893</v>
      </c>
      <c r="CF10436" s="3">
        <v>97.093999999999994</v>
      </c>
      <c r="CG10436" s="3">
        <v>112.773</v>
      </c>
      <c r="CH10436" s="3">
        <v>101.10299999999999</v>
      </c>
      <c r="CI10436" s="3">
        <v>100.375</v>
      </c>
      <c r="CJ10436" s="3">
        <v>92.593000000000004</v>
      </c>
      <c r="CK10436" s="3">
        <v>72.763999999999996</v>
      </c>
      <c r="CL10436" s="3">
        <v>68.051000000000002</v>
      </c>
      <c r="CM10436" s="3">
        <v>55.133000000000003</v>
      </c>
      <c r="CN10436" s="3">
        <v>0</v>
      </c>
      <c r="CO10436" s="3">
        <v>0</v>
      </c>
      <c r="CP10436" s="3">
        <v>3404</v>
      </c>
      <c r="CQ10436" s="3">
        <v>3404</v>
      </c>
      <c r="CR10436" s="3">
        <v>998</v>
      </c>
      <c r="CS10436" s="2">
        <v>2022</v>
      </c>
    </row>
    <row r="10437" spans="1:97" x14ac:dyDescent="0.25">
      <c r="A10437" s="2">
        <v>59028</v>
      </c>
      <c r="B10437" s="5" t="s">
        <v>8</v>
      </c>
      <c r="C10437" s="2" t="s">
        <v>0</v>
      </c>
      <c r="D10437" s="5" t="s">
        <v>7496</v>
      </c>
      <c r="E10437" s="5" t="s">
        <v>2479</v>
      </c>
      <c r="F10437" s="2">
        <v>58871</v>
      </c>
      <c r="G10437" s="5" t="s">
        <v>42</v>
      </c>
      <c r="H10437" s="5" t="s">
        <v>6</v>
      </c>
      <c r="I10437" s="5" t="s">
        <v>500</v>
      </c>
      <c r="J10437" s="5" t="s">
        <v>1</v>
      </c>
      <c r="K10437" s="2">
        <v>22</v>
      </c>
      <c r="L10437" s="2">
        <v>2</v>
      </c>
      <c r="M10437" s="5" t="s">
        <v>5</v>
      </c>
      <c r="N10437" s="5" t="s">
        <v>77</v>
      </c>
      <c r="O10437" s="5" t="s">
        <v>76</v>
      </c>
      <c r="P10437" s="5" t="s">
        <v>76</v>
      </c>
      <c r="Q10437" s="5" t="s">
        <v>102</v>
      </c>
      <c r="R10437" s="5" t="s">
        <v>101</v>
      </c>
      <c r="S10437" s="5" t="s">
        <v>1</v>
      </c>
      <c r="T10437" s="3">
        <v>0</v>
      </c>
      <c r="U10437" s="3">
        <v>0</v>
      </c>
      <c r="V10437" s="3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>
        <v>0</v>
      </c>
      <c r="AG10437" s="3">
        <v>0</v>
      </c>
      <c r="AH10437" s="3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>
        <v>0</v>
      </c>
      <c r="AS10437" s="4">
        <v>0</v>
      </c>
      <c r="AT10437" s="4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>
        <v>582</v>
      </c>
      <c r="BE10437" s="3">
        <v>383</v>
      </c>
      <c r="BF10437" s="3">
        <v>572</v>
      </c>
      <c r="BG10437" s="3">
        <v>699</v>
      </c>
      <c r="BH10437" s="3">
        <v>787</v>
      </c>
      <c r="BI10437" s="3">
        <v>791</v>
      </c>
      <c r="BJ10437" s="3">
        <v>873</v>
      </c>
      <c r="BK10437" s="3">
        <v>770</v>
      </c>
      <c r="BL10437" s="3">
        <v>639</v>
      </c>
      <c r="BM10437" s="3">
        <v>506</v>
      </c>
      <c r="BN10437" s="3">
        <v>418</v>
      </c>
      <c r="BO10437" s="3">
        <v>271</v>
      </c>
      <c r="BP10437" s="3">
        <v>582</v>
      </c>
      <c r="BQ10437" s="3">
        <v>383</v>
      </c>
      <c r="BR10437" s="3">
        <v>572</v>
      </c>
      <c r="BS10437" s="3">
        <v>699</v>
      </c>
      <c r="BT10437" s="3">
        <v>787</v>
      </c>
      <c r="BU10437" s="3">
        <v>791</v>
      </c>
      <c r="BV10437" s="3">
        <v>873</v>
      </c>
      <c r="BW10437" s="3">
        <v>770</v>
      </c>
      <c r="BX10437" s="3">
        <v>639</v>
      </c>
      <c r="BY10437" s="3">
        <v>506</v>
      </c>
      <c r="BZ10437" s="3">
        <v>418</v>
      </c>
      <c r="CA10437" s="3">
        <v>271</v>
      </c>
      <c r="CB10437" s="3">
        <v>170.68299999999999</v>
      </c>
      <c r="CC10437" s="3">
        <v>112.325</v>
      </c>
      <c r="CD10437" s="3">
        <v>167.637</v>
      </c>
      <c r="CE10437" s="3">
        <v>204.81899999999999</v>
      </c>
      <c r="CF10437" s="3">
        <v>230.52699999999999</v>
      </c>
      <c r="CG10437" s="3">
        <v>231.87299999999999</v>
      </c>
      <c r="CH10437" s="3">
        <v>255.953</v>
      </c>
      <c r="CI10437" s="3">
        <v>225.78200000000001</v>
      </c>
      <c r="CJ10437" s="3">
        <v>187.184</v>
      </c>
      <c r="CK10437" s="3">
        <v>148.37299999999999</v>
      </c>
      <c r="CL10437" s="3">
        <v>122.381</v>
      </c>
      <c r="CM10437" s="3">
        <v>79.462999999999994</v>
      </c>
      <c r="CN10437" s="3">
        <v>0</v>
      </c>
      <c r="CO10437" s="3">
        <v>0</v>
      </c>
      <c r="CP10437" s="3">
        <v>7291</v>
      </c>
      <c r="CQ10437" s="3">
        <v>7291</v>
      </c>
      <c r="CR10437" s="3">
        <v>2137</v>
      </c>
      <c r="CS10437" s="2">
        <v>2022</v>
      </c>
    </row>
    <row r="10438" spans="1:97" x14ac:dyDescent="0.25">
      <c r="A10438" s="2">
        <v>59029</v>
      </c>
      <c r="B10438" s="5" t="s">
        <v>8</v>
      </c>
      <c r="C10438" s="2" t="s">
        <v>0</v>
      </c>
      <c r="D10438" s="5" t="s">
        <v>7495</v>
      </c>
      <c r="E10438" s="5" t="s">
        <v>2479</v>
      </c>
      <c r="F10438" s="2">
        <v>58871</v>
      </c>
      <c r="G10438" s="5" t="s">
        <v>42</v>
      </c>
      <c r="H10438" s="5" t="s">
        <v>6</v>
      </c>
      <c r="I10438" s="5" t="s">
        <v>500</v>
      </c>
      <c r="J10438" s="5" t="s">
        <v>1</v>
      </c>
      <c r="K10438" s="2">
        <v>22</v>
      </c>
      <c r="L10438" s="2">
        <v>2</v>
      </c>
      <c r="M10438" s="5" t="s">
        <v>5</v>
      </c>
      <c r="N10438" s="5" t="s">
        <v>77</v>
      </c>
      <c r="O10438" s="5" t="s">
        <v>76</v>
      </c>
      <c r="P10438" s="5" t="s">
        <v>76</v>
      </c>
      <c r="Q10438" s="5" t="s">
        <v>102</v>
      </c>
      <c r="R10438" s="5" t="s">
        <v>101</v>
      </c>
      <c r="S10438" s="5" t="s">
        <v>1</v>
      </c>
      <c r="T10438" s="3">
        <v>0</v>
      </c>
      <c r="U10438" s="3">
        <v>0</v>
      </c>
      <c r="V10438" s="3">
        <v>0</v>
      </c>
      <c r="W10438" s="3">
        <v>0</v>
      </c>
      <c r="X10438" s="3">
        <v>0</v>
      </c>
      <c r="Y10438" s="3">
        <v>0</v>
      </c>
      <c r="Z10438" s="3">
        <v>0</v>
      </c>
      <c r="AA10438" s="3">
        <v>0</v>
      </c>
      <c r="AB10438" s="3">
        <v>0</v>
      </c>
      <c r="AC10438" s="3">
        <v>0</v>
      </c>
      <c r="AD10438" s="3">
        <v>0</v>
      </c>
      <c r="AE10438" s="3">
        <v>0</v>
      </c>
      <c r="AF10438" s="3">
        <v>0</v>
      </c>
      <c r="AG10438" s="3">
        <v>0</v>
      </c>
      <c r="AH10438" s="3">
        <v>0</v>
      </c>
      <c r="AI10438" s="3">
        <v>0</v>
      </c>
      <c r="AJ10438" s="3">
        <v>0</v>
      </c>
      <c r="AK10438" s="3">
        <v>0</v>
      </c>
      <c r="AL10438" s="3">
        <v>0</v>
      </c>
      <c r="AM10438" s="3">
        <v>0</v>
      </c>
      <c r="AN10438" s="3">
        <v>0</v>
      </c>
      <c r="AO10438" s="3">
        <v>0</v>
      </c>
      <c r="AP10438" s="3">
        <v>0</v>
      </c>
      <c r="AQ10438" s="3">
        <v>0</v>
      </c>
      <c r="AR10438" s="4">
        <v>0</v>
      </c>
      <c r="AS10438" s="4">
        <v>0</v>
      </c>
      <c r="AT10438" s="4">
        <v>0</v>
      </c>
      <c r="AU10438" s="4">
        <v>0</v>
      </c>
      <c r="AV10438" s="4">
        <v>0</v>
      </c>
      <c r="AW10438" s="4">
        <v>0</v>
      </c>
      <c r="AX10438" s="4">
        <v>0</v>
      </c>
      <c r="AY10438" s="4">
        <v>0</v>
      </c>
      <c r="AZ10438" s="4">
        <v>0</v>
      </c>
      <c r="BA10438" s="4">
        <v>0</v>
      </c>
      <c r="BB10438" s="4">
        <v>0</v>
      </c>
      <c r="BC10438" s="4">
        <v>0</v>
      </c>
      <c r="BD10438" s="3">
        <v>914</v>
      </c>
      <c r="BE10438" s="3">
        <v>602</v>
      </c>
      <c r="BF10438" s="3">
        <v>898</v>
      </c>
      <c r="BG10438" s="3">
        <v>1097</v>
      </c>
      <c r="BH10438" s="3">
        <v>1234</v>
      </c>
      <c r="BI10438" s="3">
        <v>1242</v>
      </c>
      <c r="BJ10438" s="3">
        <v>1371</v>
      </c>
      <c r="BK10438" s="3">
        <v>1209</v>
      </c>
      <c r="BL10438" s="3">
        <v>1002</v>
      </c>
      <c r="BM10438" s="3">
        <v>795</v>
      </c>
      <c r="BN10438" s="3">
        <v>655</v>
      </c>
      <c r="BO10438" s="3">
        <v>426</v>
      </c>
      <c r="BP10438" s="3">
        <v>914</v>
      </c>
      <c r="BQ10438" s="3">
        <v>602</v>
      </c>
      <c r="BR10438" s="3">
        <v>898</v>
      </c>
      <c r="BS10438" s="3">
        <v>1097</v>
      </c>
      <c r="BT10438" s="3">
        <v>1234</v>
      </c>
      <c r="BU10438" s="3">
        <v>1242</v>
      </c>
      <c r="BV10438" s="3">
        <v>1371</v>
      </c>
      <c r="BW10438" s="3">
        <v>1209</v>
      </c>
      <c r="BX10438" s="3">
        <v>1002</v>
      </c>
      <c r="BY10438" s="3">
        <v>795</v>
      </c>
      <c r="BZ10438" s="3">
        <v>655</v>
      </c>
      <c r="CA10438" s="3">
        <v>426</v>
      </c>
      <c r="CB10438" s="3">
        <v>267.887</v>
      </c>
      <c r="CC10438" s="3">
        <v>176.292</v>
      </c>
      <c r="CD10438" s="3">
        <v>263.10500000000002</v>
      </c>
      <c r="CE10438" s="3">
        <v>321.46100000000001</v>
      </c>
      <c r="CF10438" s="3">
        <v>361.81</v>
      </c>
      <c r="CG10438" s="3">
        <v>363.92200000000003</v>
      </c>
      <c r="CH10438" s="3">
        <v>401.71499999999997</v>
      </c>
      <c r="CI10438" s="3">
        <v>354.363</v>
      </c>
      <c r="CJ10438" s="3">
        <v>293.78300000000002</v>
      </c>
      <c r="CK10438" s="3">
        <v>232.87</v>
      </c>
      <c r="CL10438" s="3">
        <v>192.07599999999999</v>
      </c>
      <c r="CM10438" s="3">
        <v>124.71599999999999</v>
      </c>
      <c r="CN10438" s="3">
        <v>0</v>
      </c>
      <c r="CO10438" s="3">
        <v>0</v>
      </c>
      <c r="CP10438" s="3">
        <v>11445</v>
      </c>
      <c r="CQ10438" s="3">
        <v>11445</v>
      </c>
      <c r="CR10438" s="3">
        <v>3354</v>
      </c>
      <c r="CS10438" s="2">
        <v>2022</v>
      </c>
    </row>
    <row r="10439" spans="1:97" x14ac:dyDescent="0.25">
      <c r="A10439" s="2">
        <v>59030</v>
      </c>
      <c r="B10439" s="5" t="s">
        <v>8</v>
      </c>
      <c r="C10439" s="2" t="s">
        <v>0</v>
      </c>
      <c r="D10439" s="5" t="s">
        <v>7494</v>
      </c>
      <c r="E10439" s="5" t="s">
        <v>2479</v>
      </c>
      <c r="F10439" s="2">
        <v>58871</v>
      </c>
      <c r="G10439" s="5" t="s">
        <v>42</v>
      </c>
      <c r="H10439" s="5" t="s">
        <v>6</v>
      </c>
      <c r="I10439" s="5" t="s">
        <v>500</v>
      </c>
      <c r="J10439" s="5" t="s">
        <v>1</v>
      </c>
      <c r="K10439" s="2">
        <v>22</v>
      </c>
      <c r="L10439" s="2">
        <v>2</v>
      </c>
      <c r="M10439" s="5" t="s">
        <v>5</v>
      </c>
      <c r="N10439" s="5" t="s">
        <v>77</v>
      </c>
      <c r="O10439" s="5" t="s">
        <v>76</v>
      </c>
      <c r="P10439" s="5" t="s">
        <v>76</v>
      </c>
      <c r="Q10439" s="5" t="s">
        <v>102</v>
      </c>
      <c r="R10439" s="5" t="s">
        <v>101</v>
      </c>
      <c r="S10439" s="5" t="s">
        <v>1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1376</v>
      </c>
      <c r="BE10439" s="3">
        <v>906</v>
      </c>
      <c r="BF10439" s="3">
        <v>1352</v>
      </c>
      <c r="BG10439" s="3">
        <v>1651</v>
      </c>
      <c r="BH10439" s="3">
        <v>1859</v>
      </c>
      <c r="BI10439" s="3">
        <v>1870</v>
      </c>
      <c r="BJ10439" s="3">
        <v>2064</v>
      </c>
      <c r="BK10439" s="3">
        <v>1820</v>
      </c>
      <c r="BL10439" s="3">
        <v>1509</v>
      </c>
      <c r="BM10439" s="3">
        <v>1196</v>
      </c>
      <c r="BN10439" s="3">
        <v>987</v>
      </c>
      <c r="BO10439" s="3">
        <v>641</v>
      </c>
      <c r="BP10439" s="3">
        <v>1376</v>
      </c>
      <c r="BQ10439" s="3">
        <v>906</v>
      </c>
      <c r="BR10439" s="3">
        <v>1352</v>
      </c>
      <c r="BS10439" s="3">
        <v>1651</v>
      </c>
      <c r="BT10439" s="3">
        <v>1859</v>
      </c>
      <c r="BU10439" s="3">
        <v>1870</v>
      </c>
      <c r="BV10439" s="3">
        <v>2064</v>
      </c>
      <c r="BW10439" s="3">
        <v>1820</v>
      </c>
      <c r="BX10439" s="3">
        <v>1509</v>
      </c>
      <c r="BY10439" s="3">
        <v>1196</v>
      </c>
      <c r="BZ10439" s="3">
        <v>987</v>
      </c>
      <c r="CA10439" s="3">
        <v>641</v>
      </c>
      <c r="CB10439" s="3">
        <v>403.34399999999999</v>
      </c>
      <c r="CC10439" s="3">
        <v>265.43700000000001</v>
      </c>
      <c r="CD10439" s="3">
        <v>396.14699999999999</v>
      </c>
      <c r="CE10439" s="3">
        <v>484.01299999999998</v>
      </c>
      <c r="CF10439" s="3">
        <v>544.76499999999999</v>
      </c>
      <c r="CG10439" s="3">
        <v>547.94500000000005</v>
      </c>
      <c r="CH10439" s="3">
        <v>604.84900000000005</v>
      </c>
      <c r="CI10439" s="3">
        <v>533.55200000000002</v>
      </c>
      <c r="CJ10439" s="3">
        <v>442.339</v>
      </c>
      <c r="CK10439" s="3">
        <v>350.625</v>
      </c>
      <c r="CL10439" s="3">
        <v>289.20299999999997</v>
      </c>
      <c r="CM10439" s="3">
        <v>187.78100000000001</v>
      </c>
      <c r="CN10439" s="3">
        <v>0</v>
      </c>
      <c r="CO10439" s="3">
        <v>0</v>
      </c>
      <c r="CP10439" s="3">
        <v>17231</v>
      </c>
      <c r="CQ10439" s="3">
        <v>17231</v>
      </c>
      <c r="CR10439" s="3">
        <v>5050</v>
      </c>
      <c r="CS10439" s="2">
        <v>2022</v>
      </c>
    </row>
    <row r="10440" spans="1:97" x14ac:dyDescent="0.25">
      <c r="A10440" s="2">
        <v>59031</v>
      </c>
      <c r="B10440" s="5" t="s">
        <v>8</v>
      </c>
      <c r="C10440" s="2" t="s">
        <v>0</v>
      </c>
      <c r="D10440" s="5" t="s">
        <v>7493</v>
      </c>
      <c r="E10440" s="5" t="s">
        <v>2479</v>
      </c>
      <c r="F10440" s="2">
        <v>58871</v>
      </c>
      <c r="G10440" s="5" t="s">
        <v>42</v>
      </c>
      <c r="H10440" s="5" t="s">
        <v>6</v>
      </c>
      <c r="I10440" s="5" t="s">
        <v>500</v>
      </c>
      <c r="J10440" s="5" t="s">
        <v>1</v>
      </c>
      <c r="K10440" s="2">
        <v>22</v>
      </c>
      <c r="L10440" s="2">
        <v>2</v>
      </c>
      <c r="M10440" s="5" t="s">
        <v>5</v>
      </c>
      <c r="N10440" s="5" t="s">
        <v>77</v>
      </c>
      <c r="O10440" s="5" t="s">
        <v>76</v>
      </c>
      <c r="P10440" s="5" t="s">
        <v>76</v>
      </c>
      <c r="Q10440" s="5" t="s">
        <v>102</v>
      </c>
      <c r="R10440" s="5" t="s">
        <v>101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690</v>
      </c>
      <c r="BE10440" s="3">
        <v>454</v>
      </c>
      <c r="BF10440" s="3">
        <v>678</v>
      </c>
      <c r="BG10440" s="3">
        <v>828</v>
      </c>
      <c r="BH10440" s="3">
        <v>932</v>
      </c>
      <c r="BI10440" s="3">
        <v>937</v>
      </c>
      <c r="BJ10440" s="3">
        <v>1035</v>
      </c>
      <c r="BK10440" s="3">
        <v>913</v>
      </c>
      <c r="BL10440" s="3">
        <v>757</v>
      </c>
      <c r="BM10440" s="3">
        <v>600</v>
      </c>
      <c r="BN10440" s="3">
        <v>495</v>
      </c>
      <c r="BO10440" s="3">
        <v>321</v>
      </c>
      <c r="BP10440" s="3">
        <v>690</v>
      </c>
      <c r="BQ10440" s="3">
        <v>454</v>
      </c>
      <c r="BR10440" s="3">
        <v>678</v>
      </c>
      <c r="BS10440" s="3">
        <v>828</v>
      </c>
      <c r="BT10440" s="3">
        <v>932</v>
      </c>
      <c r="BU10440" s="3">
        <v>937</v>
      </c>
      <c r="BV10440" s="3">
        <v>1035</v>
      </c>
      <c r="BW10440" s="3">
        <v>913</v>
      </c>
      <c r="BX10440" s="3">
        <v>757</v>
      </c>
      <c r="BY10440" s="3">
        <v>600</v>
      </c>
      <c r="BZ10440" s="3">
        <v>495</v>
      </c>
      <c r="CA10440" s="3">
        <v>321</v>
      </c>
      <c r="CB10440" s="3">
        <v>202.23099999999999</v>
      </c>
      <c r="CC10440" s="3">
        <v>133.08600000000001</v>
      </c>
      <c r="CD10440" s="3">
        <v>198.62299999999999</v>
      </c>
      <c r="CE10440" s="3">
        <v>242.67699999999999</v>
      </c>
      <c r="CF10440" s="3">
        <v>273.13799999999998</v>
      </c>
      <c r="CG10440" s="3">
        <v>274.73200000000003</v>
      </c>
      <c r="CH10440" s="3">
        <v>303.26299999999998</v>
      </c>
      <c r="CI10440" s="3">
        <v>267.51600000000002</v>
      </c>
      <c r="CJ10440" s="3">
        <v>221.78299999999999</v>
      </c>
      <c r="CK10440" s="3">
        <v>175.798</v>
      </c>
      <c r="CL10440" s="3">
        <v>145.00200000000001</v>
      </c>
      <c r="CM10440" s="3">
        <v>94.150999999999996</v>
      </c>
      <c r="CN10440" s="3">
        <v>0</v>
      </c>
      <c r="CO10440" s="3">
        <v>0</v>
      </c>
      <c r="CP10440" s="3">
        <v>8640</v>
      </c>
      <c r="CQ10440" s="3">
        <v>8640</v>
      </c>
      <c r="CR10440" s="3">
        <v>2532</v>
      </c>
      <c r="CS10440" s="2">
        <v>2022</v>
      </c>
    </row>
    <row r="10441" spans="1:97" x14ac:dyDescent="0.25">
      <c r="A10441" s="2">
        <v>59032</v>
      </c>
      <c r="B10441" s="5" t="s">
        <v>8</v>
      </c>
      <c r="C10441" s="2" t="s">
        <v>0</v>
      </c>
      <c r="D10441" s="5" t="s">
        <v>7492</v>
      </c>
      <c r="E10441" s="5" t="s">
        <v>2479</v>
      </c>
      <c r="F10441" s="2">
        <v>58871</v>
      </c>
      <c r="G10441" s="5" t="s">
        <v>42</v>
      </c>
      <c r="H10441" s="5" t="s">
        <v>6</v>
      </c>
      <c r="I10441" s="5" t="s">
        <v>500</v>
      </c>
      <c r="J10441" s="5" t="s">
        <v>1</v>
      </c>
      <c r="K10441" s="2">
        <v>22</v>
      </c>
      <c r="L10441" s="2">
        <v>2</v>
      </c>
      <c r="M10441" s="5" t="s">
        <v>5</v>
      </c>
      <c r="N10441" s="5" t="s">
        <v>77</v>
      </c>
      <c r="O10441" s="5" t="s">
        <v>76</v>
      </c>
      <c r="P10441" s="5" t="s">
        <v>76</v>
      </c>
      <c r="Q10441" s="5" t="s">
        <v>102</v>
      </c>
      <c r="R10441" s="5" t="s">
        <v>101</v>
      </c>
      <c r="S10441" s="5" t="s">
        <v>1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1091</v>
      </c>
      <c r="BE10441" s="3">
        <v>718</v>
      </c>
      <c r="BF10441" s="3">
        <v>1071</v>
      </c>
      <c r="BG10441" s="3">
        <v>1309</v>
      </c>
      <c r="BH10441" s="3">
        <v>1473</v>
      </c>
      <c r="BI10441" s="3">
        <v>1482</v>
      </c>
      <c r="BJ10441" s="3">
        <v>1635</v>
      </c>
      <c r="BK10441" s="3">
        <v>1443</v>
      </c>
      <c r="BL10441" s="3">
        <v>1196</v>
      </c>
      <c r="BM10441" s="3">
        <v>948</v>
      </c>
      <c r="BN10441" s="3">
        <v>782</v>
      </c>
      <c r="BO10441" s="3">
        <v>508</v>
      </c>
      <c r="BP10441" s="3">
        <v>1091</v>
      </c>
      <c r="BQ10441" s="3">
        <v>718</v>
      </c>
      <c r="BR10441" s="3">
        <v>1071</v>
      </c>
      <c r="BS10441" s="3">
        <v>1309</v>
      </c>
      <c r="BT10441" s="3">
        <v>1473</v>
      </c>
      <c r="BU10441" s="3">
        <v>1482</v>
      </c>
      <c r="BV10441" s="3">
        <v>1635</v>
      </c>
      <c r="BW10441" s="3">
        <v>1443</v>
      </c>
      <c r="BX10441" s="3">
        <v>1196</v>
      </c>
      <c r="BY10441" s="3">
        <v>948</v>
      </c>
      <c r="BZ10441" s="3">
        <v>782</v>
      </c>
      <c r="CA10441" s="3">
        <v>508</v>
      </c>
      <c r="CB10441" s="3">
        <v>319.64</v>
      </c>
      <c r="CC10441" s="3">
        <v>210.352</v>
      </c>
      <c r="CD10441" s="3">
        <v>313.93700000000001</v>
      </c>
      <c r="CE10441" s="3">
        <v>383.56799999999998</v>
      </c>
      <c r="CF10441" s="3">
        <v>431.71300000000002</v>
      </c>
      <c r="CG10441" s="3">
        <v>434.233</v>
      </c>
      <c r="CH10441" s="3">
        <v>479.32799999999997</v>
      </c>
      <c r="CI10441" s="3">
        <v>422.827</v>
      </c>
      <c r="CJ10441" s="3">
        <v>350.54300000000001</v>
      </c>
      <c r="CK10441" s="3">
        <v>277.86099999999999</v>
      </c>
      <c r="CL10441" s="3">
        <v>229.18600000000001</v>
      </c>
      <c r="CM10441" s="3">
        <v>148.81200000000001</v>
      </c>
      <c r="CN10441" s="3">
        <v>0</v>
      </c>
      <c r="CO10441" s="3">
        <v>0</v>
      </c>
      <c r="CP10441" s="3">
        <v>13656</v>
      </c>
      <c r="CQ10441" s="3">
        <v>13656</v>
      </c>
      <c r="CR10441" s="3">
        <v>4002</v>
      </c>
      <c r="CS10441" s="2">
        <v>2022</v>
      </c>
    </row>
    <row r="10442" spans="1:97" x14ac:dyDescent="0.25">
      <c r="A10442" s="2">
        <v>59033</v>
      </c>
      <c r="B10442" s="5" t="s">
        <v>8</v>
      </c>
      <c r="C10442" s="2" t="s">
        <v>0</v>
      </c>
      <c r="D10442" s="5" t="s">
        <v>7491</v>
      </c>
      <c r="E10442" s="5" t="s">
        <v>2479</v>
      </c>
      <c r="F10442" s="2">
        <v>58871</v>
      </c>
      <c r="G10442" s="5" t="s">
        <v>42</v>
      </c>
      <c r="H10442" s="5" t="s">
        <v>6</v>
      </c>
      <c r="I10442" s="5" t="s">
        <v>500</v>
      </c>
      <c r="J10442" s="5" t="s">
        <v>1</v>
      </c>
      <c r="K10442" s="2">
        <v>22</v>
      </c>
      <c r="L10442" s="2">
        <v>2</v>
      </c>
      <c r="M10442" s="5" t="s">
        <v>5</v>
      </c>
      <c r="N10442" s="5" t="s">
        <v>77</v>
      </c>
      <c r="O10442" s="5" t="s">
        <v>76</v>
      </c>
      <c r="P10442" s="5" t="s">
        <v>76</v>
      </c>
      <c r="Q10442" s="5" t="s">
        <v>102</v>
      </c>
      <c r="R10442" s="5" t="s">
        <v>101</v>
      </c>
      <c r="S10442" s="5" t="s">
        <v>1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640</v>
      </c>
      <c r="BE10442" s="3">
        <v>421</v>
      </c>
      <c r="BF10442" s="3">
        <v>628</v>
      </c>
      <c r="BG10442" s="3">
        <v>768</v>
      </c>
      <c r="BH10442" s="3">
        <v>864</v>
      </c>
      <c r="BI10442" s="3">
        <v>869</v>
      </c>
      <c r="BJ10442" s="3">
        <v>960</v>
      </c>
      <c r="BK10442" s="3">
        <v>846</v>
      </c>
      <c r="BL10442" s="3">
        <v>702</v>
      </c>
      <c r="BM10442" s="3">
        <v>556</v>
      </c>
      <c r="BN10442" s="3">
        <v>459</v>
      </c>
      <c r="BO10442" s="3">
        <v>298</v>
      </c>
      <c r="BP10442" s="3">
        <v>640</v>
      </c>
      <c r="BQ10442" s="3">
        <v>421</v>
      </c>
      <c r="BR10442" s="3">
        <v>628</v>
      </c>
      <c r="BS10442" s="3">
        <v>768</v>
      </c>
      <c r="BT10442" s="3">
        <v>864</v>
      </c>
      <c r="BU10442" s="3">
        <v>869</v>
      </c>
      <c r="BV10442" s="3">
        <v>960</v>
      </c>
      <c r="BW10442" s="3">
        <v>846</v>
      </c>
      <c r="BX10442" s="3">
        <v>702</v>
      </c>
      <c r="BY10442" s="3">
        <v>556</v>
      </c>
      <c r="BZ10442" s="3">
        <v>459</v>
      </c>
      <c r="CA10442" s="3">
        <v>298</v>
      </c>
      <c r="CB10442" s="3">
        <v>187.535</v>
      </c>
      <c r="CC10442" s="3">
        <v>123.41500000000001</v>
      </c>
      <c r="CD10442" s="3">
        <v>184.18899999999999</v>
      </c>
      <c r="CE10442" s="3">
        <v>225.042</v>
      </c>
      <c r="CF10442" s="3">
        <v>253.28899999999999</v>
      </c>
      <c r="CG10442" s="3">
        <v>254.767</v>
      </c>
      <c r="CH10442" s="3">
        <v>281.22500000000002</v>
      </c>
      <c r="CI10442" s="3">
        <v>248.07499999999999</v>
      </c>
      <c r="CJ10442" s="3">
        <v>205.666</v>
      </c>
      <c r="CK10442" s="3">
        <v>163.023</v>
      </c>
      <c r="CL10442" s="3">
        <v>134.465</v>
      </c>
      <c r="CM10442" s="3">
        <v>87.308999999999997</v>
      </c>
      <c r="CN10442" s="3">
        <v>0</v>
      </c>
      <c r="CO10442" s="3">
        <v>0</v>
      </c>
      <c r="CP10442" s="3">
        <v>8011</v>
      </c>
      <c r="CQ10442" s="3">
        <v>8011</v>
      </c>
      <c r="CR10442" s="3">
        <v>2348</v>
      </c>
      <c r="CS10442" s="2">
        <v>2022</v>
      </c>
    </row>
    <row r="10443" spans="1:97" x14ac:dyDescent="0.25">
      <c r="A10443" s="2">
        <v>59034</v>
      </c>
      <c r="B10443" s="5" t="s">
        <v>8</v>
      </c>
      <c r="C10443" s="2" t="s">
        <v>0</v>
      </c>
      <c r="D10443" s="5" t="s">
        <v>7490</v>
      </c>
      <c r="E10443" s="5" t="s">
        <v>7489</v>
      </c>
      <c r="F10443" s="2">
        <v>58872</v>
      </c>
      <c r="G10443" s="5" t="s">
        <v>16</v>
      </c>
      <c r="H10443" s="5" t="s">
        <v>15</v>
      </c>
      <c r="I10443" s="5" t="s">
        <v>502</v>
      </c>
      <c r="J10443" s="5" t="s">
        <v>1</v>
      </c>
      <c r="K10443" s="2">
        <v>22</v>
      </c>
      <c r="L10443" s="2">
        <v>2</v>
      </c>
      <c r="M10443" s="5" t="s">
        <v>5</v>
      </c>
      <c r="N10443" s="5" t="s">
        <v>4</v>
      </c>
      <c r="O10443" s="5" t="s">
        <v>3</v>
      </c>
      <c r="P10443" s="5" t="s">
        <v>3</v>
      </c>
      <c r="Q10443" s="5" t="s">
        <v>186</v>
      </c>
      <c r="R10443" s="5" t="s">
        <v>177</v>
      </c>
      <c r="S10443" s="5" t="s">
        <v>1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141465</v>
      </c>
      <c r="BE10443" s="3">
        <v>134150</v>
      </c>
      <c r="BF10443" s="3">
        <v>192304</v>
      </c>
      <c r="BG10443" s="3">
        <v>201752</v>
      </c>
      <c r="BH10443" s="3">
        <v>224087</v>
      </c>
      <c r="BI10443" s="3">
        <v>163036</v>
      </c>
      <c r="BJ10443" s="3">
        <v>148849</v>
      </c>
      <c r="BK10443" s="3">
        <v>114449</v>
      </c>
      <c r="BL10443" s="3">
        <v>133764</v>
      </c>
      <c r="BM10443" s="3">
        <v>127029</v>
      </c>
      <c r="BN10443" s="3">
        <v>119273</v>
      </c>
      <c r="BO10443" s="3">
        <v>136681</v>
      </c>
      <c r="BP10443" s="3">
        <v>141465</v>
      </c>
      <c r="BQ10443" s="3">
        <v>134150</v>
      </c>
      <c r="BR10443" s="3">
        <v>192304</v>
      </c>
      <c r="BS10443" s="3">
        <v>201752</v>
      </c>
      <c r="BT10443" s="3">
        <v>224087</v>
      </c>
      <c r="BU10443" s="3">
        <v>163036</v>
      </c>
      <c r="BV10443" s="3">
        <v>148849</v>
      </c>
      <c r="BW10443" s="3">
        <v>114449</v>
      </c>
      <c r="BX10443" s="3">
        <v>133764</v>
      </c>
      <c r="BY10443" s="3">
        <v>127029</v>
      </c>
      <c r="BZ10443" s="3">
        <v>119273</v>
      </c>
      <c r="CA10443" s="3">
        <v>136681</v>
      </c>
      <c r="CB10443" s="3">
        <v>41461</v>
      </c>
      <c r="CC10443" s="3">
        <v>39317</v>
      </c>
      <c r="CD10443" s="3">
        <v>56361</v>
      </c>
      <c r="CE10443" s="3">
        <v>59130</v>
      </c>
      <c r="CF10443" s="3">
        <v>65676</v>
      </c>
      <c r="CG10443" s="3">
        <v>47783</v>
      </c>
      <c r="CH10443" s="3">
        <v>43625</v>
      </c>
      <c r="CI10443" s="3">
        <v>33543</v>
      </c>
      <c r="CJ10443" s="3">
        <v>39204</v>
      </c>
      <c r="CK10443" s="3">
        <v>37230</v>
      </c>
      <c r="CL10443" s="3">
        <v>34957</v>
      </c>
      <c r="CM10443" s="3">
        <v>40059</v>
      </c>
      <c r="CN10443" s="3">
        <v>0</v>
      </c>
      <c r="CO10443" s="3">
        <v>0</v>
      </c>
      <c r="CP10443" s="3">
        <v>1836839</v>
      </c>
      <c r="CQ10443" s="3">
        <v>1836839</v>
      </c>
      <c r="CR10443" s="3">
        <v>538346</v>
      </c>
      <c r="CS10443" s="2">
        <v>2022</v>
      </c>
    </row>
    <row r="10444" spans="1:97" x14ac:dyDescent="0.25">
      <c r="A10444" s="2">
        <v>59035</v>
      </c>
      <c r="B10444" s="5" t="s">
        <v>8</v>
      </c>
      <c r="C10444" s="2" t="s">
        <v>0</v>
      </c>
      <c r="D10444" s="5" t="s">
        <v>7488</v>
      </c>
      <c r="E10444" s="5" t="s">
        <v>7487</v>
      </c>
      <c r="F10444" s="2">
        <v>58873</v>
      </c>
      <c r="G10444" s="5" t="s">
        <v>10</v>
      </c>
      <c r="H10444" s="5" t="s">
        <v>9</v>
      </c>
      <c r="I10444" s="5" t="s">
        <v>1</v>
      </c>
      <c r="J10444" s="5" t="s">
        <v>1</v>
      </c>
      <c r="K10444" s="2">
        <v>22</v>
      </c>
      <c r="L10444" s="2">
        <v>2</v>
      </c>
      <c r="M10444" s="5" t="s">
        <v>5</v>
      </c>
      <c r="N10444" s="5" t="s">
        <v>82</v>
      </c>
      <c r="O10444" s="5" t="s">
        <v>69</v>
      </c>
      <c r="P10444" s="5" t="s">
        <v>69</v>
      </c>
      <c r="Q10444" s="5" t="s">
        <v>1</v>
      </c>
      <c r="R10444" s="5" t="s">
        <v>101</v>
      </c>
      <c r="S10444" s="5" t="s">
        <v>19</v>
      </c>
      <c r="T10444" s="3">
        <v>52</v>
      </c>
      <c r="U10444" s="3">
        <v>42</v>
      </c>
      <c r="V10444" s="3">
        <v>49</v>
      </c>
      <c r="W10444" s="3">
        <v>43</v>
      </c>
      <c r="X10444" s="3">
        <v>47</v>
      </c>
      <c r="Y10444" s="3">
        <v>43</v>
      </c>
      <c r="Z10444" s="3">
        <v>47</v>
      </c>
      <c r="AA10444" s="3">
        <v>52</v>
      </c>
      <c r="AB10444" s="3">
        <v>60</v>
      </c>
      <c r="AC10444" s="3">
        <v>63</v>
      </c>
      <c r="AD10444" s="3">
        <v>54</v>
      </c>
      <c r="AE10444" s="3">
        <v>58</v>
      </c>
      <c r="AF10444" s="3">
        <v>52</v>
      </c>
      <c r="AG10444" s="3">
        <v>42</v>
      </c>
      <c r="AH10444" s="3">
        <v>49</v>
      </c>
      <c r="AI10444" s="3">
        <v>43</v>
      </c>
      <c r="AJ10444" s="3">
        <v>47</v>
      </c>
      <c r="AK10444" s="3">
        <v>43</v>
      </c>
      <c r="AL10444" s="3">
        <v>47</v>
      </c>
      <c r="AM10444" s="3">
        <v>52</v>
      </c>
      <c r="AN10444" s="3">
        <v>60</v>
      </c>
      <c r="AO10444" s="3">
        <v>63</v>
      </c>
      <c r="AP10444" s="3">
        <v>54</v>
      </c>
      <c r="AQ10444" s="3">
        <v>58</v>
      </c>
      <c r="AR10444" s="4">
        <v>6.2</v>
      </c>
      <c r="AS10444" s="4">
        <v>6.2</v>
      </c>
      <c r="AT10444" s="4">
        <v>6.2</v>
      </c>
      <c r="AU10444" s="4">
        <v>6.2</v>
      </c>
      <c r="AV10444" s="4">
        <v>6.2</v>
      </c>
      <c r="AW10444" s="4">
        <v>6.2</v>
      </c>
      <c r="AX10444" s="4">
        <v>6.2</v>
      </c>
      <c r="AY10444" s="4">
        <v>6.2</v>
      </c>
      <c r="AZ10444" s="4">
        <v>6.2</v>
      </c>
      <c r="BA10444" s="4">
        <v>6.2</v>
      </c>
      <c r="BB10444" s="4">
        <v>6.2</v>
      </c>
      <c r="BC10444" s="4">
        <v>6.2</v>
      </c>
      <c r="BD10444" s="3">
        <v>322</v>
      </c>
      <c r="BE10444" s="3">
        <v>260</v>
      </c>
      <c r="BF10444" s="3">
        <v>304</v>
      </c>
      <c r="BG10444" s="3">
        <v>267</v>
      </c>
      <c r="BH10444" s="3">
        <v>291</v>
      </c>
      <c r="BI10444" s="3">
        <v>267</v>
      </c>
      <c r="BJ10444" s="3">
        <v>291</v>
      </c>
      <c r="BK10444" s="3">
        <v>322</v>
      </c>
      <c r="BL10444" s="3">
        <v>372</v>
      </c>
      <c r="BM10444" s="3">
        <v>391</v>
      </c>
      <c r="BN10444" s="3">
        <v>335</v>
      </c>
      <c r="BO10444" s="3">
        <v>360</v>
      </c>
      <c r="BP10444" s="3">
        <v>322</v>
      </c>
      <c r="BQ10444" s="3">
        <v>260</v>
      </c>
      <c r="BR10444" s="3">
        <v>304</v>
      </c>
      <c r="BS10444" s="3">
        <v>267</v>
      </c>
      <c r="BT10444" s="3">
        <v>291</v>
      </c>
      <c r="BU10444" s="3">
        <v>267</v>
      </c>
      <c r="BV10444" s="3">
        <v>291</v>
      </c>
      <c r="BW10444" s="3">
        <v>322</v>
      </c>
      <c r="BX10444" s="3">
        <v>372</v>
      </c>
      <c r="BY10444" s="3">
        <v>391</v>
      </c>
      <c r="BZ10444" s="3">
        <v>335</v>
      </c>
      <c r="CA10444" s="3">
        <v>360</v>
      </c>
      <c r="CB10444" s="3">
        <v>15.029</v>
      </c>
      <c r="CC10444" s="3">
        <v>12.288</v>
      </c>
      <c r="CD10444" s="3">
        <v>14.597</v>
      </c>
      <c r="CE10444" s="3">
        <v>12.58</v>
      </c>
      <c r="CF10444" s="3">
        <v>13.858000000000001</v>
      </c>
      <c r="CG10444" s="3">
        <v>12.784000000000001</v>
      </c>
      <c r="CH10444" s="3">
        <v>13.917999999999999</v>
      </c>
      <c r="CI10444" s="3">
        <v>15.319000000000001</v>
      </c>
      <c r="CJ10444" s="3">
        <v>17.815999999999999</v>
      </c>
      <c r="CK10444" s="3">
        <v>18.559999999999999</v>
      </c>
      <c r="CL10444" s="3">
        <v>16.018999999999998</v>
      </c>
      <c r="CM10444" s="3">
        <v>17.231999999999999</v>
      </c>
      <c r="CN10444" s="3">
        <v>610</v>
      </c>
      <c r="CO10444" s="3">
        <v>610</v>
      </c>
      <c r="CP10444" s="3">
        <v>3782</v>
      </c>
      <c r="CQ10444" s="3">
        <v>3782</v>
      </c>
      <c r="CR10444" s="3">
        <v>180</v>
      </c>
      <c r="CS10444" s="2">
        <v>2022</v>
      </c>
    </row>
    <row r="10445" spans="1:97" x14ac:dyDescent="0.25">
      <c r="A10445" s="2">
        <v>59035</v>
      </c>
      <c r="B10445" s="5" t="s">
        <v>8</v>
      </c>
      <c r="C10445" s="2" t="s">
        <v>0</v>
      </c>
      <c r="D10445" s="5" t="s">
        <v>7488</v>
      </c>
      <c r="E10445" s="5" t="s">
        <v>7487</v>
      </c>
      <c r="F10445" s="2">
        <v>58873</v>
      </c>
      <c r="G10445" s="5" t="s">
        <v>10</v>
      </c>
      <c r="H10445" s="5" t="s">
        <v>9</v>
      </c>
      <c r="I10445" s="5" t="s">
        <v>1</v>
      </c>
      <c r="J10445" s="5" t="s">
        <v>1</v>
      </c>
      <c r="K10445" s="2">
        <v>22</v>
      </c>
      <c r="L10445" s="2">
        <v>2</v>
      </c>
      <c r="M10445" s="5" t="s">
        <v>5</v>
      </c>
      <c r="N10445" s="5" t="s">
        <v>22</v>
      </c>
      <c r="O10445" s="5" t="s">
        <v>783</v>
      </c>
      <c r="P10445" s="5" t="s">
        <v>39</v>
      </c>
      <c r="Q10445" s="5" t="s">
        <v>1</v>
      </c>
      <c r="R10445" s="5" t="s">
        <v>101</v>
      </c>
      <c r="S10445" s="5" t="s">
        <v>26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0</v>
      </c>
      <c r="BE10445" s="3">
        <v>0</v>
      </c>
      <c r="BF10445" s="3">
        <v>0</v>
      </c>
      <c r="BG10445" s="3">
        <v>0</v>
      </c>
      <c r="BH10445" s="3">
        <v>0</v>
      </c>
      <c r="BI10445" s="3">
        <v>0</v>
      </c>
      <c r="BJ10445" s="3">
        <v>0</v>
      </c>
      <c r="BK10445" s="3">
        <v>0</v>
      </c>
      <c r="BL10445" s="3">
        <v>0</v>
      </c>
      <c r="BM10445" s="3">
        <v>0</v>
      </c>
      <c r="BN10445" s="3">
        <v>0</v>
      </c>
      <c r="BO10445" s="3">
        <v>0</v>
      </c>
      <c r="BP10445" s="3">
        <v>0</v>
      </c>
      <c r="BQ10445" s="3">
        <v>0</v>
      </c>
      <c r="BR10445" s="3">
        <v>0</v>
      </c>
      <c r="BS10445" s="3">
        <v>0</v>
      </c>
      <c r="BT10445" s="3">
        <v>0</v>
      </c>
      <c r="BU10445" s="3">
        <v>0</v>
      </c>
      <c r="BV10445" s="3">
        <v>0</v>
      </c>
      <c r="BW10445" s="3">
        <v>0</v>
      </c>
      <c r="BX10445" s="3">
        <v>0</v>
      </c>
      <c r="BY10445" s="3">
        <v>0</v>
      </c>
      <c r="BZ10445" s="3">
        <v>0</v>
      </c>
      <c r="CA10445" s="3">
        <v>0</v>
      </c>
      <c r="CB10445" s="3">
        <v>0</v>
      </c>
      <c r="CC10445" s="3">
        <v>0</v>
      </c>
      <c r="CD10445" s="3">
        <v>0</v>
      </c>
      <c r="CE10445" s="3">
        <v>0</v>
      </c>
      <c r="CF10445" s="3">
        <v>0</v>
      </c>
      <c r="CG10445" s="3">
        <v>0</v>
      </c>
      <c r="CH10445" s="3">
        <v>0</v>
      </c>
      <c r="CI10445" s="3">
        <v>0</v>
      </c>
      <c r="CJ10445" s="3">
        <v>0</v>
      </c>
      <c r="CK10445" s="3">
        <v>0</v>
      </c>
      <c r="CL10445" s="3">
        <v>0</v>
      </c>
      <c r="CM10445" s="3">
        <v>0</v>
      </c>
      <c r="CN10445" s="3">
        <v>0</v>
      </c>
      <c r="CO10445" s="3">
        <v>0</v>
      </c>
      <c r="CP10445" s="3">
        <v>0</v>
      </c>
      <c r="CQ10445" s="3">
        <v>0</v>
      </c>
      <c r="CR10445" s="3">
        <v>0</v>
      </c>
      <c r="CS10445" s="2">
        <v>2022</v>
      </c>
    </row>
    <row r="10446" spans="1:97" x14ac:dyDescent="0.25">
      <c r="A10446" s="2">
        <v>59035</v>
      </c>
      <c r="B10446" s="5" t="s">
        <v>8</v>
      </c>
      <c r="C10446" s="2" t="s">
        <v>0</v>
      </c>
      <c r="D10446" s="5" t="s">
        <v>7488</v>
      </c>
      <c r="E10446" s="5" t="s">
        <v>7487</v>
      </c>
      <c r="F10446" s="2">
        <v>58873</v>
      </c>
      <c r="G10446" s="5" t="s">
        <v>10</v>
      </c>
      <c r="H10446" s="5" t="s">
        <v>9</v>
      </c>
      <c r="I10446" s="5" t="s">
        <v>1</v>
      </c>
      <c r="J10446" s="5" t="s">
        <v>1</v>
      </c>
      <c r="K10446" s="2">
        <v>22</v>
      </c>
      <c r="L10446" s="2">
        <v>2</v>
      </c>
      <c r="M10446" s="5" t="s">
        <v>5</v>
      </c>
      <c r="N10446" s="5" t="s">
        <v>22</v>
      </c>
      <c r="O10446" s="5" t="s">
        <v>28</v>
      </c>
      <c r="P10446" s="5" t="s">
        <v>27</v>
      </c>
      <c r="Q10446" s="5" t="s">
        <v>1</v>
      </c>
      <c r="R10446" s="5" t="s">
        <v>101</v>
      </c>
      <c r="S10446" s="5" t="s">
        <v>26</v>
      </c>
      <c r="T10446" s="3">
        <v>8659</v>
      </c>
      <c r="U10446" s="3">
        <v>8140</v>
      </c>
      <c r="V10446" s="3">
        <v>8414</v>
      </c>
      <c r="W10446" s="3">
        <v>8093</v>
      </c>
      <c r="X10446" s="3">
        <v>8446</v>
      </c>
      <c r="Y10446" s="3">
        <v>8711</v>
      </c>
      <c r="Z10446" s="3">
        <v>9252</v>
      </c>
      <c r="AA10446" s="3">
        <v>9219</v>
      </c>
      <c r="AB10446" s="3">
        <v>8434</v>
      </c>
      <c r="AC10446" s="3">
        <v>7637</v>
      </c>
      <c r="AD10446" s="3">
        <v>8368</v>
      </c>
      <c r="AE10446" s="3">
        <v>8686</v>
      </c>
      <c r="AF10446" s="3">
        <v>8659</v>
      </c>
      <c r="AG10446" s="3">
        <v>8140</v>
      </c>
      <c r="AH10446" s="3">
        <v>8414</v>
      </c>
      <c r="AI10446" s="3">
        <v>8093</v>
      </c>
      <c r="AJ10446" s="3">
        <v>8446</v>
      </c>
      <c r="AK10446" s="3">
        <v>8711</v>
      </c>
      <c r="AL10446" s="3">
        <v>9252</v>
      </c>
      <c r="AM10446" s="3">
        <v>9219</v>
      </c>
      <c r="AN10446" s="3">
        <v>8434</v>
      </c>
      <c r="AO10446" s="3">
        <v>7637</v>
      </c>
      <c r="AP10446" s="3">
        <v>8368</v>
      </c>
      <c r="AQ10446" s="3">
        <v>8686</v>
      </c>
      <c r="AR10446" s="4">
        <v>7</v>
      </c>
      <c r="AS10446" s="4">
        <v>7</v>
      </c>
      <c r="AT10446" s="4">
        <v>7</v>
      </c>
      <c r="AU10446" s="4">
        <v>7</v>
      </c>
      <c r="AV10446" s="4">
        <v>7</v>
      </c>
      <c r="AW10446" s="4">
        <v>7</v>
      </c>
      <c r="AX10446" s="4">
        <v>7</v>
      </c>
      <c r="AY10446" s="4">
        <v>7</v>
      </c>
      <c r="AZ10446" s="4">
        <v>7</v>
      </c>
      <c r="BA10446" s="4">
        <v>7</v>
      </c>
      <c r="BB10446" s="4">
        <v>7</v>
      </c>
      <c r="BC10446" s="4">
        <v>7</v>
      </c>
      <c r="BD10446" s="3">
        <v>60613</v>
      </c>
      <c r="BE10446" s="3">
        <v>56980</v>
      </c>
      <c r="BF10446" s="3">
        <v>58898</v>
      </c>
      <c r="BG10446" s="3">
        <v>56651</v>
      </c>
      <c r="BH10446" s="3">
        <v>59122</v>
      </c>
      <c r="BI10446" s="3">
        <v>60977</v>
      </c>
      <c r="BJ10446" s="3">
        <v>64764</v>
      </c>
      <c r="BK10446" s="3">
        <v>64533</v>
      </c>
      <c r="BL10446" s="3">
        <v>59038</v>
      </c>
      <c r="BM10446" s="3">
        <v>53459</v>
      </c>
      <c r="BN10446" s="3">
        <v>58576</v>
      </c>
      <c r="BO10446" s="3">
        <v>60802</v>
      </c>
      <c r="BP10446" s="3">
        <v>60613</v>
      </c>
      <c r="BQ10446" s="3">
        <v>56980</v>
      </c>
      <c r="BR10446" s="3">
        <v>58898</v>
      </c>
      <c r="BS10446" s="3">
        <v>56651</v>
      </c>
      <c r="BT10446" s="3">
        <v>59122</v>
      </c>
      <c r="BU10446" s="3">
        <v>60977</v>
      </c>
      <c r="BV10446" s="3">
        <v>64764</v>
      </c>
      <c r="BW10446" s="3">
        <v>64533</v>
      </c>
      <c r="BX10446" s="3">
        <v>59038</v>
      </c>
      <c r="BY10446" s="3">
        <v>53459</v>
      </c>
      <c r="BZ10446" s="3">
        <v>58576</v>
      </c>
      <c r="CA10446" s="3">
        <v>60802</v>
      </c>
      <c r="CB10446" s="3">
        <v>4373.7839999999997</v>
      </c>
      <c r="CC10446" s="3">
        <v>4111.7079999999996</v>
      </c>
      <c r="CD10446" s="3">
        <v>4250.2290000000003</v>
      </c>
      <c r="CE10446" s="3">
        <v>4088.181</v>
      </c>
      <c r="CF10446" s="3">
        <v>4266.68</v>
      </c>
      <c r="CG10446" s="3">
        <v>4400.33</v>
      </c>
      <c r="CH10446" s="3">
        <v>4673.8879999999999</v>
      </c>
      <c r="CI10446" s="3">
        <v>4657.134</v>
      </c>
      <c r="CJ10446" s="3">
        <v>4260.2389999999996</v>
      </c>
      <c r="CK10446" s="3">
        <v>3857.9670000000001</v>
      </c>
      <c r="CL10446" s="3">
        <v>4227.3220000000001</v>
      </c>
      <c r="CM10446" s="3">
        <v>4387.5379999999996</v>
      </c>
      <c r="CN10446" s="3">
        <v>102059</v>
      </c>
      <c r="CO10446" s="3">
        <v>102059</v>
      </c>
      <c r="CP10446" s="3">
        <v>714413</v>
      </c>
      <c r="CQ10446" s="3">
        <v>714413</v>
      </c>
      <c r="CR10446" s="3">
        <v>51555</v>
      </c>
      <c r="CS10446" s="2">
        <v>2022</v>
      </c>
    </row>
    <row r="10447" spans="1:97" x14ac:dyDescent="0.25">
      <c r="A10447" s="2">
        <v>59037</v>
      </c>
      <c r="B10447" s="5" t="s">
        <v>8</v>
      </c>
      <c r="C10447" s="2" t="s">
        <v>0</v>
      </c>
      <c r="D10447" s="5" t="s">
        <v>7486</v>
      </c>
      <c r="E10447" s="5" t="s">
        <v>7485</v>
      </c>
      <c r="F10447" s="2">
        <v>60222</v>
      </c>
      <c r="G10447" s="5" t="s">
        <v>567</v>
      </c>
      <c r="H10447" s="5" t="s">
        <v>9</v>
      </c>
      <c r="I10447" s="5" t="s">
        <v>1</v>
      </c>
      <c r="J10447" s="5" t="s">
        <v>1</v>
      </c>
      <c r="K10447" s="2">
        <v>22</v>
      </c>
      <c r="L10447" s="2">
        <v>1</v>
      </c>
      <c r="M10447" s="5" t="s">
        <v>37</v>
      </c>
      <c r="N10447" s="5" t="s">
        <v>92</v>
      </c>
      <c r="O10447" s="5" t="s">
        <v>91</v>
      </c>
      <c r="P10447" s="5" t="s">
        <v>90</v>
      </c>
      <c r="Q10447" s="5" t="s">
        <v>1</v>
      </c>
      <c r="R10447" s="5" t="s">
        <v>101</v>
      </c>
      <c r="S10447" s="5" t="s">
        <v>1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4">
        <v>0</v>
      </c>
      <c r="AS10447" s="4">
        <v>0</v>
      </c>
      <c r="AT10447" s="4">
        <v>0</v>
      </c>
      <c r="AU10447" s="4">
        <v>0</v>
      </c>
      <c r="AV10447" s="4">
        <v>0</v>
      </c>
      <c r="AW10447" s="4">
        <v>0</v>
      </c>
      <c r="AX10447" s="4">
        <v>0</v>
      </c>
      <c r="AY10447" s="4">
        <v>0</v>
      </c>
      <c r="AZ10447" s="4">
        <v>0</v>
      </c>
      <c r="BA10447" s="4">
        <v>0</v>
      </c>
      <c r="BB10447" s="4">
        <v>0</v>
      </c>
      <c r="BC10447" s="4">
        <v>0</v>
      </c>
      <c r="BD10447" s="3">
        <v>1367</v>
      </c>
      <c r="BE10447" s="3">
        <v>1176</v>
      </c>
      <c r="BF10447" s="3">
        <v>1281</v>
      </c>
      <c r="BG10447" s="3">
        <v>960</v>
      </c>
      <c r="BH10447" s="3">
        <v>1209</v>
      </c>
      <c r="BI10447" s="3">
        <v>1443</v>
      </c>
      <c r="BJ10447" s="3">
        <v>1378</v>
      </c>
      <c r="BK10447" s="3">
        <v>1157</v>
      </c>
      <c r="BL10447" s="3">
        <v>888</v>
      </c>
      <c r="BM10447" s="3">
        <v>772</v>
      </c>
      <c r="BN10447" s="3">
        <v>974</v>
      </c>
      <c r="BO10447" s="3">
        <v>1085</v>
      </c>
      <c r="BP10447" s="3">
        <v>1367</v>
      </c>
      <c r="BQ10447" s="3">
        <v>1176</v>
      </c>
      <c r="BR10447" s="3">
        <v>1281</v>
      </c>
      <c r="BS10447" s="3">
        <v>960</v>
      </c>
      <c r="BT10447" s="3">
        <v>1209</v>
      </c>
      <c r="BU10447" s="3">
        <v>1443</v>
      </c>
      <c r="BV10447" s="3">
        <v>1378</v>
      </c>
      <c r="BW10447" s="3">
        <v>1157</v>
      </c>
      <c r="BX10447" s="3">
        <v>888</v>
      </c>
      <c r="BY10447" s="3">
        <v>772</v>
      </c>
      <c r="BZ10447" s="3">
        <v>974</v>
      </c>
      <c r="CA10447" s="3">
        <v>1085</v>
      </c>
      <c r="CB10447" s="3">
        <v>400.62700000000001</v>
      </c>
      <c r="CC10447" s="3">
        <v>344.68</v>
      </c>
      <c r="CD10447" s="3">
        <v>375.48399999999998</v>
      </c>
      <c r="CE10447" s="3">
        <v>281.44499999999999</v>
      </c>
      <c r="CF10447" s="3">
        <v>354.31</v>
      </c>
      <c r="CG10447" s="3">
        <v>422.79500000000002</v>
      </c>
      <c r="CH10447" s="3">
        <v>403.86599999999999</v>
      </c>
      <c r="CI10447" s="3">
        <v>339.072</v>
      </c>
      <c r="CJ10447" s="3">
        <v>260.24200000000002</v>
      </c>
      <c r="CK10447" s="3">
        <v>226.19499999999999</v>
      </c>
      <c r="CL10447" s="3">
        <v>285.34699999999998</v>
      </c>
      <c r="CM10447" s="3">
        <v>317.93700000000001</v>
      </c>
      <c r="CN10447" s="3">
        <v>0</v>
      </c>
      <c r="CO10447" s="3">
        <v>0</v>
      </c>
      <c r="CP10447" s="3">
        <v>13690</v>
      </c>
      <c r="CQ10447" s="3">
        <v>13690</v>
      </c>
      <c r="CR10447" s="3">
        <v>4012</v>
      </c>
      <c r="CS10447" s="2">
        <v>2022</v>
      </c>
    </row>
    <row r="10448" spans="1:97" x14ac:dyDescent="0.25">
      <c r="A10448" s="2">
        <v>59038</v>
      </c>
      <c r="B10448" s="5" t="s">
        <v>8</v>
      </c>
      <c r="C10448" s="2" t="s">
        <v>0</v>
      </c>
      <c r="D10448" s="5" t="s">
        <v>7484</v>
      </c>
      <c r="E10448" s="5" t="s">
        <v>408</v>
      </c>
      <c r="F10448" s="2">
        <v>61012</v>
      </c>
      <c r="G10448" s="5" t="s">
        <v>78</v>
      </c>
      <c r="H10448" s="5" t="s">
        <v>31</v>
      </c>
      <c r="I10448" s="5" t="s">
        <v>520</v>
      </c>
      <c r="J10448" s="5" t="s">
        <v>1</v>
      </c>
      <c r="K10448" s="2">
        <v>22</v>
      </c>
      <c r="L10448" s="2">
        <v>2</v>
      </c>
      <c r="M10448" s="5" t="s">
        <v>5</v>
      </c>
      <c r="N10448" s="5" t="s">
        <v>77</v>
      </c>
      <c r="O10448" s="5" t="s">
        <v>76</v>
      </c>
      <c r="P10448" s="5" t="s">
        <v>76</v>
      </c>
      <c r="Q10448" s="5" t="s">
        <v>156</v>
      </c>
      <c r="R10448" s="5" t="s">
        <v>101</v>
      </c>
      <c r="S10448" s="5" t="s">
        <v>1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1116</v>
      </c>
      <c r="BE10448" s="3">
        <v>1245</v>
      </c>
      <c r="BF10448" s="3">
        <v>1624</v>
      </c>
      <c r="BG10448" s="3">
        <v>2108</v>
      </c>
      <c r="BH10448" s="3">
        <v>1998</v>
      </c>
      <c r="BI10448" s="3">
        <v>2112</v>
      </c>
      <c r="BJ10448" s="3">
        <v>1880</v>
      </c>
      <c r="BK10448" s="3">
        <v>1829</v>
      </c>
      <c r="BL10448" s="3">
        <v>1712</v>
      </c>
      <c r="BM10448" s="3">
        <v>1436</v>
      </c>
      <c r="BN10448" s="3">
        <v>1121</v>
      </c>
      <c r="BO10448" s="3">
        <v>878</v>
      </c>
      <c r="BP10448" s="3">
        <v>1116</v>
      </c>
      <c r="BQ10448" s="3">
        <v>1245</v>
      </c>
      <c r="BR10448" s="3">
        <v>1624</v>
      </c>
      <c r="BS10448" s="3">
        <v>2108</v>
      </c>
      <c r="BT10448" s="3">
        <v>1998</v>
      </c>
      <c r="BU10448" s="3">
        <v>2112</v>
      </c>
      <c r="BV10448" s="3">
        <v>1880</v>
      </c>
      <c r="BW10448" s="3">
        <v>1829</v>
      </c>
      <c r="BX10448" s="3">
        <v>1712</v>
      </c>
      <c r="BY10448" s="3">
        <v>1436</v>
      </c>
      <c r="BZ10448" s="3">
        <v>1121</v>
      </c>
      <c r="CA10448" s="3">
        <v>878</v>
      </c>
      <c r="CB10448" s="3">
        <v>327.12900000000002</v>
      </c>
      <c r="CC10448" s="3">
        <v>365.02300000000002</v>
      </c>
      <c r="CD10448" s="3">
        <v>475.96100000000001</v>
      </c>
      <c r="CE10448" s="3">
        <v>617.82299999999998</v>
      </c>
      <c r="CF10448" s="3">
        <v>585.62199999999996</v>
      </c>
      <c r="CG10448" s="3">
        <v>618.89499999999998</v>
      </c>
      <c r="CH10448" s="3">
        <v>551.00400000000002</v>
      </c>
      <c r="CI10448" s="3">
        <v>535.99699999999996</v>
      </c>
      <c r="CJ10448" s="3">
        <v>501.81799999999998</v>
      </c>
      <c r="CK10448" s="3">
        <v>420.75</v>
      </c>
      <c r="CL10448" s="3">
        <v>328.577</v>
      </c>
      <c r="CM10448" s="3">
        <v>257.40100000000001</v>
      </c>
      <c r="CN10448" s="3">
        <v>0</v>
      </c>
      <c r="CO10448" s="3">
        <v>0</v>
      </c>
      <c r="CP10448" s="3">
        <v>19059</v>
      </c>
      <c r="CQ10448" s="3">
        <v>19059</v>
      </c>
      <c r="CR10448" s="3">
        <v>5586</v>
      </c>
      <c r="CS10448" s="2">
        <v>2022</v>
      </c>
    </row>
    <row r="10449" spans="1:97" x14ac:dyDescent="0.25">
      <c r="A10449" s="2">
        <v>59039</v>
      </c>
      <c r="B10449" s="5" t="s">
        <v>8</v>
      </c>
      <c r="C10449" s="2" t="s">
        <v>0</v>
      </c>
      <c r="D10449" s="5" t="s">
        <v>7483</v>
      </c>
      <c r="E10449" s="5" t="s">
        <v>408</v>
      </c>
      <c r="F10449" s="2">
        <v>61012</v>
      </c>
      <c r="G10449" s="5" t="s">
        <v>78</v>
      </c>
      <c r="H10449" s="5" t="s">
        <v>31</v>
      </c>
      <c r="I10449" s="5" t="s">
        <v>520</v>
      </c>
      <c r="J10449" s="5" t="s">
        <v>1</v>
      </c>
      <c r="K10449" s="2">
        <v>22</v>
      </c>
      <c r="L10449" s="2">
        <v>2</v>
      </c>
      <c r="M10449" s="5" t="s">
        <v>5</v>
      </c>
      <c r="N10449" s="5" t="s">
        <v>77</v>
      </c>
      <c r="O10449" s="5" t="s">
        <v>76</v>
      </c>
      <c r="P10449" s="5" t="s">
        <v>76</v>
      </c>
      <c r="Q10449" s="5" t="s">
        <v>156</v>
      </c>
      <c r="R10449" s="5" t="s">
        <v>101</v>
      </c>
      <c r="S10449" s="5" t="s">
        <v>1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637</v>
      </c>
      <c r="BE10449" s="3">
        <v>711</v>
      </c>
      <c r="BF10449" s="3">
        <v>927</v>
      </c>
      <c r="BG10449" s="3">
        <v>1203</v>
      </c>
      <c r="BH10449" s="3">
        <v>1140</v>
      </c>
      <c r="BI10449" s="3">
        <v>1205</v>
      </c>
      <c r="BJ10449" s="3">
        <v>1073</v>
      </c>
      <c r="BK10449" s="3">
        <v>1044</v>
      </c>
      <c r="BL10449" s="3">
        <v>977</v>
      </c>
      <c r="BM10449" s="3">
        <v>819</v>
      </c>
      <c r="BN10449" s="3">
        <v>640</v>
      </c>
      <c r="BO10449" s="3">
        <v>501</v>
      </c>
      <c r="BP10449" s="3">
        <v>637</v>
      </c>
      <c r="BQ10449" s="3">
        <v>711</v>
      </c>
      <c r="BR10449" s="3">
        <v>927</v>
      </c>
      <c r="BS10449" s="3">
        <v>1203</v>
      </c>
      <c r="BT10449" s="3">
        <v>1140</v>
      </c>
      <c r="BU10449" s="3">
        <v>1205</v>
      </c>
      <c r="BV10449" s="3">
        <v>1073</v>
      </c>
      <c r="BW10449" s="3">
        <v>1044</v>
      </c>
      <c r="BX10449" s="3">
        <v>977</v>
      </c>
      <c r="BY10449" s="3">
        <v>819</v>
      </c>
      <c r="BZ10449" s="3">
        <v>640</v>
      </c>
      <c r="CA10449" s="3">
        <v>501</v>
      </c>
      <c r="CB10449" s="3">
        <v>186.697</v>
      </c>
      <c r="CC10449" s="3">
        <v>208.32300000000001</v>
      </c>
      <c r="CD10449" s="3">
        <v>271.637</v>
      </c>
      <c r="CE10449" s="3">
        <v>352.59899999999999</v>
      </c>
      <c r="CF10449" s="3">
        <v>334.22199999999998</v>
      </c>
      <c r="CG10449" s="3">
        <v>353.21100000000001</v>
      </c>
      <c r="CH10449" s="3">
        <v>314.46499999999997</v>
      </c>
      <c r="CI10449" s="3">
        <v>305.89999999999998</v>
      </c>
      <c r="CJ10449" s="3">
        <v>286.39400000000001</v>
      </c>
      <c r="CK10449" s="3">
        <v>240.12700000000001</v>
      </c>
      <c r="CL10449" s="3">
        <v>187.523</v>
      </c>
      <c r="CM10449" s="3">
        <v>146.90199999999999</v>
      </c>
      <c r="CN10449" s="3">
        <v>0</v>
      </c>
      <c r="CO10449" s="3">
        <v>0</v>
      </c>
      <c r="CP10449" s="3">
        <v>10877</v>
      </c>
      <c r="CQ10449" s="3">
        <v>10877</v>
      </c>
      <c r="CR10449" s="3">
        <v>3188</v>
      </c>
      <c r="CS10449" s="2">
        <v>2022</v>
      </c>
    </row>
    <row r="10450" spans="1:97" x14ac:dyDescent="0.25">
      <c r="A10450" s="2">
        <v>59040</v>
      </c>
      <c r="B10450" s="5" t="s">
        <v>8</v>
      </c>
      <c r="C10450" s="2" t="s">
        <v>0</v>
      </c>
      <c r="D10450" s="5" t="s">
        <v>7482</v>
      </c>
      <c r="E10450" s="5" t="s">
        <v>958</v>
      </c>
      <c r="F10450" s="2">
        <v>57280</v>
      </c>
      <c r="G10450" s="5" t="s">
        <v>81</v>
      </c>
      <c r="H10450" s="5" t="s">
        <v>6</v>
      </c>
      <c r="I10450" s="5" t="s">
        <v>500</v>
      </c>
      <c r="J10450" s="5" t="s">
        <v>1</v>
      </c>
      <c r="K10450" s="2">
        <v>22</v>
      </c>
      <c r="L10450" s="2">
        <v>2</v>
      </c>
      <c r="M10450" s="5" t="s">
        <v>5</v>
      </c>
      <c r="N10450" s="5" t="s">
        <v>92</v>
      </c>
      <c r="O10450" s="5" t="s">
        <v>91</v>
      </c>
      <c r="P10450" s="5" t="s">
        <v>90</v>
      </c>
      <c r="Q10450" s="5" t="s">
        <v>102</v>
      </c>
      <c r="R10450" s="5" t="s">
        <v>101</v>
      </c>
      <c r="S10450" s="5" t="s">
        <v>1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865</v>
      </c>
      <c r="BE10450" s="3">
        <v>1070</v>
      </c>
      <c r="BF10450" s="3">
        <v>1569</v>
      </c>
      <c r="BG10450" s="3">
        <v>1797</v>
      </c>
      <c r="BH10450" s="3">
        <v>1309</v>
      </c>
      <c r="BI10450" s="3">
        <v>617</v>
      </c>
      <c r="BJ10450" s="3">
        <v>351</v>
      </c>
      <c r="BK10450" s="3">
        <v>308</v>
      </c>
      <c r="BL10450" s="3">
        <v>576</v>
      </c>
      <c r="BM10450" s="3">
        <v>754</v>
      </c>
      <c r="BN10450" s="3">
        <v>838</v>
      </c>
      <c r="BO10450" s="3">
        <v>1213</v>
      </c>
      <c r="BP10450" s="3">
        <v>865</v>
      </c>
      <c r="BQ10450" s="3">
        <v>1070</v>
      </c>
      <c r="BR10450" s="3">
        <v>1569</v>
      </c>
      <c r="BS10450" s="3">
        <v>1797</v>
      </c>
      <c r="BT10450" s="3">
        <v>1309</v>
      </c>
      <c r="BU10450" s="3">
        <v>617</v>
      </c>
      <c r="BV10450" s="3">
        <v>351</v>
      </c>
      <c r="BW10450" s="3">
        <v>308</v>
      </c>
      <c r="BX10450" s="3">
        <v>576</v>
      </c>
      <c r="BY10450" s="3">
        <v>754</v>
      </c>
      <c r="BZ10450" s="3">
        <v>838</v>
      </c>
      <c r="CA10450" s="3">
        <v>1213</v>
      </c>
      <c r="CB10450" s="3">
        <v>253.45599999999999</v>
      </c>
      <c r="CC10450" s="3">
        <v>313.47800000000001</v>
      </c>
      <c r="CD10450" s="3">
        <v>459.76600000000002</v>
      </c>
      <c r="CE10450" s="3">
        <v>526.59699999999998</v>
      </c>
      <c r="CF10450" s="3">
        <v>383.755</v>
      </c>
      <c r="CG10450" s="3">
        <v>180.97399999999999</v>
      </c>
      <c r="CH10450" s="3">
        <v>103.014</v>
      </c>
      <c r="CI10450" s="3">
        <v>90.275000000000006</v>
      </c>
      <c r="CJ10450" s="3">
        <v>168.68700000000001</v>
      </c>
      <c r="CK10450" s="3">
        <v>221.084</v>
      </c>
      <c r="CL10450" s="3">
        <v>245.54599999999999</v>
      </c>
      <c r="CM10450" s="3">
        <v>355.36799999999999</v>
      </c>
      <c r="CN10450" s="3">
        <v>0</v>
      </c>
      <c r="CO10450" s="3">
        <v>0</v>
      </c>
      <c r="CP10450" s="3">
        <v>11267</v>
      </c>
      <c r="CQ10450" s="3">
        <v>11267</v>
      </c>
      <c r="CR10450" s="3">
        <v>3302</v>
      </c>
      <c r="CS10450" s="2">
        <v>2022</v>
      </c>
    </row>
    <row r="10451" spans="1:97" x14ac:dyDescent="0.25">
      <c r="A10451" s="2">
        <v>59042</v>
      </c>
      <c r="B10451" s="5" t="s">
        <v>8</v>
      </c>
      <c r="C10451" s="2" t="s">
        <v>0</v>
      </c>
      <c r="D10451" s="5" t="s">
        <v>7481</v>
      </c>
      <c r="E10451" s="5" t="s">
        <v>408</v>
      </c>
      <c r="F10451" s="2">
        <v>61012</v>
      </c>
      <c r="G10451" s="5" t="s">
        <v>78</v>
      </c>
      <c r="H10451" s="5" t="s">
        <v>31</v>
      </c>
      <c r="I10451" s="5" t="s">
        <v>520</v>
      </c>
      <c r="J10451" s="5" t="s">
        <v>1</v>
      </c>
      <c r="K10451" s="2">
        <v>22</v>
      </c>
      <c r="L10451" s="2">
        <v>2</v>
      </c>
      <c r="M10451" s="5" t="s">
        <v>5</v>
      </c>
      <c r="N10451" s="5" t="s">
        <v>77</v>
      </c>
      <c r="O10451" s="5" t="s">
        <v>76</v>
      </c>
      <c r="P10451" s="5" t="s">
        <v>76</v>
      </c>
      <c r="Q10451" s="5" t="s">
        <v>156</v>
      </c>
      <c r="R10451" s="5" t="s">
        <v>101</v>
      </c>
      <c r="S10451" s="5" t="s">
        <v>1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651</v>
      </c>
      <c r="BE10451" s="3">
        <v>726</v>
      </c>
      <c r="BF10451" s="3">
        <v>947</v>
      </c>
      <c r="BG10451" s="3">
        <v>1229</v>
      </c>
      <c r="BH10451" s="3">
        <v>1165</v>
      </c>
      <c r="BI10451" s="3">
        <v>1231</v>
      </c>
      <c r="BJ10451" s="3">
        <v>1096</v>
      </c>
      <c r="BK10451" s="3">
        <v>1066</v>
      </c>
      <c r="BL10451" s="3">
        <v>998</v>
      </c>
      <c r="BM10451" s="3">
        <v>837</v>
      </c>
      <c r="BN10451" s="3">
        <v>654</v>
      </c>
      <c r="BO10451" s="3">
        <v>512</v>
      </c>
      <c r="BP10451" s="3">
        <v>651</v>
      </c>
      <c r="BQ10451" s="3">
        <v>726</v>
      </c>
      <c r="BR10451" s="3">
        <v>947</v>
      </c>
      <c r="BS10451" s="3">
        <v>1229</v>
      </c>
      <c r="BT10451" s="3">
        <v>1165</v>
      </c>
      <c r="BU10451" s="3">
        <v>1231</v>
      </c>
      <c r="BV10451" s="3">
        <v>1096</v>
      </c>
      <c r="BW10451" s="3">
        <v>1066</v>
      </c>
      <c r="BX10451" s="3">
        <v>998</v>
      </c>
      <c r="BY10451" s="3">
        <v>837</v>
      </c>
      <c r="BZ10451" s="3">
        <v>654</v>
      </c>
      <c r="CA10451" s="3">
        <v>512</v>
      </c>
      <c r="CB10451" s="3">
        <v>190.738</v>
      </c>
      <c r="CC10451" s="3">
        <v>212.83199999999999</v>
      </c>
      <c r="CD10451" s="3">
        <v>277.51600000000002</v>
      </c>
      <c r="CE10451" s="3">
        <v>360.23099999999999</v>
      </c>
      <c r="CF10451" s="3">
        <v>341.45499999999998</v>
      </c>
      <c r="CG10451" s="3">
        <v>360.85599999999999</v>
      </c>
      <c r="CH10451" s="3">
        <v>321.27100000000002</v>
      </c>
      <c r="CI10451" s="3">
        <v>312.52100000000002</v>
      </c>
      <c r="CJ10451" s="3">
        <v>292.59199999999998</v>
      </c>
      <c r="CK10451" s="3">
        <v>245.32400000000001</v>
      </c>
      <c r="CL10451" s="3">
        <v>191.58199999999999</v>
      </c>
      <c r="CM10451" s="3">
        <v>150.08199999999999</v>
      </c>
      <c r="CN10451" s="3">
        <v>0</v>
      </c>
      <c r="CO10451" s="3">
        <v>0</v>
      </c>
      <c r="CP10451" s="3">
        <v>11112</v>
      </c>
      <c r="CQ10451" s="3">
        <v>11112</v>
      </c>
      <c r="CR10451" s="3">
        <v>3257</v>
      </c>
      <c r="CS10451" s="2">
        <v>2022</v>
      </c>
    </row>
    <row r="10452" spans="1:97" x14ac:dyDescent="0.25">
      <c r="A10452" s="2">
        <v>59043</v>
      </c>
      <c r="B10452" s="5" t="s">
        <v>8</v>
      </c>
      <c r="C10452" s="2" t="s">
        <v>0</v>
      </c>
      <c r="D10452" s="5" t="s">
        <v>7480</v>
      </c>
      <c r="E10452" s="5" t="s">
        <v>1909</v>
      </c>
      <c r="F10452" s="2">
        <v>60281</v>
      </c>
      <c r="G10452" s="5" t="s">
        <v>47</v>
      </c>
      <c r="H10452" s="5" t="s">
        <v>6</v>
      </c>
      <c r="I10452" s="5" t="s">
        <v>500</v>
      </c>
      <c r="J10452" s="5" t="s">
        <v>1</v>
      </c>
      <c r="K10452" s="2">
        <v>22</v>
      </c>
      <c r="L10452" s="2">
        <v>2</v>
      </c>
      <c r="M10452" s="5" t="s">
        <v>5</v>
      </c>
      <c r="N10452" s="5" t="s">
        <v>77</v>
      </c>
      <c r="O10452" s="5" t="s">
        <v>76</v>
      </c>
      <c r="P10452" s="5" t="s">
        <v>76</v>
      </c>
      <c r="Q10452" s="5" t="s">
        <v>102</v>
      </c>
      <c r="R10452" s="5" t="s">
        <v>101</v>
      </c>
      <c r="S10452" s="5" t="s">
        <v>1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208</v>
      </c>
      <c r="BE10452" s="3">
        <v>321</v>
      </c>
      <c r="BF10452" s="3">
        <v>796</v>
      </c>
      <c r="BG10452" s="3">
        <v>918</v>
      </c>
      <c r="BH10452" s="3">
        <v>1017</v>
      </c>
      <c r="BI10452" s="3">
        <v>1059</v>
      </c>
      <c r="BJ10452" s="3">
        <v>1129</v>
      </c>
      <c r="BK10452" s="3">
        <v>1014</v>
      </c>
      <c r="BL10452" s="3">
        <v>812</v>
      </c>
      <c r="BM10452" s="3">
        <v>639</v>
      </c>
      <c r="BN10452" s="3">
        <v>499</v>
      </c>
      <c r="BO10452" s="3">
        <v>340</v>
      </c>
      <c r="BP10452" s="3">
        <v>208</v>
      </c>
      <c r="BQ10452" s="3">
        <v>321</v>
      </c>
      <c r="BR10452" s="3">
        <v>796</v>
      </c>
      <c r="BS10452" s="3">
        <v>918</v>
      </c>
      <c r="BT10452" s="3">
        <v>1017</v>
      </c>
      <c r="BU10452" s="3">
        <v>1059</v>
      </c>
      <c r="BV10452" s="3">
        <v>1129</v>
      </c>
      <c r="BW10452" s="3">
        <v>1014</v>
      </c>
      <c r="BX10452" s="3">
        <v>812</v>
      </c>
      <c r="BY10452" s="3">
        <v>639</v>
      </c>
      <c r="BZ10452" s="3">
        <v>499</v>
      </c>
      <c r="CA10452" s="3">
        <v>340</v>
      </c>
      <c r="CB10452" s="3">
        <v>60.984000000000002</v>
      </c>
      <c r="CC10452" s="3">
        <v>94.015000000000001</v>
      </c>
      <c r="CD10452" s="3">
        <v>233.19900000000001</v>
      </c>
      <c r="CE10452" s="3">
        <v>269.13200000000001</v>
      </c>
      <c r="CF10452" s="3">
        <v>298.149</v>
      </c>
      <c r="CG10452" s="3">
        <v>310.28800000000001</v>
      </c>
      <c r="CH10452" s="3">
        <v>331.03500000000003</v>
      </c>
      <c r="CI10452" s="3">
        <v>297.08499999999998</v>
      </c>
      <c r="CJ10452" s="3">
        <v>238.084</v>
      </c>
      <c r="CK10452" s="3">
        <v>187.304</v>
      </c>
      <c r="CL10452" s="3">
        <v>146.149</v>
      </c>
      <c r="CM10452" s="3">
        <v>99.575999999999993</v>
      </c>
      <c r="CN10452" s="3">
        <v>0</v>
      </c>
      <c r="CO10452" s="3">
        <v>0</v>
      </c>
      <c r="CP10452" s="3">
        <v>8752</v>
      </c>
      <c r="CQ10452" s="3">
        <v>8752</v>
      </c>
      <c r="CR10452" s="3">
        <v>2565</v>
      </c>
      <c r="CS10452" s="2">
        <v>2022</v>
      </c>
    </row>
    <row r="10453" spans="1:97" x14ac:dyDescent="0.25">
      <c r="A10453" s="2">
        <v>59044</v>
      </c>
      <c r="B10453" s="5" t="s">
        <v>8</v>
      </c>
      <c r="C10453" s="2" t="s">
        <v>0</v>
      </c>
      <c r="D10453" s="5" t="s">
        <v>7479</v>
      </c>
      <c r="E10453" s="5" t="s">
        <v>5823</v>
      </c>
      <c r="F10453" s="2">
        <v>19728</v>
      </c>
      <c r="G10453" s="5" t="s">
        <v>406</v>
      </c>
      <c r="H10453" s="5" t="s">
        <v>13</v>
      </c>
      <c r="I10453" s="5" t="s">
        <v>510</v>
      </c>
      <c r="J10453" s="5" t="s">
        <v>1</v>
      </c>
      <c r="K10453" s="2">
        <v>22</v>
      </c>
      <c r="L10453" s="2">
        <v>1</v>
      </c>
      <c r="M10453" s="5" t="s">
        <v>37</v>
      </c>
      <c r="N10453" s="5" t="s">
        <v>77</v>
      </c>
      <c r="O10453" s="5" t="s">
        <v>76</v>
      </c>
      <c r="P10453" s="5" t="s">
        <v>76</v>
      </c>
      <c r="Q10453" s="5" t="s">
        <v>492</v>
      </c>
      <c r="R10453" s="5" t="s">
        <v>101</v>
      </c>
      <c r="S10453" s="5" t="s">
        <v>1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>
        <v>0</v>
      </c>
      <c r="Z10453" s="3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>
        <v>0</v>
      </c>
      <c r="AG10453" s="3">
        <v>0</v>
      </c>
      <c r="AH10453" s="3">
        <v>0</v>
      </c>
      <c r="AI10453" s="3">
        <v>0</v>
      </c>
      <c r="AJ10453" s="3">
        <v>0</v>
      </c>
      <c r="AK10453" s="3">
        <v>0</v>
      </c>
      <c r="AL10453" s="3">
        <v>0</v>
      </c>
      <c r="AM10453" s="3">
        <v>0</v>
      </c>
      <c r="AN10453" s="3">
        <v>0</v>
      </c>
      <c r="AO10453" s="3">
        <v>0</v>
      </c>
      <c r="AP10453" s="3">
        <v>0</v>
      </c>
      <c r="AQ10453" s="3">
        <v>0</v>
      </c>
      <c r="AR10453" s="4">
        <v>0</v>
      </c>
      <c r="AS10453" s="4">
        <v>0</v>
      </c>
      <c r="AT10453" s="4">
        <v>0</v>
      </c>
      <c r="AU10453" s="4">
        <v>0</v>
      </c>
      <c r="AV10453" s="4">
        <v>0</v>
      </c>
      <c r="AW10453" s="4">
        <v>0</v>
      </c>
      <c r="AX10453" s="4">
        <v>0</v>
      </c>
      <c r="AY10453" s="4">
        <v>0</v>
      </c>
      <c r="AZ10453" s="4">
        <v>0</v>
      </c>
      <c r="BA10453" s="4">
        <v>0</v>
      </c>
      <c r="BB10453" s="4">
        <v>0</v>
      </c>
      <c r="BC10453" s="4">
        <v>0</v>
      </c>
      <c r="BD10453" s="3">
        <v>1603</v>
      </c>
      <c r="BE10453" s="3">
        <v>1851</v>
      </c>
      <c r="BF10453" s="3">
        <v>2325</v>
      </c>
      <c r="BG10453" s="3">
        <v>2612</v>
      </c>
      <c r="BH10453" s="3">
        <v>3026</v>
      </c>
      <c r="BI10453" s="3">
        <v>2890</v>
      </c>
      <c r="BJ10453" s="3">
        <v>2590</v>
      </c>
      <c r="BK10453" s="3">
        <v>2483</v>
      </c>
      <c r="BL10453" s="3">
        <v>2287</v>
      </c>
      <c r="BM10453" s="3">
        <v>2236</v>
      </c>
      <c r="BN10453" s="3">
        <v>1649</v>
      </c>
      <c r="BO10453" s="3">
        <v>1262</v>
      </c>
      <c r="BP10453" s="3">
        <v>1603</v>
      </c>
      <c r="BQ10453" s="3">
        <v>1851</v>
      </c>
      <c r="BR10453" s="3">
        <v>2325</v>
      </c>
      <c r="BS10453" s="3">
        <v>2612</v>
      </c>
      <c r="BT10453" s="3">
        <v>3026</v>
      </c>
      <c r="BU10453" s="3">
        <v>2890</v>
      </c>
      <c r="BV10453" s="3">
        <v>2590</v>
      </c>
      <c r="BW10453" s="3">
        <v>2483</v>
      </c>
      <c r="BX10453" s="3">
        <v>2287</v>
      </c>
      <c r="BY10453" s="3">
        <v>2236</v>
      </c>
      <c r="BZ10453" s="3">
        <v>1649</v>
      </c>
      <c r="CA10453" s="3">
        <v>1262</v>
      </c>
      <c r="CB10453" s="3">
        <v>469.91500000000002</v>
      </c>
      <c r="CC10453" s="3">
        <v>542.50300000000004</v>
      </c>
      <c r="CD10453" s="3">
        <v>681.34900000000005</v>
      </c>
      <c r="CE10453" s="3">
        <v>765.58900000000006</v>
      </c>
      <c r="CF10453" s="3">
        <v>886.81899999999996</v>
      </c>
      <c r="CG10453" s="3">
        <v>847.072</v>
      </c>
      <c r="CH10453" s="3">
        <v>759.15599999999995</v>
      </c>
      <c r="CI10453" s="3">
        <v>727.72799999999995</v>
      </c>
      <c r="CJ10453" s="3">
        <v>670.28499999999997</v>
      </c>
      <c r="CK10453" s="3">
        <v>655.32399999999996</v>
      </c>
      <c r="CL10453" s="3">
        <v>483.42500000000001</v>
      </c>
      <c r="CM10453" s="3">
        <v>369.83499999999998</v>
      </c>
      <c r="CN10453" s="3">
        <v>0</v>
      </c>
      <c r="CO10453" s="3">
        <v>0</v>
      </c>
      <c r="CP10453" s="3">
        <v>26814</v>
      </c>
      <c r="CQ10453" s="3">
        <v>26814</v>
      </c>
      <c r="CR10453" s="3">
        <v>7859</v>
      </c>
      <c r="CS10453" s="2">
        <v>2022</v>
      </c>
    </row>
    <row r="10454" spans="1:97" x14ac:dyDescent="0.25">
      <c r="A10454" s="2">
        <v>59045</v>
      </c>
      <c r="B10454" s="5" t="s">
        <v>8</v>
      </c>
      <c r="C10454" s="2" t="s">
        <v>0</v>
      </c>
      <c r="D10454" s="5" t="s">
        <v>7478</v>
      </c>
      <c r="E10454" s="5" t="s">
        <v>7477</v>
      </c>
      <c r="F10454" s="2">
        <v>10035</v>
      </c>
      <c r="G10454" s="5" t="s">
        <v>83</v>
      </c>
      <c r="H10454" s="5" t="s">
        <v>11</v>
      </c>
      <c r="I10454" s="5" t="s">
        <v>507</v>
      </c>
      <c r="J10454" s="5" t="s">
        <v>1</v>
      </c>
      <c r="K10454" s="2">
        <v>22</v>
      </c>
      <c r="L10454" s="2">
        <v>1</v>
      </c>
      <c r="M10454" s="5" t="s">
        <v>37</v>
      </c>
      <c r="N10454" s="5" t="s">
        <v>82</v>
      </c>
      <c r="O10454" s="5" t="s">
        <v>58</v>
      </c>
      <c r="P10454" s="5" t="s">
        <v>58</v>
      </c>
      <c r="Q10454" s="5" t="s">
        <v>141</v>
      </c>
      <c r="R10454" s="5" t="s">
        <v>101</v>
      </c>
      <c r="S10454" s="5" t="s">
        <v>51</v>
      </c>
      <c r="T10454" s="3">
        <v>3919</v>
      </c>
      <c r="U10454" s="3">
        <v>4042</v>
      </c>
      <c r="V10454" s="3">
        <v>3944</v>
      </c>
      <c r="W10454" s="3">
        <v>2266</v>
      </c>
      <c r="X10454" s="3">
        <v>3916</v>
      </c>
      <c r="Y10454" s="3">
        <v>4362</v>
      </c>
      <c r="Z10454" s="3">
        <v>5951</v>
      </c>
      <c r="AA10454" s="3">
        <v>6133</v>
      </c>
      <c r="AB10454" s="3">
        <v>4037</v>
      </c>
      <c r="AC10454" s="3">
        <v>5163</v>
      </c>
      <c r="AD10454" s="3">
        <v>5433</v>
      </c>
      <c r="AE10454" s="3">
        <v>4390</v>
      </c>
      <c r="AF10454" s="3">
        <v>3919</v>
      </c>
      <c r="AG10454" s="3">
        <v>4042</v>
      </c>
      <c r="AH10454" s="3">
        <v>3944</v>
      </c>
      <c r="AI10454" s="3">
        <v>2266</v>
      </c>
      <c r="AJ10454" s="3">
        <v>3916</v>
      </c>
      <c r="AK10454" s="3">
        <v>4362</v>
      </c>
      <c r="AL10454" s="3">
        <v>5951</v>
      </c>
      <c r="AM10454" s="3">
        <v>6133</v>
      </c>
      <c r="AN10454" s="3">
        <v>4037</v>
      </c>
      <c r="AO10454" s="3">
        <v>5163</v>
      </c>
      <c r="AP10454" s="3">
        <v>5433</v>
      </c>
      <c r="AQ10454" s="3">
        <v>4390</v>
      </c>
      <c r="AR10454" s="4">
        <v>1.0760000000000001</v>
      </c>
      <c r="AS10454" s="4">
        <v>1.0760000000000001</v>
      </c>
      <c r="AT10454" s="4">
        <v>1.0760000000000001</v>
      </c>
      <c r="AU10454" s="4">
        <v>1.0760000000000001</v>
      </c>
      <c r="AV10454" s="4">
        <v>1.0760000000000001</v>
      </c>
      <c r="AW10454" s="4">
        <v>1.0760000000000001</v>
      </c>
      <c r="AX10454" s="4">
        <v>1.0760000000000001</v>
      </c>
      <c r="AY10454" s="4">
        <v>1.0760000000000001</v>
      </c>
      <c r="AZ10454" s="4">
        <v>1.0760000000000001</v>
      </c>
      <c r="BA10454" s="4">
        <v>1.0760000000000001</v>
      </c>
      <c r="BB10454" s="4">
        <v>1.0760000000000001</v>
      </c>
      <c r="BC10454" s="4">
        <v>1.0760000000000001</v>
      </c>
      <c r="BD10454" s="3">
        <v>4217</v>
      </c>
      <c r="BE10454" s="3">
        <v>4349</v>
      </c>
      <c r="BF10454" s="3">
        <v>4244</v>
      </c>
      <c r="BG10454" s="3">
        <v>2438</v>
      </c>
      <c r="BH10454" s="3">
        <v>4214</v>
      </c>
      <c r="BI10454" s="3">
        <v>4694</v>
      </c>
      <c r="BJ10454" s="3">
        <v>6403</v>
      </c>
      <c r="BK10454" s="3">
        <v>6599</v>
      </c>
      <c r="BL10454" s="3">
        <v>4344</v>
      </c>
      <c r="BM10454" s="3">
        <v>5555</v>
      </c>
      <c r="BN10454" s="3">
        <v>5846</v>
      </c>
      <c r="BO10454" s="3">
        <v>4724</v>
      </c>
      <c r="BP10454" s="3">
        <v>4217</v>
      </c>
      <c r="BQ10454" s="3">
        <v>4349</v>
      </c>
      <c r="BR10454" s="3">
        <v>4244</v>
      </c>
      <c r="BS10454" s="3">
        <v>2438</v>
      </c>
      <c r="BT10454" s="3">
        <v>4214</v>
      </c>
      <c r="BU10454" s="3">
        <v>4694</v>
      </c>
      <c r="BV10454" s="3">
        <v>6403</v>
      </c>
      <c r="BW10454" s="3">
        <v>6599</v>
      </c>
      <c r="BX10454" s="3">
        <v>4344</v>
      </c>
      <c r="BY10454" s="3">
        <v>5555</v>
      </c>
      <c r="BZ10454" s="3">
        <v>5846</v>
      </c>
      <c r="CA10454" s="3">
        <v>4724</v>
      </c>
      <c r="CB10454" s="3">
        <v>344.774</v>
      </c>
      <c r="CC10454" s="3">
        <v>355.459</v>
      </c>
      <c r="CD10454" s="3">
        <v>346.834</v>
      </c>
      <c r="CE10454" s="3">
        <v>199.261</v>
      </c>
      <c r="CF10454" s="3">
        <v>344.39499999999998</v>
      </c>
      <c r="CG10454" s="3">
        <v>383.601</v>
      </c>
      <c r="CH10454" s="3">
        <v>523.34</v>
      </c>
      <c r="CI10454" s="3">
        <v>539.33500000000004</v>
      </c>
      <c r="CJ10454" s="3">
        <v>355.02699999999999</v>
      </c>
      <c r="CK10454" s="3">
        <v>454.03</v>
      </c>
      <c r="CL10454" s="3">
        <v>477.85</v>
      </c>
      <c r="CM10454" s="3">
        <v>386.09399999999999</v>
      </c>
      <c r="CN10454" s="3">
        <v>53556</v>
      </c>
      <c r="CO10454" s="3">
        <v>53556</v>
      </c>
      <c r="CP10454" s="3">
        <v>57627</v>
      </c>
      <c r="CQ10454" s="3">
        <v>57627</v>
      </c>
      <c r="CR10454" s="3">
        <v>4710</v>
      </c>
      <c r="CS10454" s="2">
        <v>2022</v>
      </c>
    </row>
    <row r="10455" spans="1:97" x14ac:dyDescent="0.25">
      <c r="A10455" s="2">
        <v>59046</v>
      </c>
      <c r="B10455" s="5" t="s">
        <v>8</v>
      </c>
      <c r="C10455" s="2" t="s">
        <v>0</v>
      </c>
      <c r="D10455" s="5" t="s">
        <v>7476</v>
      </c>
      <c r="E10455" s="5" t="s">
        <v>1106</v>
      </c>
      <c r="F10455" s="2">
        <v>59254</v>
      </c>
      <c r="G10455" s="5" t="s">
        <v>42</v>
      </c>
      <c r="H10455" s="5" t="s">
        <v>6</v>
      </c>
      <c r="I10455" s="5" t="s">
        <v>500</v>
      </c>
      <c r="J10455" s="5" t="s">
        <v>1</v>
      </c>
      <c r="K10455" s="2">
        <v>22</v>
      </c>
      <c r="L10455" s="2">
        <v>2</v>
      </c>
      <c r="M10455" s="5" t="s">
        <v>5</v>
      </c>
      <c r="N10455" s="5" t="s">
        <v>77</v>
      </c>
      <c r="O10455" s="5" t="s">
        <v>76</v>
      </c>
      <c r="P10455" s="5" t="s">
        <v>76</v>
      </c>
      <c r="Q10455" s="5" t="s">
        <v>102</v>
      </c>
      <c r="R10455" s="5" t="s">
        <v>101</v>
      </c>
      <c r="S10455" s="5" t="s">
        <v>1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4">
        <v>0</v>
      </c>
      <c r="AS10455" s="4">
        <v>0</v>
      </c>
      <c r="AT10455" s="4">
        <v>0</v>
      </c>
      <c r="AU10455" s="4">
        <v>0</v>
      </c>
      <c r="AV10455" s="4">
        <v>0</v>
      </c>
      <c r="AW10455" s="4">
        <v>0</v>
      </c>
      <c r="AX10455" s="4">
        <v>0</v>
      </c>
      <c r="AY10455" s="4">
        <v>0</v>
      </c>
      <c r="AZ10455" s="4">
        <v>0</v>
      </c>
      <c r="BA10455" s="4">
        <v>0</v>
      </c>
      <c r="BB10455" s="4">
        <v>0</v>
      </c>
      <c r="BC10455" s="4">
        <v>0</v>
      </c>
      <c r="BD10455" s="3">
        <v>1162</v>
      </c>
      <c r="BE10455" s="3">
        <v>765</v>
      </c>
      <c r="BF10455" s="3">
        <v>1142</v>
      </c>
      <c r="BG10455" s="3">
        <v>1395</v>
      </c>
      <c r="BH10455" s="3">
        <v>1570</v>
      </c>
      <c r="BI10455" s="3">
        <v>1579</v>
      </c>
      <c r="BJ10455" s="3">
        <v>1743</v>
      </c>
      <c r="BK10455" s="3">
        <v>1537</v>
      </c>
      <c r="BL10455" s="3">
        <v>1275</v>
      </c>
      <c r="BM10455" s="3">
        <v>1010</v>
      </c>
      <c r="BN10455" s="3">
        <v>833</v>
      </c>
      <c r="BO10455" s="3">
        <v>541</v>
      </c>
      <c r="BP10455" s="3">
        <v>1162</v>
      </c>
      <c r="BQ10455" s="3">
        <v>765</v>
      </c>
      <c r="BR10455" s="3">
        <v>1142</v>
      </c>
      <c r="BS10455" s="3">
        <v>1395</v>
      </c>
      <c r="BT10455" s="3">
        <v>1570</v>
      </c>
      <c r="BU10455" s="3">
        <v>1579</v>
      </c>
      <c r="BV10455" s="3">
        <v>1743</v>
      </c>
      <c r="BW10455" s="3">
        <v>1537</v>
      </c>
      <c r="BX10455" s="3">
        <v>1275</v>
      </c>
      <c r="BY10455" s="3">
        <v>1010</v>
      </c>
      <c r="BZ10455" s="3">
        <v>833</v>
      </c>
      <c r="CA10455" s="3">
        <v>541</v>
      </c>
      <c r="CB10455" s="3">
        <v>340.64499999999998</v>
      </c>
      <c r="CC10455" s="3">
        <v>224.17599999999999</v>
      </c>
      <c r="CD10455" s="3">
        <v>334.56799999999998</v>
      </c>
      <c r="CE10455" s="3">
        <v>408.77499999999998</v>
      </c>
      <c r="CF10455" s="3">
        <v>460.084</v>
      </c>
      <c r="CG10455" s="3">
        <v>462.77</v>
      </c>
      <c r="CH10455" s="3">
        <v>510.82799999999997</v>
      </c>
      <c r="CI10455" s="3">
        <v>450.61399999999998</v>
      </c>
      <c r="CJ10455" s="3">
        <v>373.58</v>
      </c>
      <c r="CK10455" s="3">
        <v>296.12200000000001</v>
      </c>
      <c r="CL10455" s="3">
        <v>244.24700000000001</v>
      </c>
      <c r="CM10455" s="3">
        <v>158.59100000000001</v>
      </c>
      <c r="CN10455" s="3">
        <v>0</v>
      </c>
      <c r="CO10455" s="3">
        <v>0</v>
      </c>
      <c r="CP10455" s="3">
        <v>14552</v>
      </c>
      <c r="CQ10455" s="3">
        <v>14552</v>
      </c>
      <c r="CR10455" s="3">
        <v>4265</v>
      </c>
      <c r="CS10455" s="2">
        <v>2022</v>
      </c>
    </row>
    <row r="10456" spans="1:97" x14ac:dyDescent="0.25">
      <c r="A10456" s="2">
        <v>59049</v>
      </c>
      <c r="B10456" s="5" t="s">
        <v>8</v>
      </c>
      <c r="C10456" s="2" t="s">
        <v>0</v>
      </c>
      <c r="D10456" s="5" t="s">
        <v>7475</v>
      </c>
      <c r="E10456" s="5" t="s">
        <v>7474</v>
      </c>
      <c r="F10456" s="2">
        <v>58883</v>
      </c>
      <c r="G10456" s="5" t="s">
        <v>81</v>
      </c>
      <c r="H10456" s="5" t="s">
        <v>6</v>
      </c>
      <c r="I10456" s="5" t="s">
        <v>500</v>
      </c>
      <c r="J10456" s="5" t="s">
        <v>1</v>
      </c>
      <c r="K10456" s="2">
        <v>22</v>
      </c>
      <c r="L10456" s="2">
        <v>2</v>
      </c>
      <c r="M10456" s="5" t="s">
        <v>5</v>
      </c>
      <c r="N10456" s="5" t="s">
        <v>77</v>
      </c>
      <c r="O10456" s="5" t="s">
        <v>76</v>
      </c>
      <c r="P10456" s="5" t="s">
        <v>76</v>
      </c>
      <c r="Q10456" s="5" t="s">
        <v>102</v>
      </c>
      <c r="R10456" s="5" t="s">
        <v>101</v>
      </c>
      <c r="S10456" s="5" t="s">
        <v>1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206</v>
      </c>
      <c r="BE10456" s="3">
        <v>486</v>
      </c>
      <c r="BF10456" s="3">
        <v>866</v>
      </c>
      <c r="BG10456" s="3">
        <v>1215</v>
      </c>
      <c r="BH10456" s="3">
        <v>1668</v>
      </c>
      <c r="BI10456" s="3">
        <v>1516</v>
      </c>
      <c r="BJ10456" s="3">
        <v>1595</v>
      </c>
      <c r="BK10456" s="3">
        <v>1534</v>
      </c>
      <c r="BL10456" s="3">
        <v>1054</v>
      </c>
      <c r="BM10456" s="3">
        <v>1034</v>
      </c>
      <c r="BN10456" s="3">
        <v>595</v>
      </c>
      <c r="BO10456" s="3">
        <v>259</v>
      </c>
      <c r="BP10456" s="3">
        <v>206</v>
      </c>
      <c r="BQ10456" s="3">
        <v>486</v>
      </c>
      <c r="BR10456" s="3">
        <v>866</v>
      </c>
      <c r="BS10456" s="3">
        <v>1215</v>
      </c>
      <c r="BT10456" s="3">
        <v>1668</v>
      </c>
      <c r="BU10456" s="3">
        <v>1516</v>
      </c>
      <c r="BV10456" s="3">
        <v>1595</v>
      </c>
      <c r="BW10456" s="3">
        <v>1534</v>
      </c>
      <c r="BX10456" s="3">
        <v>1054</v>
      </c>
      <c r="BY10456" s="3">
        <v>1034</v>
      </c>
      <c r="BZ10456" s="3">
        <v>595</v>
      </c>
      <c r="CA10456" s="3">
        <v>259</v>
      </c>
      <c r="CB10456" s="3">
        <v>60.439</v>
      </c>
      <c r="CC10456" s="3">
        <v>142.54499999999999</v>
      </c>
      <c r="CD10456" s="3">
        <v>253.68100000000001</v>
      </c>
      <c r="CE10456" s="3">
        <v>355.97199999999998</v>
      </c>
      <c r="CF10456" s="3">
        <v>488.81400000000002</v>
      </c>
      <c r="CG10456" s="3">
        <v>444.42899999999997</v>
      </c>
      <c r="CH10456" s="3">
        <v>467.42</v>
      </c>
      <c r="CI10456" s="3">
        <v>449.57299999999998</v>
      </c>
      <c r="CJ10456" s="3">
        <v>309.01600000000002</v>
      </c>
      <c r="CK10456" s="3">
        <v>302.93700000000001</v>
      </c>
      <c r="CL10456" s="3">
        <v>174.381</v>
      </c>
      <c r="CM10456" s="3">
        <v>75.793000000000006</v>
      </c>
      <c r="CN10456" s="3">
        <v>0</v>
      </c>
      <c r="CO10456" s="3">
        <v>0</v>
      </c>
      <c r="CP10456" s="3">
        <v>12028</v>
      </c>
      <c r="CQ10456" s="3">
        <v>12028</v>
      </c>
      <c r="CR10456" s="3">
        <v>3525</v>
      </c>
      <c r="CS10456" s="2">
        <v>2022</v>
      </c>
    </row>
    <row r="10457" spans="1:97" x14ac:dyDescent="0.25">
      <c r="A10457" s="2">
        <v>59050</v>
      </c>
      <c r="B10457" s="5" t="s">
        <v>8</v>
      </c>
      <c r="C10457" s="2" t="s">
        <v>0</v>
      </c>
      <c r="D10457" s="5" t="s">
        <v>7473</v>
      </c>
      <c r="E10457" s="5" t="s">
        <v>408</v>
      </c>
      <c r="F10457" s="2">
        <v>61012</v>
      </c>
      <c r="G10457" s="5" t="s">
        <v>78</v>
      </c>
      <c r="H10457" s="5" t="s">
        <v>31</v>
      </c>
      <c r="I10457" s="5" t="s">
        <v>520</v>
      </c>
      <c r="J10457" s="5" t="s">
        <v>1</v>
      </c>
      <c r="K10457" s="2">
        <v>22</v>
      </c>
      <c r="L10457" s="2">
        <v>2</v>
      </c>
      <c r="M10457" s="5" t="s">
        <v>5</v>
      </c>
      <c r="N10457" s="5" t="s">
        <v>77</v>
      </c>
      <c r="O10457" s="5" t="s">
        <v>76</v>
      </c>
      <c r="P10457" s="5" t="s">
        <v>76</v>
      </c>
      <c r="Q10457" s="5" t="s">
        <v>156</v>
      </c>
      <c r="R10457" s="5" t="s">
        <v>101</v>
      </c>
      <c r="S10457" s="5" t="s">
        <v>1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626</v>
      </c>
      <c r="BE10457" s="3">
        <v>699</v>
      </c>
      <c r="BF10457" s="3">
        <v>911</v>
      </c>
      <c r="BG10457" s="3">
        <v>1183</v>
      </c>
      <c r="BH10457" s="3">
        <v>1121</v>
      </c>
      <c r="BI10457" s="3">
        <v>1185</v>
      </c>
      <c r="BJ10457" s="3">
        <v>1055</v>
      </c>
      <c r="BK10457" s="3">
        <v>1026</v>
      </c>
      <c r="BL10457" s="3">
        <v>961</v>
      </c>
      <c r="BM10457" s="3">
        <v>806</v>
      </c>
      <c r="BN10457" s="3">
        <v>629</v>
      </c>
      <c r="BO10457" s="3">
        <v>493</v>
      </c>
      <c r="BP10457" s="3">
        <v>626</v>
      </c>
      <c r="BQ10457" s="3">
        <v>699</v>
      </c>
      <c r="BR10457" s="3">
        <v>911</v>
      </c>
      <c r="BS10457" s="3">
        <v>1183</v>
      </c>
      <c r="BT10457" s="3">
        <v>1121</v>
      </c>
      <c r="BU10457" s="3">
        <v>1185</v>
      </c>
      <c r="BV10457" s="3">
        <v>1055</v>
      </c>
      <c r="BW10457" s="3">
        <v>1026</v>
      </c>
      <c r="BX10457" s="3">
        <v>961</v>
      </c>
      <c r="BY10457" s="3">
        <v>806</v>
      </c>
      <c r="BZ10457" s="3">
        <v>629</v>
      </c>
      <c r="CA10457" s="3">
        <v>493</v>
      </c>
      <c r="CB10457" s="3">
        <v>183.59399999999999</v>
      </c>
      <c r="CC10457" s="3">
        <v>204.86</v>
      </c>
      <c r="CD10457" s="3">
        <v>267.12099999999998</v>
      </c>
      <c r="CE10457" s="3">
        <v>346.73700000000002</v>
      </c>
      <c r="CF10457" s="3">
        <v>328.66500000000002</v>
      </c>
      <c r="CG10457" s="3">
        <v>347.339</v>
      </c>
      <c r="CH10457" s="3">
        <v>309.23700000000002</v>
      </c>
      <c r="CI10457" s="3">
        <v>300.815</v>
      </c>
      <c r="CJ10457" s="3">
        <v>281.63200000000001</v>
      </c>
      <c r="CK10457" s="3">
        <v>236.13499999999999</v>
      </c>
      <c r="CL10457" s="3">
        <v>184.405</v>
      </c>
      <c r="CM10457" s="3">
        <v>144.46</v>
      </c>
      <c r="CN10457" s="3">
        <v>0</v>
      </c>
      <c r="CO10457" s="3">
        <v>0</v>
      </c>
      <c r="CP10457" s="3">
        <v>10695</v>
      </c>
      <c r="CQ10457" s="3">
        <v>10695</v>
      </c>
      <c r="CR10457" s="3">
        <v>3135</v>
      </c>
      <c r="CS10457" s="2">
        <v>2022</v>
      </c>
    </row>
    <row r="10458" spans="1:97" x14ac:dyDescent="0.25">
      <c r="A10458" s="2">
        <v>59051</v>
      </c>
      <c r="B10458" s="5" t="s">
        <v>8</v>
      </c>
      <c r="C10458" s="2" t="s">
        <v>0</v>
      </c>
      <c r="D10458" s="5" t="s">
        <v>7472</v>
      </c>
      <c r="E10458" s="5" t="s">
        <v>408</v>
      </c>
      <c r="F10458" s="2">
        <v>61012</v>
      </c>
      <c r="G10458" s="5" t="s">
        <v>78</v>
      </c>
      <c r="H10458" s="5" t="s">
        <v>31</v>
      </c>
      <c r="I10458" s="5" t="s">
        <v>520</v>
      </c>
      <c r="J10458" s="5" t="s">
        <v>1</v>
      </c>
      <c r="K10458" s="2">
        <v>22</v>
      </c>
      <c r="L10458" s="2">
        <v>2</v>
      </c>
      <c r="M10458" s="5" t="s">
        <v>5</v>
      </c>
      <c r="N10458" s="5" t="s">
        <v>77</v>
      </c>
      <c r="O10458" s="5" t="s">
        <v>76</v>
      </c>
      <c r="P10458" s="5" t="s">
        <v>76</v>
      </c>
      <c r="Q10458" s="5" t="s">
        <v>156</v>
      </c>
      <c r="R10458" s="5" t="s">
        <v>101</v>
      </c>
      <c r="S10458" s="5" t="s">
        <v>1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663</v>
      </c>
      <c r="BE10458" s="3">
        <v>740</v>
      </c>
      <c r="BF10458" s="3">
        <v>965</v>
      </c>
      <c r="BG10458" s="3">
        <v>1253</v>
      </c>
      <c r="BH10458" s="3">
        <v>1187</v>
      </c>
      <c r="BI10458" s="3">
        <v>1255</v>
      </c>
      <c r="BJ10458" s="3">
        <v>1117</v>
      </c>
      <c r="BK10458" s="3">
        <v>1087</v>
      </c>
      <c r="BL10458" s="3">
        <v>1017</v>
      </c>
      <c r="BM10458" s="3">
        <v>853</v>
      </c>
      <c r="BN10458" s="3">
        <v>666</v>
      </c>
      <c r="BO10458" s="3">
        <v>522</v>
      </c>
      <c r="BP10458" s="3">
        <v>663</v>
      </c>
      <c r="BQ10458" s="3">
        <v>740</v>
      </c>
      <c r="BR10458" s="3">
        <v>965</v>
      </c>
      <c r="BS10458" s="3">
        <v>1253</v>
      </c>
      <c r="BT10458" s="3">
        <v>1187</v>
      </c>
      <c r="BU10458" s="3">
        <v>1255</v>
      </c>
      <c r="BV10458" s="3">
        <v>1117</v>
      </c>
      <c r="BW10458" s="3">
        <v>1087</v>
      </c>
      <c r="BX10458" s="3">
        <v>1017</v>
      </c>
      <c r="BY10458" s="3">
        <v>853</v>
      </c>
      <c r="BZ10458" s="3">
        <v>666</v>
      </c>
      <c r="CA10458" s="3">
        <v>522</v>
      </c>
      <c r="CB10458" s="3">
        <v>194.369</v>
      </c>
      <c r="CC10458" s="3">
        <v>216.88399999999999</v>
      </c>
      <c r="CD10458" s="3">
        <v>282.79899999999998</v>
      </c>
      <c r="CE10458" s="3">
        <v>367.08800000000002</v>
      </c>
      <c r="CF10458" s="3">
        <v>347.95499999999998</v>
      </c>
      <c r="CG10458" s="3">
        <v>367.72500000000002</v>
      </c>
      <c r="CH10458" s="3">
        <v>327.387</v>
      </c>
      <c r="CI10458" s="3">
        <v>318.47000000000003</v>
      </c>
      <c r="CJ10458" s="3">
        <v>298.16199999999998</v>
      </c>
      <c r="CK10458" s="3">
        <v>249.994</v>
      </c>
      <c r="CL10458" s="3">
        <v>195.22800000000001</v>
      </c>
      <c r="CM10458" s="3">
        <v>152.93899999999999</v>
      </c>
      <c r="CN10458" s="3">
        <v>0</v>
      </c>
      <c r="CO10458" s="3">
        <v>0</v>
      </c>
      <c r="CP10458" s="3">
        <v>11325</v>
      </c>
      <c r="CQ10458" s="3">
        <v>11325</v>
      </c>
      <c r="CR10458" s="3">
        <v>3319</v>
      </c>
      <c r="CS10458" s="2">
        <v>2022</v>
      </c>
    </row>
    <row r="10459" spans="1:97" x14ac:dyDescent="0.25">
      <c r="A10459" s="2">
        <v>59052</v>
      </c>
      <c r="B10459" s="5" t="s">
        <v>8</v>
      </c>
      <c r="C10459" s="2" t="s">
        <v>0</v>
      </c>
      <c r="D10459" s="5" t="s">
        <v>7471</v>
      </c>
      <c r="E10459" s="5" t="s">
        <v>408</v>
      </c>
      <c r="F10459" s="2">
        <v>61012</v>
      </c>
      <c r="G10459" s="5" t="s">
        <v>78</v>
      </c>
      <c r="H10459" s="5" t="s">
        <v>31</v>
      </c>
      <c r="I10459" s="5" t="s">
        <v>520</v>
      </c>
      <c r="J10459" s="5" t="s">
        <v>1</v>
      </c>
      <c r="K10459" s="2">
        <v>22</v>
      </c>
      <c r="L10459" s="2">
        <v>2</v>
      </c>
      <c r="M10459" s="5" t="s">
        <v>5</v>
      </c>
      <c r="N10459" s="5" t="s">
        <v>77</v>
      </c>
      <c r="O10459" s="5" t="s">
        <v>76</v>
      </c>
      <c r="P10459" s="5" t="s">
        <v>76</v>
      </c>
      <c r="Q10459" s="5" t="s">
        <v>156</v>
      </c>
      <c r="R10459" s="5" t="s">
        <v>101</v>
      </c>
      <c r="S10459" s="5" t="s">
        <v>1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0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>
        <v>0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>
        <v>0</v>
      </c>
      <c r="BD10459" s="3">
        <v>1361</v>
      </c>
      <c r="BE10459" s="3">
        <v>1519</v>
      </c>
      <c r="BF10459" s="3">
        <v>1980</v>
      </c>
      <c r="BG10459" s="3">
        <v>2571</v>
      </c>
      <c r="BH10459" s="3">
        <v>2437</v>
      </c>
      <c r="BI10459" s="3">
        <v>2575</v>
      </c>
      <c r="BJ10459" s="3">
        <v>2293</v>
      </c>
      <c r="BK10459" s="3">
        <v>2230</v>
      </c>
      <c r="BL10459" s="3">
        <v>2088</v>
      </c>
      <c r="BM10459" s="3">
        <v>1751</v>
      </c>
      <c r="BN10459" s="3">
        <v>1367</v>
      </c>
      <c r="BO10459" s="3">
        <v>1071</v>
      </c>
      <c r="BP10459" s="3">
        <v>1361</v>
      </c>
      <c r="BQ10459" s="3">
        <v>1519</v>
      </c>
      <c r="BR10459" s="3">
        <v>1980</v>
      </c>
      <c r="BS10459" s="3">
        <v>2571</v>
      </c>
      <c r="BT10459" s="3">
        <v>2437</v>
      </c>
      <c r="BU10459" s="3">
        <v>2575</v>
      </c>
      <c r="BV10459" s="3">
        <v>2293</v>
      </c>
      <c r="BW10459" s="3">
        <v>2230</v>
      </c>
      <c r="BX10459" s="3">
        <v>2088</v>
      </c>
      <c r="BY10459" s="3">
        <v>1751</v>
      </c>
      <c r="BZ10459" s="3">
        <v>1367</v>
      </c>
      <c r="CA10459" s="3">
        <v>1071</v>
      </c>
      <c r="CB10459" s="3">
        <v>398.92500000000001</v>
      </c>
      <c r="CC10459" s="3">
        <v>445.13799999999998</v>
      </c>
      <c r="CD10459" s="3">
        <v>580.42399999999998</v>
      </c>
      <c r="CE10459" s="3">
        <v>753.42100000000005</v>
      </c>
      <c r="CF10459" s="3">
        <v>714.15300000000002</v>
      </c>
      <c r="CG10459" s="3">
        <v>754.72900000000004</v>
      </c>
      <c r="CH10459" s="3">
        <v>671.93700000000001</v>
      </c>
      <c r="CI10459" s="3">
        <v>653.63599999999997</v>
      </c>
      <c r="CJ10459" s="3">
        <v>611.95500000000004</v>
      </c>
      <c r="CK10459" s="3">
        <v>513.09500000000003</v>
      </c>
      <c r="CL10459" s="3">
        <v>400.69200000000001</v>
      </c>
      <c r="CM10459" s="3">
        <v>313.89499999999998</v>
      </c>
      <c r="CN10459" s="3">
        <v>0</v>
      </c>
      <c r="CO10459" s="3">
        <v>0</v>
      </c>
      <c r="CP10459" s="3">
        <v>23243</v>
      </c>
      <c r="CQ10459" s="3">
        <v>23243</v>
      </c>
      <c r="CR10459" s="3">
        <v>6812</v>
      </c>
      <c r="CS10459" s="2">
        <v>2022</v>
      </c>
    </row>
    <row r="10460" spans="1:97" x14ac:dyDescent="0.25">
      <c r="A10460" s="2">
        <v>59053</v>
      </c>
      <c r="B10460" s="5" t="s">
        <v>8</v>
      </c>
      <c r="C10460" s="2" t="s">
        <v>0</v>
      </c>
      <c r="D10460" s="5" t="s">
        <v>7470</v>
      </c>
      <c r="E10460" s="5" t="s">
        <v>7470</v>
      </c>
      <c r="F10460" s="2">
        <v>58887</v>
      </c>
      <c r="G10460" s="5" t="s">
        <v>12</v>
      </c>
      <c r="H10460" s="5" t="s">
        <v>11</v>
      </c>
      <c r="I10460" s="5" t="s">
        <v>507</v>
      </c>
      <c r="J10460" s="5" t="s">
        <v>1</v>
      </c>
      <c r="K10460" s="2">
        <v>22</v>
      </c>
      <c r="L10460" s="2">
        <v>2</v>
      </c>
      <c r="M10460" s="5" t="s">
        <v>5</v>
      </c>
      <c r="N10460" s="5" t="s">
        <v>4</v>
      </c>
      <c r="O10460" s="5" t="s">
        <v>3</v>
      </c>
      <c r="P10460" s="5" t="s">
        <v>3</v>
      </c>
      <c r="Q10460" s="5" t="s">
        <v>137</v>
      </c>
      <c r="R10460" s="5" t="s">
        <v>101</v>
      </c>
      <c r="S10460" s="5" t="s">
        <v>1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4158</v>
      </c>
      <c r="BE10460" s="3">
        <v>3897</v>
      </c>
      <c r="BF10460" s="3">
        <v>4272</v>
      </c>
      <c r="BG10460" s="3">
        <v>4467</v>
      </c>
      <c r="BH10460" s="3">
        <v>3574</v>
      </c>
      <c r="BI10460" s="3">
        <v>2771</v>
      </c>
      <c r="BJ10460" s="3">
        <v>2020</v>
      </c>
      <c r="BK10460" s="3">
        <v>1910</v>
      </c>
      <c r="BL10460" s="3">
        <v>2796</v>
      </c>
      <c r="BM10460" s="3">
        <v>3298</v>
      </c>
      <c r="BN10460" s="3">
        <v>4538</v>
      </c>
      <c r="BO10460" s="3">
        <v>3900</v>
      </c>
      <c r="BP10460" s="3">
        <v>4158</v>
      </c>
      <c r="BQ10460" s="3">
        <v>3897</v>
      </c>
      <c r="BR10460" s="3">
        <v>4272</v>
      </c>
      <c r="BS10460" s="3">
        <v>4467</v>
      </c>
      <c r="BT10460" s="3">
        <v>3574</v>
      </c>
      <c r="BU10460" s="3">
        <v>2771</v>
      </c>
      <c r="BV10460" s="3">
        <v>2020</v>
      </c>
      <c r="BW10460" s="3">
        <v>1910</v>
      </c>
      <c r="BX10460" s="3">
        <v>2796</v>
      </c>
      <c r="BY10460" s="3">
        <v>3298</v>
      </c>
      <c r="BZ10460" s="3">
        <v>4538</v>
      </c>
      <c r="CA10460" s="3">
        <v>3900</v>
      </c>
      <c r="CB10460" s="3">
        <v>1218.701</v>
      </c>
      <c r="CC10460" s="3">
        <v>1142.127</v>
      </c>
      <c r="CD10460" s="3">
        <v>1252.0899999999999</v>
      </c>
      <c r="CE10460" s="3">
        <v>1309.0989999999999</v>
      </c>
      <c r="CF10460" s="3">
        <v>1047.588</v>
      </c>
      <c r="CG10460" s="3">
        <v>812.12199999999996</v>
      </c>
      <c r="CH10460" s="3">
        <v>592.06700000000001</v>
      </c>
      <c r="CI10460" s="3">
        <v>559.76</v>
      </c>
      <c r="CJ10460" s="3">
        <v>819.54</v>
      </c>
      <c r="CK10460" s="3">
        <v>966.68600000000004</v>
      </c>
      <c r="CL10460" s="3">
        <v>1330.0920000000001</v>
      </c>
      <c r="CM10460" s="3">
        <v>1143.1279999999999</v>
      </c>
      <c r="CN10460" s="3">
        <v>0</v>
      </c>
      <c r="CO10460" s="3">
        <v>0</v>
      </c>
      <c r="CP10460" s="3">
        <v>41601</v>
      </c>
      <c r="CQ10460" s="3">
        <v>41601</v>
      </c>
      <c r="CR10460" s="3">
        <v>12193</v>
      </c>
      <c r="CS10460" s="2">
        <v>2022</v>
      </c>
    </row>
    <row r="10461" spans="1:97" x14ac:dyDescent="0.25">
      <c r="A10461" s="2">
        <v>59055</v>
      </c>
      <c r="B10461" s="5" t="s">
        <v>8</v>
      </c>
      <c r="C10461" s="2" t="s">
        <v>0</v>
      </c>
      <c r="D10461" s="5" t="s">
        <v>7469</v>
      </c>
      <c r="E10461" s="5" t="s">
        <v>7464</v>
      </c>
      <c r="F10461" s="2">
        <v>57130</v>
      </c>
      <c r="G10461" s="5" t="s">
        <v>63</v>
      </c>
      <c r="H10461" s="5" t="s">
        <v>43</v>
      </c>
      <c r="I10461" s="5" t="s">
        <v>504</v>
      </c>
      <c r="J10461" s="5" t="s">
        <v>1</v>
      </c>
      <c r="K10461" s="2">
        <v>22</v>
      </c>
      <c r="L10461" s="2">
        <v>2</v>
      </c>
      <c r="M10461" s="5" t="s">
        <v>5</v>
      </c>
      <c r="N10461" s="5" t="s">
        <v>82</v>
      </c>
      <c r="O10461" s="5" t="s">
        <v>58</v>
      </c>
      <c r="P10461" s="5" t="s">
        <v>58</v>
      </c>
      <c r="Q10461" s="5" t="s">
        <v>105</v>
      </c>
      <c r="R10461" s="5" t="s">
        <v>101</v>
      </c>
      <c r="S10461" s="5" t="s">
        <v>51</v>
      </c>
      <c r="T10461" s="3">
        <v>480</v>
      </c>
      <c r="U10461" s="3">
        <v>629</v>
      </c>
      <c r="V10461" s="3">
        <v>644</v>
      </c>
      <c r="W10461" s="3">
        <v>716</v>
      </c>
      <c r="X10461" s="3">
        <v>796</v>
      </c>
      <c r="Y10461" s="3">
        <v>1039</v>
      </c>
      <c r="Z10461" s="3">
        <v>1489</v>
      </c>
      <c r="AA10461" s="3">
        <v>1443</v>
      </c>
      <c r="AB10461" s="3">
        <v>992</v>
      </c>
      <c r="AC10461" s="3">
        <v>829</v>
      </c>
      <c r="AD10461" s="3">
        <v>777</v>
      </c>
      <c r="AE10461" s="3">
        <v>676</v>
      </c>
      <c r="AF10461" s="3">
        <v>480</v>
      </c>
      <c r="AG10461" s="3">
        <v>629</v>
      </c>
      <c r="AH10461" s="3">
        <v>644</v>
      </c>
      <c r="AI10461" s="3">
        <v>716</v>
      </c>
      <c r="AJ10461" s="3">
        <v>796</v>
      </c>
      <c r="AK10461" s="3">
        <v>1039</v>
      </c>
      <c r="AL10461" s="3">
        <v>1489</v>
      </c>
      <c r="AM10461" s="3">
        <v>1443</v>
      </c>
      <c r="AN10461" s="3">
        <v>992</v>
      </c>
      <c r="AO10461" s="3">
        <v>829</v>
      </c>
      <c r="AP10461" s="3">
        <v>777</v>
      </c>
      <c r="AQ10461" s="3">
        <v>676</v>
      </c>
      <c r="AR10461" s="4">
        <v>0.98099999999999998</v>
      </c>
      <c r="AS10461" s="4">
        <v>0.98099999999999998</v>
      </c>
      <c r="AT10461" s="4">
        <v>0.98099999999999998</v>
      </c>
      <c r="AU10461" s="4">
        <v>0.98099999999999998</v>
      </c>
      <c r="AV10461" s="4">
        <v>0.98099999999999998</v>
      </c>
      <c r="AW10461" s="4">
        <v>0.98099999999999998</v>
      </c>
      <c r="AX10461" s="4">
        <v>0.98099999999999998</v>
      </c>
      <c r="AY10461" s="4">
        <v>0.98099999999999998</v>
      </c>
      <c r="AZ10461" s="4">
        <v>0.98099999999999998</v>
      </c>
      <c r="BA10461" s="4">
        <v>0.98099999999999998</v>
      </c>
      <c r="BB10461" s="4">
        <v>0.98099999999999998</v>
      </c>
      <c r="BC10461" s="4">
        <v>0.98099999999999998</v>
      </c>
      <c r="BD10461" s="3">
        <v>471</v>
      </c>
      <c r="BE10461" s="3">
        <v>617</v>
      </c>
      <c r="BF10461" s="3">
        <v>632</v>
      </c>
      <c r="BG10461" s="3">
        <v>702</v>
      </c>
      <c r="BH10461" s="3">
        <v>781</v>
      </c>
      <c r="BI10461" s="3">
        <v>1019</v>
      </c>
      <c r="BJ10461" s="3">
        <v>1461</v>
      </c>
      <c r="BK10461" s="3">
        <v>1416</v>
      </c>
      <c r="BL10461" s="3">
        <v>973</v>
      </c>
      <c r="BM10461" s="3">
        <v>813</v>
      </c>
      <c r="BN10461" s="3">
        <v>762</v>
      </c>
      <c r="BO10461" s="3">
        <v>663</v>
      </c>
      <c r="BP10461" s="3">
        <v>471</v>
      </c>
      <c r="BQ10461" s="3">
        <v>617</v>
      </c>
      <c r="BR10461" s="3">
        <v>632</v>
      </c>
      <c r="BS10461" s="3">
        <v>702</v>
      </c>
      <c r="BT10461" s="3">
        <v>781</v>
      </c>
      <c r="BU10461" s="3">
        <v>1019</v>
      </c>
      <c r="BV10461" s="3">
        <v>1461</v>
      </c>
      <c r="BW10461" s="3">
        <v>1416</v>
      </c>
      <c r="BX10461" s="3">
        <v>973</v>
      </c>
      <c r="BY10461" s="3">
        <v>813</v>
      </c>
      <c r="BZ10461" s="3">
        <v>762</v>
      </c>
      <c r="CA10461" s="3">
        <v>663</v>
      </c>
      <c r="CB10461" s="3">
        <v>56.453000000000003</v>
      </c>
      <c r="CC10461" s="3">
        <v>73.766999999999996</v>
      </c>
      <c r="CD10461" s="3">
        <v>75.545000000000002</v>
      </c>
      <c r="CE10461" s="3">
        <v>84.003</v>
      </c>
      <c r="CF10461" s="3">
        <v>93.369</v>
      </c>
      <c r="CG10461" s="3">
        <v>121.941</v>
      </c>
      <c r="CH10461" s="3">
        <v>174.64699999999999</v>
      </c>
      <c r="CI10461" s="3">
        <v>169.27799999999999</v>
      </c>
      <c r="CJ10461" s="3">
        <v>116.32</v>
      </c>
      <c r="CK10461" s="3">
        <v>97.305999999999997</v>
      </c>
      <c r="CL10461" s="3">
        <v>91.11</v>
      </c>
      <c r="CM10461" s="3">
        <v>79.260999999999996</v>
      </c>
      <c r="CN10461" s="3">
        <v>10510</v>
      </c>
      <c r="CO10461" s="3">
        <v>10510</v>
      </c>
      <c r="CP10461" s="3">
        <v>10310</v>
      </c>
      <c r="CQ10461" s="3">
        <v>10310</v>
      </c>
      <c r="CR10461" s="3">
        <v>1233</v>
      </c>
      <c r="CS10461" s="2">
        <v>2022</v>
      </c>
    </row>
    <row r="10462" spans="1:97" x14ac:dyDescent="0.25">
      <c r="A10462" s="2">
        <v>59055</v>
      </c>
      <c r="B10462" s="5" t="s">
        <v>8</v>
      </c>
      <c r="C10462" s="2" t="s">
        <v>0</v>
      </c>
      <c r="D10462" s="5" t="s">
        <v>7469</v>
      </c>
      <c r="E10462" s="5" t="s">
        <v>7464</v>
      </c>
      <c r="F10462" s="2">
        <v>57130</v>
      </c>
      <c r="G10462" s="5" t="s">
        <v>63</v>
      </c>
      <c r="H10462" s="5" t="s">
        <v>43</v>
      </c>
      <c r="I10462" s="5" t="s">
        <v>504</v>
      </c>
      <c r="J10462" s="5" t="s">
        <v>1</v>
      </c>
      <c r="K10462" s="2">
        <v>22</v>
      </c>
      <c r="L10462" s="2">
        <v>2</v>
      </c>
      <c r="M10462" s="5" t="s">
        <v>5</v>
      </c>
      <c r="N10462" s="5" t="s">
        <v>77</v>
      </c>
      <c r="O10462" s="5" t="s">
        <v>76</v>
      </c>
      <c r="P10462" s="5" t="s">
        <v>76</v>
      </c>
      <c r="Q10462" s="5" t="s">
        <v>105</v>
      </c>
      <c r="R10462" s="5" t="s">
        <v>101</v>
      </c>
      <c r="S10462" s="5" t="s">
        <v>1</v>
      </c>
      <c r="T10462" s="3">
        <v>0</v>
      </c>
      <c r="U10462" s="3">
        <v>0</v>
      </c>
      <c r="V10462" s="3">
        <v>0</v>
      </c>
      <c r="W10462" s="3">
        <v>0</v>
      </c>
      <c r="X10462" s="3">
        <v>0</v>
      </c>
      <c r="Y10462" s="3">
        <v>0</v>
      </c>
      <c r="Z10462" s="3">
        <v>0</v>
      </c>
      <c r="AA10462" s="3">
        <v>0</v>
      </c>
      <c r="AB10462" s="3">
        <v>0</v>
      </c>
      <c r="AC10462" s="3">
        <v>0</v>
      </c>
      <c r="AD10462" s="3">
        <v>0</v>
      </c>
      <c r="AE10462" s="3">
        <v>0</v>
      </c>
      <c r="AF10462" s="3">
        <v>0</v>
      </c>
      <c r="AG10462" s="3">
        <v>0</v>
      </c>
      <c r="AH10462" s="3">
        <v>0</v>
      </c>
      <c r="AI10462" s="3">
        <v>0</v>
      </c>
      <c r="AJ10462" s="3">
        <v>0</v>
      </c>
      <c r="AK10462" s="3">
        <v>0</v>
      </c>
      <c r="AL10462" s="3">
        <v>0</v>
      </c>
      <c r="AM10462" s="3">
        <v>0</v>
      </c>
      <c r="AN10462" s="3">
        <v>0</v>
      </c>
      <c r="AO10462" s="3">
        <v>0</v>
      </c>
      <c r="AP10462" s="3">
        <v>0</v>
      </c>
      <c r="AQ10462" s="3">
        <v>0</v>
      </c>
      <c r="AR10462" s="4">
        <v>0</v>
      </c>
      <c r="AS10462" s="4">
        <v>0</v>
      </c>
      <c r="AT10462" s="4">
        <v>0</v>
      </c>
      <c r="AU10462" s="4">
        <v>0</v>
      </c>
      <c r="AV10462" s="4">
        <v>0</v>
      </c>
      <c r="AW10462" s="4">
        <v>0</v>
      </c>
      <c r="AX10462" s="4">
        <v>0</v>
      </c>
      <c r="AY10462" s="4">
        <v>0</v>
      </c>
      <c r="AZ10462" s="4">
        <v>0</v>
      </c>
      <c r="BA10462" s="4">
        <v>0</v>
      </c>
      <c r="BB10462" s="4">
        <v>0</v>
      </c>
      <c r="BC10462" s="4">
        <v>0</v>
      </c>
      <c r="BD10462" s="3">
        <v>246</v>
      </c>
      <c r="BE10462" s="3">
        <v>300</v>
      </c>
      <c r="BF10462" s="3">
        <v>402</v>
      </c>
      <c r="BG10462" s="3">
        <v>476</v>
      </c>
      <c r="BH10462" s="3">
        <v>488</v>
      </c>
      <c r="BI10462" s="3">
        <v>506</v>
      </c>
      <c r="BJ10462" s="3">
        <v>515</v>
      </c>
      <c r="BK10462" s="3">
        <v>528</v>
      </c>
      <c r="BL10462" s="3">
        <v>441</v>
      </c>
      <c r="BM10462" s="3">
        <v>366</v>
      </c>
      <c r="BN10462" s="3">
        <v>291</v>
      </c>
      <c r="BO10462" s="3">
        <v>220</v>
      </c>
      <c r="BP10462" s="3">
        <v>246</v>
      </c>
      <c r="BQ10462" s="3">
        <v>300</v>
      </c>
      <c r="BR10462" s="3">
        <v>402</v>
      </c>
      <c r="BS10462" s="3">
        <v>476</v>
      </c>
      <c r="BT10462" s="3">
        <v>488</v>
      </c>
      <c r="BU10462" s="3">
        <v>506</v>
      </c>
      <c r="BV10462" s="3">
        <v>515</v>
      </c>
      <c r="BW10462" s="3">
        <v>528</v>
      </c>
      <c r="BX10462" s="3">
        <v>441</v>
      </c>
      <c r="BY10462" s="3">
        <v>366</v>
      </c>
      <c r="BZ10462" s="3">
        <v>291</v>
      </c>
      <c r="CA10462" s="3">
        <v>220</v>
      </c>
      <c r="CB10462" s="3">
        <v>72.111000000000004</v>
      </c>
      <c r="CC10462" s="3">
        <v>88.03</v>
      </c>
      <c r="CD10462" s="3">
        <v>117.91</v>
      </c>
      <c r="CE10462" s="3">
        <v>139.54</v>
      </c>
      <c r="CF10462" s="3">
        <v>143.15799999999999</v>
      </c>
      <c r="CG10462" s="3">
        <v>148.35499999999999</v>
      </c>
      <c r="CH10462" s="3">
        <v>150.928</v>
      </c>
      <c r="CI10462" s="3">
        <v>154.66900000000001</v>
      </c>
      <c r="CJ10462" s="3">
        <v>129.363</v>
      </c>
      <c r="CK10462" s="3">
        <v>107.167</v>
      </c>
      <c r="CL10462" s="3">
        <v>85.203000000000003</v>
      </c>
      <c r="CM10462" s="3">
        <v>64.566000000000003</v>
      </c>
      <c r="CN10462" s="3">
        <v>0</v>
      </c>
      <c r="CO10462" s="3">
        <v>0</v>
      </c>
      <c r="CP10462" s="3">
        <v>4779</v>
      </c>
      <c r="CQ10462" s="3">
        <v>4779</v>
      </c>
      <c r="CR10462" s="3">
        <v>1401</v>
      </c>
      <c r="CS10462" s="2">
        <v>2022</v>
      </c>
    </row>
    <row r="10463" spans="1:97" x14ac:dyDescent="0.25">
      <c r="A10463" s="2">
        <v>59056</v>
      </c>
      <c r="B10463" s="5" t="s">
        <v>8</v>
      </c>
      <c r="C10463" s="2" t="s">
        <v>0</v>
      </c>
      <c r="D10463" s="5" t="s">
        <v>7468</v>
      </c>
      <c r="E10463" s="5" t="s">
        <v>7464</v>
      </c>
      <c r="F10463" s="2">
        <v>57130</v>
      </c>
      <c r="G10463" s="5" t="s">
        <v>71</v>
      </c>
      <c r="H10463" s="5" t="s">
        <v>43</v>
      </c>
      <c r="I10463" s="5" t="s">
        <v>500</v>
      </c>
      <c r="J10463" s="5" t="s">
        <v>1</v>
      </c>
      <c r="K10463" s="2">
        <v>22</v>
      </c>
      <c r="L10463" s="2">
        <v>2</v>
      </c>
      <c r="M10463" s="5" t="s">
        <v>5</v>
      </c>
      <c r="N10463" s="5" t="s">
        <v>82</v>
      </c>
      <c r="O10463" s="5" t="s">
        <v>58</v>
      </c>
      <c r="P10463" s="5" t="s">
        <v>58</v>
      </c>
      <c r="Q10463" s="5" t="s">
        <v>105</v>
      </c>
      <c r="R10463" s="5" t="s">
        <v>101</v>
      </c>
      <c r="S10463" s="5" t="s">
        <v>51</v>
      </c>
      <c r="T10463" s="3">
        <v>11713</v>
      </c>
      <c r="U10463" s="3">
        <v>10910</v>
      </c>
      <c r="V10463" s="3">
        <v>11335</v>
      </c>
      <c r="W10463" s="3">
        <v>9017</v>
      </c>
      <c r="X10463" s="3">
        <v>9499</v>
      </c>
      <c r="Y10463" s="3">
        <v>11365</v>
      </c>
      <c r="Z10463" s="3">
        <v>13552</v>
      </c>
      <c r="AA10463" s="3">
        <v>13453</v>
      </c>
      <c r="AB10463" s="3">
        <v>12175</v>
      </c>
      <c r="AC10463" s="3">
        <v>11555</v>
      </c>
      <c r="AD10463" s="3">
        <v>10458</v>
      </c>
      <c r="AE10463" s="3">
        <v>11958</v>
      </c>
      <c r="AF10463" s="3">
        <v>11713</v>
      </c>
      <c r="AG10463" s="3">
        <v>10910</v>
      </c>
      <c r="AH10463" s="3">
        <v>11335</v>
      </c>
      <c r="AI10463" s="3">
        <v>9017</v>
      </c>
      <c r="AJ10463" s="3">
        <v>9499</v>
      </c>
      <c r="AK10463" s="3">
        <v>11365</v>
      </c>
      <c r="AL10463" s="3">
        <v>13552</v>
      </c>
      <c r="AM10463" s="3">
        <v>13453</v>
      </c>
      <c r="AN10463" s="3">
        <v>12175</v>
      </c>
      <c r="AO10463" s="3">
        <v>11555</v>
      </c>
      <c r="AP10463" s="3">
        <v>10458</v>
      </c>
      <c r="AQ10463" s="3">
        <v>11958</v>
      </c>
      <c r="AR10463" s="4">
        <v>0.98099999999999998</v>
      </c>
      <c r="AS10463" s="4">
        <v>0.98099999999999998</v>
      </c>
      <c r="AT10463" s="4">
        <v>0.98099999999999998</v>
      </c>
      <c r="AU10463" s="4">
        <v>0.98099999999999998</v>
      </c>
      <c r="AV10463" s="4">
        <v>0.98099999999999998</v>
      </c>
      <c r="AW10463" s="4">
        <v>0.98099999999999998</v>
      </c>
      <c r="AX10463" s="4">
        <v>0.98099999999999998</v>
      </c>
      <c r="AY10463" s="4">
        <v>0.98099999999999998</v>
      </c>
      <c r="AZ10463" s="4">
        <v>0.98099999999999998</v>
      </c>
      <c r="BA10463" s="4">
        <v>0.98099999999999998</v>
      </c>
      <c r="BB10463" s="4">
        <v>0.98099999999999998</v>
      </c>
      <c r="BC10463" s="4">
        <v>0.98099999999999998</v>
      </c>
      <c r="BD10463" s="3">
        <v>11490</v>
      </c>
      <c r="BE10463" s="3">
        <v>10703</v>
      </c>
      <c r="BF10463" s="3">
        <v>11120</v>
      </c>
      <c r="BG10463" s="3">
        <v>8846</v>
      </c>
      <c r="BH10463" s="3">
        <v>9319</v>
      </c>
      <c r="BI10463" s="3">
        <v>11149</v>
      </c>
      <c r="BJ10463" s="3">
        <v>13295</v>
      </c>
      <c r="BK10463" s="3">
        <v>13197</v>
      </c>
      <c r="BL10463" s="3">
        <v>11944</v>
      </c>
      <c r="BM10463" s="3">
        <v>11335</v>
      </c>
      <c r="BN10463" s="3">
        <v>10259</v>
      </c>
      <c r="BO10463" s="3">
        <v>11731</v>
      </c>
      <c r="BP10463" s="3">
        <v>11490</v>
      </c>
      <c r="BQ10463" s="3">
        <v>10703</v>
      </c>
      <c r="BR10463" s="3">
        <v>11120</v>
      </c>
      <c r="BS10463" s="3">
        <v>8846</v>
      </c>
      <c r="BT10463" s="3">
        <v>9319</v>
      </c>
      <c r="BU10463" s="3">
        <v>11149</v>
      </c>
      <c r="BV10463" s="3">
        <v>13295</v>
      </c>
      <c r="BW10463" s="3">
        <v>13197</v>
      </c>
      <c r="BX10463" s="3">
        <v>11944</v>
      </c>
      <c r="BY10463" s="3">
        <v>11335</v>
      </c>
      <c r="BZ10463" s="3">
        <v>10259</v>
      </c>
      <c r="CA10463" s="3">
        <v>11731</v>
      </c>
      <c r="CB10463" s="3">
        <v>1315.9159999999999</v>
      </c>
      <c r="CC10463" s="3">
        <v>1225.5609999999999</v>
      </c>
      <c r="CD10463" s="3">
        <v>1273.3900000000001</v>
      </c>
      <c r="CE10463" s="3">
        <v>1012.9109999999999</v>
      </c>
      <c r="CF10463" s="3">
        <v>1067.037</v>
      </c>
      <c r="CG10463" s="3">
        <v>1276.6500000000001</v>
      </c>
      <c r="CH10463" s="3">
        <v>1522.39</v>
      </c>
      <c r="CI10463" s="3">
        <v>1511.2650000000001</v>
      </c>
      <c r="CJ10463" s="3">
        <v>1367.739</v>
      </c>
      <c r="CK10463" s="3">
        <v>1298.0360000000001</v>
      </c>
      <c r="CL10463" s="3">
        <v>1174.828</v>
      </c>
      <c r="CM10463" s="3">
        <v>1343.277</v>
      </c>
      <c r="CN10463" s="3">
        <v>136990</v>
      </c>
      <c r="CO10463" s="3">
        <v>136990</v>
      </c>
      <c r="CP10463" s="3">
        <v>134388</v>
      </c>
      <c r="CQ10463" s="3">
        <v>134388</v>
      </c>
      <c r="CR10463" s="3">
        <v>15389</v>
      </c>
      <c r="CS10463" s="2">
        <v>2022</v>
      </c>
    </row>
    <row r="10464" spans="1:97" x14ac:dyDescent="0.25">
      <c r="A10464" s="2">
        <v>59057</v>
      </c>
      <c r="B10464" s="5" t="s">
        <v>8</v>
      </c>
      <c r="C10464" s="2" t="s">
        <v>0</v>
      </c>
      <c r="D10464" s="5" t="s">
        <v>7467</v>
      </c>
      <c r="E10464" s="5" t="s">
        <v>7464</v>
      </c>
      <c r="F10464" s="2">
        <v>57130</v>
      </c>
      <c r="G10464" s="5" t="s">
        <v>63</v>
      </c>
      <c r="H10464" s="5" t="s">
        <v>43</v>
      </c>
      <c r="I10464" s="5" t="s">
        <v>504</v>
      </c>
      <c r="J10464" s="5" t="s">
        <v>1</v>
      </c>
      <c r="K10464" s="2">
        <v>22</v>
      </c>
      <c r="L10464" s="2">
        <v>2</v>
      </c>
      <c r="M10464" s="5" t="s">
        <v>5</v>
      </c>
      <c r="N10464" s="5" t="s">
        <v>77</v>
      </c>
      <c r="O10464" s="5" t="s">
        <v>76</v>
      </c>
      <c r="P10464" s="5" t="s">
        <v>76</v>
      </c>
      <c r="Q10464" s="5" t="s">
        <v>105</v>
      </c>
      <c r="R10464" s="5" t="s">
        <v>101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70</v>
      </c>
      <c r="BE10464" s="3">
        <v>85</v>
      </c>
      <c r="BF10464" s="3">
        <v>114</v>
      </c>
      <c r="BG10464" s="3">
        <v>135</v>
      </c>
      <c r="BH10464" s="3">
        <v>139</v>
      </c>
      <c r="BI10464" s="3">
        <v>144</v>
      </c>
      <c r="BJ10464" s="3">
        <v>146</v>
      </c>
      <c r="BK10464" s="3">
        <v>150</v>
      </c>
      <c r="BL10464" s="3">
        <v>125</v>
      </c>
      <c r="BM10464" s="3">
        <v>104</v>
      </c>
      <c r="BN10464" s="3">
        <v>83</v>
      </c>
      <c r="BO10464" s="3">
        <v>63</v>
      </c>
      <c r="BP10464" s="3">
        <v>70</v>
      </c>
      <c r="BQ10464" s="3">
        <v>85</v>
      </c>
      <c r="BR10464" s="3">
        <v>114</v>
      </c>
      <c r="BS10464" s="3">
        <v>135</v>
      </c>
      <c r="BT10464" s="3">
        <v>139</v>
      </c>
      <c r="BU10464" s="3">
        <v>144</v>
      </c>
      <c r="BV10464" s="3">
        <v>146</v>
      </c>
      <c r="BW10464" s="3">
        <v>150</v>
      </c>
      <c r="BX10464" s="3">
        <v>125</v>
      </c>
      <c r="BY10464" s="3">
        <v>104</v>
      </c>
      <c r="BZ10464" s="3">
        <v>83</v>
      </c>
      <c r="CA10464" s="3">
        <v>63</v>
      </c>
      <c r="CB10464" s="3">
        <v>20.484999999999999</v>
      </c>
      <c r="CC10464" s="3">
        <v>25.007999999999999</v>
      </c>
      <c r="CD10464" s="3">
        <v>33.496000000000002</v>
      </c>
      <c r="CE10464" s="3">
        <v>39.640999999999998</v>
      </c>
      <c r="CF10464" s="3">
        <v>40.668999999999997</v>
      </c>
      <c r="CG10464" s="3">
        <v>42.145000000000003</v>
      </c>
      <c r="CH10464" s="3">
        <v>42.875999999999998</v>
      </c>
      <c r="CI10464" s="3">
        <v>43.939</v>
      </c>
      <c r="CJ10464" s="3">
        <v>36.75</v>
      </c>
      <c r="CK10464" s="3">
        <v>30.443999999999999</v>
      </c>
      <c r="CL10464" s="3">
        <v>24.204999999999998</v>
      </c>
      <c r="CM10464" s="3">
        <v>18.341999999999999</v>
      </c>
      <c r="CN10464" s="3">
        <v>0</v>
      </c>
      <c r="CO10464" s="3">
        <v>0</v>
      </c>
      <c r="CP10464" s="3">
        <v>1358</v>
      </c>
      <c r="CQ10464" s="3">
        <v>1358</v>
      </c>
      <c r="CR10464" s="3">
        <v>398</v>
      </c>
      <c r="CS10464" s="2">
        <v>2022</v>
      </c>
    </row>
    <row r="10465" spans="1:97" x14ac:dyDescent="0.25">
      <c r="A10465" s="2">
        <v>59058</v>
      </c>
      <c r="B10465" s="5" t="s">
        <v>8</v>
      </c>
      <c r="C10465" s="2" t="s">
        <v>0</v>
      </c>
      <c r="D10465" s="5" t="s">
        <v>7466</v>
      </c>
      <c r="E10465" s="5" t="s">
        <v>7464</v>
      </c>
      <c r="F10465" s="2">
        <v>57130</v>
      </c>
      <c r="G10465" s="5" t="s">
        <v>59</v>
      </c>
      <c r="H10465" s="5" t="s">
        <v>17</v>
      </c>
      <c r="I10465" s="5" t="s">
        <v>510</v>
      </c>
      <c r="J10465" s="5" t="s">
        <v>1</v>
      </c>
      <c r="K10465" s="2">
        <v>22</v>
      </c>
      <c r="L10465" s="2">
        <v>2</v>
      </c>
      <c r="M10465" s="5" t="s">
        <v>5</v>
      </c>
      <c r="N10465" s="5" t="s">
        <v>77</v>
      </c>
      <c r="O10465" s="5" t="s">
        <v>76</v>
      </c>
      <c r="P10465" s="5" t="s">
        <v>76</v>
      </c>
      <c r="Q10465" s="5" t="s">
        <v>107</v>
      </c>
      <c r="R10465" s="5" t="s">
        <v>101</v>
      </c>
      <c r="S10465" s="5" t="s">
        <v>1</v>
      </c>
      <c r="T10465" s="3">
        <v>0</v>
      </c>
      <c r="U10465" s="3">
        <v>0</v>
      </c>
      <c r="V10465" s="3">
        <v>0</v>
      </c>
      <c r="W10465" s="3">
        <v>0</v>
      </c>
      <c r="X10465" s="3">
        <v>0</v>
      </c>
      <c r="Y10465" s="3">
        <v>0</v>
      </c>
      <c r="Z10465" s="3">
        <v>0</v>
      </c>
      <c r="AA10465" s="3">
        <v>0</v>
      </c>
      <c r="AB10465" s="3">
        <v>0</v>
      </c>
      <c r="AC10465" s="3">
        <v>0</v>
      </c>
      <c r="AD10465" s="3">
        <v>0</v>
      </c>
      <c r="AE10465" s="3">
        <v>0</v>
      </c>
      <c r="AF10465" s="3">
        <v>0</v>
      </c>
      <c r="AG10465" s="3">
        <v>0</v>
      </c>
      <c r="AH10465" s="3">
        <v>0</v>
      </c>
      <c r="AI10465" s="3">
        <v>0</v>
      </c>
      <c r="AJ10465" s="3">
        <v>0</v>
      </c>
      <c r="AK10465" s="3">
        <v>0</v>
      </c>
      <c r="AL10465" s="3">
        <v>0</v>
      </c>
      <c r="AM10465" s="3">
        <v>0</v>
      </c>
      <c r="AN10465" s="3">
        <v>0</v>
      </c>
      <c r="AO10465" s="3">
        <v>0</v>
      </c>
      <c r="AP10465" s="3">
        <v>0</v>
      </c>
      <c r="AQ10465" s="3">
        <v>0</v>
      </c>
      <c r="AR10465" s="4">
        <v>0</v>
      </c>
      <c r="AS10465" s="4">
        <v>0</v>
      </c>
      <c r="AT10465" s="4">
        <v>0</v>
      </c>
      <c r="AU10465" s="4">
        <v>0</v>
      </c>
      <c r="AV10465" s="4">
        <v>0</v>
      </c>
      <c r="AW10465" s="4">
        <v>0</v>
      </c>
      <c r="AX10465" s="4">
        <v>0</v>
      </c>
      <c r="AY10465" s="4">
        <v>0</v>
      </c>
      <c r="AZ10465" s="4">
        <v>0</v>
      </c>
      <c r="BA10465" s="4">
        <v>0</v>
      </c>
      <c r="BB10465" s="4">
        <v>0</v>
      </c>
      <c r="BC10465" s="4">
        <v>0</v>
      </c>
      <c r="BD10465" s="3">
        <v>283</v>
      </c>
      <c r="BE10465" s="3">
        <v>338</v>
      </c>
      <c r="BF10465" s="3">
        <v>448</v>
      </c>
      <c r="BG10465" s="3">
        <v>505</v>
      </c>
      <c r="BH10465" s="3">
        <v>592</v>
      </c>
      <c r="BI10465" s="3">
        <v>617</v>
      </c>
      <c r="BJ10465" s="3">
        <v>595</v>
      </c>
      <c r="BK10465" s="3">
        <v>552</v>
      </c>
      <c r="BL10465" s="3">
        <v>466</v>
      </c>
      <c r="BM10465" s="3">
        <v>429</v>
      </c>
      <c r="BN10465" s="3">
        <v>318</v>
      </c>
      <c r="BO10465" s="3">
        <v>223</v>
      </c>
      <c r="BP10465" s="3">
        <v>283</v>
      </c>
      <c r="BQ10465" s="3">
        <v>338</v>
      </c>
      <c r="BR10465" s="3">
        <v>448</v>
      </c>
      <c r="BS10465" s="3">
        <v>505</v>
      </c>
      <c r="BT10465" s="3">
        <v>592</v>
      </c>
      <c r="BU10465" s="3">
        <v>617</v>
      </c>
      <c r="BV10465" s="3">
        <v>595</v>
      </c>
      <c r="BW10465" s="3">
        <v>552</v>
      </c>
      <c r="BX10465" s="3">
        <v>466</v>
      </c>
      <c r="BY10465" s="3">
        <v>429</v>
      </c>
      <c r="BZ10465" s="3">
        <v>318</v>
      </c>
      <c r="CA10465" s="3">
        <v>223</v>
      </c>
      <c r="CB10465" s="3">
        <v>83.028999999999996</v>
      </c>
      <c r="CC10465" s="3">
        <v>99.036000000000001</v>
      </c>
      <c r="CD10465" s="3">
        <v>131.30099999999999</v>
      </c>
      <c r="CE10465" s="3">
        <v>148.11199999999999</v>
      </c>
      <c r="CF10465" s="3">
        <v>173.59200000000001</v>
      </c>
      <c r="CG10465" s="3">
        <v>180.75299999999999</v>
      </c>
      <c r="CH10465" s="3">
        <v>174.334</v>
      </c>
      <c r="CI10465" s="3">
        <v>161.86699999999999</v>
      </c>
      <c r="CJ10465" s="3">
        <v>136.60300000000001</v>
      </c>
      <c r="CK10465" s="3">
        <v>125.851</v>
      </c>
      <c r="CL10465" s="3">
        <v>93.296999999999997</v>
      </c>
      <c r="CM10465" s="3">
        <v>65.224999999999994</v>
      </c>
      <c r="CN10465" s="3">
        <v>0</v>
      </c>
      <c r="CO10465" s="3">
        <v>0</v>
      </c>
      <c r="CP10465" s="3">
        <v>5366</v>
      </c>
      <c r="CQ10465" s="3">
        <v>5366</v>
      </c>
      <c r="CR10465" s="3">
        <v>1573</v>
      </c>
      <c r="CS10465" s="2">
        <v>2022</v>
      </c>
    </row>
    <row r="10466" spans="1:97" x14ac:dyDescent="0.25">
      <c r="A10466" s="2">
        <v>59059</v>
      </c>
      <c r="B10466" s="5" t="s">
        <v>8</v>
      </c>
      <c r="C10466" s="2" t="s">
        <v>0</v>
      </c>
      <c r="D10466" s="5" t="s">
        <v>7465</v>
      </c>
      <c r="E10466" s="5" t="s">
        <v>7464</v>
      </c>
      <c r="F10466" s="2">
        <v>57130</v>
      </c>
      <c r="G10466" s="5" t="s">
        <v>63</v>
      </c>
      <c r="H10466" s="5" t="s">
        <v>43</v>
      </c>
      <c r="I10466" s="5" t="s">
        <v>504</v>
      </c>
      <c r="J10466" s="5" t="s">
        <v>1</v>
      </c>
      <c r="K10466" s="2">
        <v>22</v>
      </c>
      <c r="L10466" s="2">
        <v>2</v>
      </c>
      <c r="M10466" s="5" t="s">
        <v>5</v>
      </c>
      <c r="N10466" s="5" t="s">
        <v>77</v>
      </c>
      <c r="O10466" s="5" t="s">
        <v>76</v>
      </c>
      <c r="P10466" s="5" t="s">
        <v>76</v>
      </c>
      <c r="Q10466" s="5" t="s">
        <v>105</v>
      </c>
      <c r="R10466" s="5" t="s">
        <v>101</v>
      </c>
      <c r="S10466" s="5" t="s">
        <v>1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0</v>
      </c>
      <c r="Z10466" s="3">
        <v>0</v>
      </c>
      <c r="AA10466" s="3">
        <v>0</v>
      </c>
      <c r="AB10466" s="3">
        <v>0</v>
      </c>
      <c r="AC10466" s="3">
        <v>0</v>
      </c>
      <c r="AD10466" s="3">
        <v>0</v>
      </c>
      <c r="AE10466" s="3">
        <v>0</v>
      </c>
      <c r="AF10466" s="3">
        <v>0</v>
      </c>
      <c r="AG10466" s="3">
        <v>0</v>
      </c>
      <c r="AH10466" s="3">
        <v>0</v>
      </c>
      <c r="AI10466" s="3">
        <v>0</v>
      </c>
      <c r="AJ10466" s="3">
        <v>0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4">
        <v>0</v>
      </c>
      <c r="AS10466" s="4">
        <v>0</v>
      </c>
      <c r="AT10466" s="4">
        <v>0</v>
      </c>
      <c r="AU10466" s="4">
        <v>0</v>
      </c>
      <c r="AV10466" s="4">
        <v>0</v>
      </c>
      <c r="AW10466" s="4">
        <v>0</v>
      </c>
      <c r="AX10466" s="4">
        <v>0</v>
      </c>
      <c r="AY10466" s="4">
        <v>0</v>
      </c>
      <c r="AZ10466" s="4">
        <v>0</v>
      </c>
      <c r="BA10466" s="4">
        <v>0</v>
      </c>
      <c r="BB10466" s="4">
        <v>0</v>
      </c>
      <c r="BC10466" s="4">
        <v>0</v>
      </c>
      <c r="BD10466" s="3">
        <v>355</v>
      </c>
      <c r="BE10466" s="3">
        <v>434</v>
      </c>
      <c r="BF10466" s="3">
        <v>581</v>
      </c>
      <c r="BG10466" s="3">
        <v>688</v>
      </c>
      <c r="BH10466" s="3">
        <v>706</v>
      </c>
      <c r="BI10466" s="3">
        <v>731</v>
      </c>
      <c r="BJ10466" s="3">
        <v>744</v>
      </c>
      <c r="BK10466" s="3">
        <v>762</v>
      </c>
      <c r="BL10466" s="3">
        <v>638</v>
      </c>
      <c r="BM10466" s="3">
        <v>528</v>
      </c>
      <c r="BN10466" s="3">
        <v>420</v>
      </c>
      <c r="BO10466" s="3">
        <v>318</v>
      </c>
      <c r="BP10466" s="3">
        <v>355</v>
      </c>
      <c r="BQ10466" s="3">
        <v>434</v>
      </c>
      <c r="BR10466" s="3">
        <v>581</v>
      </c>
      <c r="BS10466" s="3">
        <v>688</v>
      </c>
      <c r="BT10466" s="3">
        <v>706</v>
      </c>
      <c r="BU10466" s="3">
        <v>731</v>
      </c>
      <c r="BV10466" s="3">
        <v>744</v>
      </c>
      <c r="BW10466" s="3">
        <v>762</v>
      </c>
      <c r="BX10466" s="3">
        <v>638</v>
      </c>
      <c r="BY10466" s="3">
        <v>528</v>
      </c>
      <c r="BZ10466" s="3">
        <v>420</v>
      </c>
      <c r="CA10466" s="3">
        <v>318</v>
      </c>
      <c r="CB10466" s="3">
        <v>104.179</v>
      </c>
      <c r="CC10466" s="3">
        <v>127.175</v>
      </c>
      <c r="CD10466" s="3">
        <v>170.34200000000001</v>
      </c>
      <c r="CE10466" s="3">
        <v>201.59200000000001</v>
      </c>
      <c r="CF10466" s="3">
        <v>206.81700000000001</v>
      </c>
      <c r="CG10466" s="3">
        <v>214.32599999999999</v>
      </c>
      <c r="CH10466" s="3">
        <v>218.04400000000001</v>
      </c>
      <c r="CI10466" s="3">
        <v>223.447</v>
      </c>
      <c r="CJ10466" s="3">
        <v>186.88800000000001</v>
      </c>
      <c r="CK10466" s="3">
        <v>154.822</v>
      </c>
      <c r="CL10466" s="3">
        <v>123.09099999999999</v>
      </c>
      <c r="CM10466" s="3">
        <v>93.277000000000001</v>
      </c>
      <c r="CN10466" s="3">
        <v>0</v>
      </c>
      <c r="CO10466" s="3">
        <v>0</v>
      </c>
      <c r="CP10466" s="3">
        <v>6905</v>
      </c>
      <c r="CQ10466" s="3">
        <v>6905</v>
      </c>
      <c r="CR10466" s="3">
        <v>2024</v>
      </c>
      <c r="CS10466" s="2">
        <v>2022</v>
      </c>
    </row>
    <row r="10467" spans="1:97" x14ac:dyDescent="0.25">
      <c r="A10467" s="2">
        <v>59060</v>
      </c>
      <c r="B10467" s="5" t="s">
        <v>8</v>
      </c>
      <c r="C10467" s="2" t="s">
        <v>0</v>
      </c>
      <c r="D10467" s="5" t="s">
        <v>7463</v>
      </c>
      <c r="E10467" s="5" t="s">
        <v>7462</v>
      </c>
      <c r="F10467" s="2">
        <v>58888</v>
      </c>
      <c r="G10467" s="5" t="s">
        <v>42</v>
      </c>
      <c r="H10467" s="5" t="s">
        <v>6</v>
      </c>
      <c r="I10467" s="5" t="s">
        <v>500</v>
      </c>
      <c r="J10467" s="5" t="s">
        <v>1</v>
      </c>
      <c r="K10467" s="2">
        <v>22</v>
      </c>
      <c r="L10467" s="2">
        <v>2</v>
      </c>
      <c r="M10467" s="5" t="s">
        <v>5</v>
      </c>
      <c r="N10467" s="5" t="s">
        <v>77</v>
      </c>
      <c r="O10467" s="5" t="s">
        <v>76</v>
      </c>
      <c r="P10467" s="5" t="s">
        <v>76</v>
      </c>
      <c r="Q10467" s="5" t="s">
        <v>102</v>
      </c>
      <c r="R10467" s="5" t="s">
        <v>101</v>
      </c>
      <c r="S10467" s="5" t="s">
        <v>1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208</v>
      </c>
      <c r="BE10467" s="3">
        <v>137</v>
      </c>
      <c r="BF10467" s="3">
        <v>204</v>
      </c>
      <c r="BG10467" s="3">
        <v>250</v>
      </c>
      <c r="BH10467" s="3">
        <v>281</v>
      </c>
      <c r="BI10467" s="3">
        <v>282</v>
      </c>
      <c r="BJ10467" s="3">
        <v>312</v>
      </c>
      <c r="BK10467" s="3">
        <v>275</v>
      </c>
      <c r="BL10467" s="3">
        <v>228</v>
      </c>
      <c r="BM10467" s="3">
        <v>181</v>
      </c>
      <c r="BN10467" s="3">
        <v>149</v>
      </c>
      <c r="BO10467" s="3">
        <v>97</v>
      </c>
      <c r="BP10467" s="3">
        <v>208</v>
      </c>
      <c r="BQ10467" s="3">
        <v>137</v>
      </c>
      <c r="BR10467" s="3">
        <v>204</v>
      </c>
      <c r="BS10467" s="3">
        <v>250</v>
      </c>
      <c r="BT10467" s="3">
        <v>281</v>
      </c>
      <c r="BU10467" s="3">
        <v>282</v>
      </c>
      <c r="BV10467" s="3">
        <v>312</v>
      </c>
      <c r="BW10467" s="3">
        <v>275</v>
      </c>
      <c r="BX10467" s="3">
        <v>228</v>
      </c>
      <c r="BY10467" s="3">
        <v>181</v>
      </c>
      <c r="BZ10467" s="3">
        <v>149</v>
      </c>
      <c r="CA10467" s="3">
        <v>97</v>
      </c>
      <c r="CB10467" s="3">
        <v>60.939</v>
      </c>
      <c r="CC10467" s="3">
        <v>40.104999999999997</v>
      </c>
      <c r="CD10467" s="3">
        <v>59.853999999999999</v>
      </c>
      <c r="CE10467" s="3">
        <v>73.129000000000005</v>
      </c>
      <c r="CF10467" s="3">
        <v>82.308000000000007</v>
      </c>
      <c r="CG10467" s="3">
        <v>82.789000000000001</v>
      </c>
      <c r="CH10467" s="3">
        <v>91.385999999999996</v>
      </c>
      <c r="CI10467" s="3">
        <v>80.614000000000004</v>
      </c>
      <c r="CJ10467" s="3">
        <v>66.832999999999998</v>
      </c>
      <c r="CK10467" s="3">
        <v>52.975999999999999</v>
      </c>
      <c r="CL10467" s="3">
        <v>43.695</v>
      </c>
      <c r="CM10467" s="3">
        <v>28.372</v>
      </c>
      <c r="CN10467" s="3">
        <v>0</v>
      </c>
      <c r="CO10467" s="3">
        <v>0</v>
      </c>
      <c r="CP10467" s="3">
        <v>2604</v>
      </c>
      <c r="CQ10467" s="3">
        <v>2604</v>
      </c>
      <c r="CR10467" s="3">
        <v>763</v>
      </c>
      <c r="CS10467" s="2">
        <v>2022</v>
      </c>
    </row>
    <row r="10468" spans="1:97" x14ac:dyDescent="0.25">
      <c r="A10468" s="2">
        <v>59061</v>
      </c>
      <c r="B10468" s="5" t="s">
        <v>8</v>
      </c>
      <c r="C10468" s="2" t="s">
        <v>0</v>
      </c>
      <c r="D10468" s="5" t="s">
        <v>7461</v>
      </c>
      <c r="E10468" s="5" t="s">
        <v>2645</v>
      </c>
      <c r="F10468" s="2">
        <v>56215</v>
      </c>
      <c r="G10468" s="5" t="s">
        <v>56</v>
      </c>
      <c r="H10468" s="5" t="s">
        <v>29</v>
      </c>
      <c r="I10468" s="5" t="s">
        <v>504</v>
      </c>
      <c r="J10468" s="5" t="s">
        <v>1</v>
      </c>
      <c r="K10468" s="2">
        <v>22</v>
      </c>
      <c r="L10468" s="2">
        <v>2</v>
      </c>
      <c r="M10468" s="5" t="s">
        <v>5</v>
      </c>
      <c r="N10468" s="5" t="s">
        <v>4</v>
      </c>
      <c r="O10468" s="5" t="s">
        <v>3</v>
      </c>
      <c r="P10468" s="5" t="s">
        <v>3</v>
      </c>
      <c r="Q10468" s="5" t="s">
        <v>105</v>
      </c>
      <c r="R10468" s="5" t="s">
        <v>177</v>
      </c>
      <c r="S10468" s="5" t="s">
        <v>1</v>
      </c>
      <c r="T10468" s="3">
        <v>0</v>
      </c>
      <c r="U10468" s="3">
        <v>0</v>
      </c>
      <c r="V10468" s="3">
        <v>0</v>
      </c>
      <c r="W10468" s="3">
        <v>0</v>
      </c>
      <c r="X10468" s="3">
        <v>0</v>
      </c>
      <c r="Y10468" s="3">
        <v>0</v>
      </c>
      <c r="Z10468" s="3">
        <v>0</v>
      </c>
      <c r="AA10468" s="3">
        <v>0</v>
      </c>
      <c r="AB10468" s="3">
        <v>0</v>
      </c>
      <c r="AC10468" s="3">
        <v>0</v>
      </c>
      <c r="AD10468" s="3">
        <v>0</v>
      </c>
      <c r="AE10468" s="3">
        <v>0</v>
      </c>
      <c r="AF10468" s="3">
        <v>0</v>
      </c>
      <c r="AG10468" s="3">
        <v>0</v>
      </c>
      <c r="AH10468" s="3">
        <v>0</v>
      </c>
      <c r="AI10468" s="3">
        <v>0</v>
      </c>
      <c r="AJ10468" s="3">
        <v>0</v>
      </c>
      <c r="AK10468" s="3">
        <v>0</v>
      </c>
      <c r="AL10468" s="3">
        <v>0</v>
      </c>
      <c r="AM10468" s="3">
        <v>0</v>
      </c>
      <c r="AN10468" s="3">
        <v>0</v>
      </c>
      <c r="AO10468" s="3">
        <v>0</v>
      </c>
      <c r="AP10468" s="3">
        <v>0</v>
      </c>
      <c r="AQ10468" s="3">
        <v>0</v>
      </c>
      <c r="AR10468" s="4">
        <v>0</v>
      </c>
      <c r="AS10468" s="4">
        <v>0</v>
      </c>
      <c r="AT10468" s="4">
        <v>0</v>
      </c>
      <c r="AU10468" s="4">
        <v>0</v>
      </c>
      <c r="AV10468" s="4">
        <v>0</v>
      </c>
      <c r="AW10468" s="4">
        <v>0</v>
      </c>
      <c r="AX10468" s="4">
        <v>0</v>
      </c>
      <c r="AY10468" s="4">
        <v>0</v>
      </c>
      <c r="AZ10468" s="4">
        <v>0</v>
      </c>
      <c r="BA10468" s="4">
        <v>0</v>
      </c>
      <c r="BB10468" s="4">
        <v>0</v>
      </c>
      <c r="BC10468" s="4">
        <v>0</v>
      </c>
      <c r="BD10468" s="3">
        <v>414121</v>
      </c>
      <c r="BE10468" s="3">
        <v>389354</v>
      </c>
      <c r="BF10468" s="3">
        <v>426353</v>
      </c>
      <c r="BG10468" s="3">
        <v>446112</v>
      </c>
      <c r="BH10468" s="3">
        <v>387095</v>
      </c>
      <c r="BI10468" s="3">
        <v>229989</v>
      </c>
      <c r="BJ10468" s="3">
        <v>184733</v>
      </c>
      <c r="BK10468" s="3">
        <v>171781</v>
      </c>
      <c r="BL10468" s="3">
        <v>213707</v>
      </c>
      <c r="BM10468" s="3">
        <v>372880</v>
      </c>
      <c r="BN10468" s="3">
        <v>430898</v>
      </c>
      <c r="BO10468" s="3">
        <v>366377</v>
      </c>
      <c r="BP10468" s="3">
        <v>414121</v>
      </c>
      <c r="BQ10468" s="3">
        <v>389354</v>
      </c>
      <c r="BR10468" s="3">
        <v>426353</v>
      </c>
      <c r="BS10468" s="3">
        <v>446112</v>
      </c>
      <c r="BT10468" s="3">
        <v>387095</v>
      </c>
      <c r="BU10468" s="3">
        <v>229989</v>
      </c>
      <c r="BV10468" s="3">
        <v>184733</v>
      </c>
      <c r="BW10468" s="3">
        <v>171781</v>
      </c>
      <c r="BX10468" s="3">
        <v>213707</v>
      </c>
      <c r="BY10468" s="3">
        <v>372880</v>
      </c>
      <c r="BZ10468" s="3">
        <v>430898</v>
      </c>
      <c r="CA10468" s="3">
        <v>366377</v>
      </c>
      <c r="CB10468" s="3">
        <v>121372</v>
      </c>
      <c r="CC10468" s="3">
        <v>114113</v>
      </c>
      <c r="CD10468" s="3">
        <v>124957</v>
      </c>
      <c r="CE10468" s="3">
        <v>130748</v>
      </c>
      <c r="CF10468" s="3">
        <v>113451</v>
      </c>
      <c r="CG10468" s="3">
        <v>67406</v>
      </c>
      <c r="CH10468" s="3">
        <v>54142</v>
      </c>
      <c r="CI10468" s="3">
        <v>50346</v>
      </c>
      <c r="CJ10468" s="3">
        <v>62634</v>
      </c>
      <c r="CK10468" s="3">
        <v>109285</v>
      </c>
      <c r="CL10468" s="3">
        <v>126289</v>
      </c>
      <c r="CM10468" s="3">
        <v>107379</v>
      </c>
      <c r="CN10468" s="3">
        <v>0</v>
      </c>
      <c r="CO10468" s="3">
        <v>0</v>
      </c>
      <c r="CP10468" s="3">
        <v>4033400</v>
      </c>
      <c r="CQ10468" s="3">
        <v>4033400</v>
      </c>
      <c r="CR10468" s="3">
        <v>1182122</v>
      </c>
      <c r="CS10468" s="2">
        <v>2022</v>
      </c>
    </row>
    <row r="10469" spans="1:97" x14ac:dyDescent="0.25">
      <c r="A10469" s="2">
        <v>59063</v>
      </c>
      <c r="B10469" s="5" t="s">
        <v>8</v>
      </c>
      <c r="C10469" s="2" t="s">
        <v>0</v>
      </c>
      <c r="D10469" s="5" t="s">
        <v>7460</v>
      </c>
      <c r="E10469" s="5" t="s">
        <v>2645</v>
      </c>
      <c r="F10469" s="2">
        <v>56215</v>
      </c>
      <c r="G10469" s="5" t="s">
        <v>16</v>
      </c>
      <c r="H10469" s="5" t="s">
        <v>15</v>
      </c>
      <c r="I10469" s="5" t="s">
        <v>502</v>
      </c>
      <c r="J10469" s="5" t="s">
        <v>1</v>
      </c>
      <c r="K10469" s="2">
        <v>22</v>
      </c>
      <c r="L10469" s="2">
        <v>2</v>
      </c>
      <c r="M10469" s="5" t="s">
        <v>5</v>
      </c>
      <c r="N10469" s="5" t="s">
        <v>4</v>
      </c>
      <c r="O10469" s="5" t="s">
        <v>3</v>
      </c>
      <c r="P10469" s="5" t="s">
        <v>3</v>
      </c>
      <c r="Q10469" s="5" t="s">
        <v>186</v>
      </c>
      <c r="R10469" s="5" t="s">
        <v>177</v>
      </c>
      <c r="S10469" s="5" t="s">
        <v>1</v>
      </c>
      <c r="T10469" s="3">
        <v>0</v>
      </c>
      <c r="U10469" s="3">
        <v>0</v>
      </c>
      <c r="V10469" s="3">
        <v>0</v>
      </c>
      <c r="W10469" s="3">
        <v>0</v>
      </c>
      <c r="X10469" s="3">
        <v>0</v>
      </c>
      <c r="Y10469" s="3">
        <v>0</v>
      </c>
      <c r="Z10469" s="3">
        <v>0</v>
      </c>
      <c r="AA10469" s="3">
        <v>0</v>
      </c>
      <c r="AB10469" s="3">
        <v>0</v>
      </c>
      <c r="AC10469" s="3">
        <v>0</v>
      </c>
      <c r="AD10469" s="3">
        <v>0</v>
      </c>
      <c r="AE10469" s="3">
        <v>0</v>
      </c>
      <c r="AF10469" s="3">
        <v>0</v>
      </c>
      <c r="AG10469" s="3">
        <v>0</v>
      </c>
      <c r="AH10469" s="3">
        <v>0</v>
      </c>
      <c r="AI10469" s="3">
        <v>0</v>
      </c>
      <c r="AJ10469" s="3">
        <v>0</v>
      </c>
      <c r="AK10469" s="3">
        <v>0</v>
      </c>
      <c r="AL10469" s="3">
        <v>0</v>
      </c>
      <c r="AM10469" s="3">
        <v>0</v>
      </c>
      <c r="AN10469" s="3">
        <v>0</v>
      </c>
      <c r="AO10469" s="3">
        <v>0</v>
      </c>
      <c r="AP10469" s="3">
        <v>0</v>
      </c>
      <c r="AQ10469" s="3">
        <v>0</v>
      </c>
      <c r="AR10469" s="4">
        <v>0</v>
      </c>
      <c r="AS10469" s="4">
        <v>0</v>
      </c>
      <c r="AT10469" s="4">
        <v>0</v>
      </c>
      <c r="AU10469" s="4">
        <v>0</v>
      </c>
      <c r="AV10469" s="4">
        <v>0</v>
      </c>
      <c r="AW10469" s="4">
        <v>0</v>
      </c>
      <c r="AX10469" s="4">
        <v>0</v>
      </c>
      <c r="AY10469" s="4">
        <v>0</v>
      </c>
      <c r="AZ10469" s="4">
        <v>0</v>
      </c>
      <c r="BA10469" s="4">
        <v>0</v>
      </c>
      <c r="BB10469" s="4">
        <v>0</v>
      </c>
      <c r="BC10469" s="4">
        <v>0</v>
      </c>
      <c r="BD10469" s="3">
        <v>128902</v>
      </c>
      <c r="BE10469" s="3">
        <v>163459</v>
      </c>
      <c r="BF10469" s="3">
        <v>234783</v>
      </c>
      <c r="BG10469" s="3">
        <v>264826</v>
      </c>
      <c r="BH10469" s="3">
        <v>277965</v>
      </c>
      <c r="BI10469" s="3">
        <v>184726</v>
      </c>
      <c r="BJ10469" s="3">
        <v>238332</v>
      </c>
      <c r="BK10469" s="3">
        <v>168894</v>
      </c>
      <c r="BL10469" s="3">
        <v>57670</v>
      </c>
      <c r="BM10469" s="3">
        <v>137135</v>
      </c>
      <c r="BN10469" s="3">
        <v>184521</v>
      </c>
      <c r="BO10469" s="3">
        <v>119253</v>
      </c>
      <c r="BP10469" s="3">
        <v>128902</v>
      </c>
      <c r="BQ10469" s="3">
        <v>163459</v>
      </c>
      <c r="BR10469" s="3">
        <v>234783</v>
      </c>
      <c r="BS10469" s="3">
        <v>264826</v>
      </c>
      <c r="BT10469" s="3">
        <v>277965</v>
      </c>
      <c r="BU10469" s="3">
        <v>184726</v>
      </c>
      <c r="BV10469" s="3">
        <v>238332</v>
      </c>
      <c r="BW10469" s="3">
        <v>168894</v>
      </c>
      <c r="BX10469" s="3">
        <v>57670</v>
      </c>
      <c r="BY10469" s="3">
        <v>137135</v>
      </c>
      <c r="BZ10469" s="3">
        <v>184521</v>
      </c>
      <c r="CA10469" s="3">
        <v>119253</v>
      </c>
      <c r="CB10469" s="3">
        <v>37779</v>
      </c>
      <c r="CC10469" s="3">
        <v>47907</v>
      </c>
      <c r="CD10469" s="3">
        <v>68811</v>
      </c>
      <c r="CE10469" s="3">
        <v>77616</v>
      </c>
      <c r="CF10469" s="3">
        <v>81467</v>
      </c>
      <c r="CG10469" s="3">
        <v>54140</v>
      </c>
      <c r="CH10469" s="3">
        <v>69851</v>
      </c>
      <c r="CI10469" s="3">
        <v>49500</v>
      </c>
      <c r="CJ10469" s="3">
        <v>16902</v>
      </c>
      <c r="CK10469" s="3">
        <v>40192</v>
      </c>
      <c r="CL10469" s="3">
        <v>54080</v>
      </c>
      <c r="CM10469" s="3">
        <v>34951</v>
      </c>
      <c r="CN10469" s="3">
        <v>0</v>
      </c>
      <c r="CO10469" s="3">
        <v>0</v>
      </c>
      <c r="CP10469" s="3">
        <v>2160466</v>
      </c>
      <c r="CQ10469" s="3">
        <v>2160466</v>
      </c>
      <c r="CR10469" s="3">
        <v>633196</v>
      </c>
      <c r="CS10469" s="2">
        <v>2022</v>
      </c>
    </row>
    <row r="10470" spans="1:97" x14ac:dyDescent="0.25">
      <c r="A10470" s="2">
        <v>59065</v>
      </c>
      <c r="B10470" s="5" t="s">
        <v>8</v>
      </c>
      <c r="C10470" s="2" t="s">
        <v>0</v>
      </c>
      <c r="D10470" s="5" t="s">
        <v>7459</v>
      </c>
      <c r="E10470" s="5" t="s">
        <v>5766</v>
      </c>
      <c r="F10470" s="2">
        <v>59380</v>
      </c>
      <c r="G10470" s="5" t="s">
        <v>70</v>
      </c>
      <c r="H10470" s="5" t="s">
        <v>15</v>
      </c>
      <c r="I10470" s="5" t="s">
        <v>507</v>
      </c>
      <c r="J10470" s="5" t="s">
        <v>1</v>
      </c>
      <c r="K10470" s="2">
        <v>22</v>
      </c>
      <c r="L10470" s="2">
        <v>2</v>
      </c>
      <c r="M10470" s="5" t="s">
        <v>5</v>
      </c>
      <c r="N10470" s="5" t="s">
        <v>4</v>
      </c>
      <c r="O10470" s="5" t="s">
        <v>3</v>
      </c>
      <c r="P10470" s="5" t="s">
        <v>3</v>
      </c>
      <c r="Q10470" s="5" t="s">
        <v>141</v>
      </c>
      <c r="R10470" s="5" t="s">
        <v>177</v>
      </c>
      <c r="S10470" s="5" t="s">
        <v>1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138166</v>
      </c>
      <c r="BE10470" s="3">
        <v>136456</v>
      </c>
      <c r="BF10470" s="3">
        <v>158603</v>
      </c>
      <c r="BG10470" s="3">
        <v>163278</v>
      </c>
      <c r="BH10470" s="3">
        <v>151008</v>
      </c>
      <c r="BI10470" s="3">
        <v>113978</v>
      </c>
      <c r="BJ10470" s="3">
        <v>117192</v>
      </c>
      <c r="BK10470" s="3">
        <v>87456</v>
      </c>
      <c r="BL10470" s="3">
        <v>104527</v>
      </c>
      <c r="BM10470" s="3">
        <v>106738</v>
      </c>
      <c r="BN10470" s="3">
        <v>129161</v>
      </c>
      <c r="BO10470" s="3">
        <v>125442</v>
      </c>
      <c r="BP10470" s="3">
        <v>138166</v>
      </c>
      <c r="BQ10470" s="3">
        <v>136456</v>
      </c>
      <c r="BR10470" s="3">
        <v>158603</v>
      </c>
      <c r="BS10470" s="3">
        <v>163278</v>
      </c>
      <c r="BT10470" s="3">
        <v>151008</v>
      </c>
      <c r="BU10470" s="3">
        <v>113978</v>
      </c>
      <c r="BV10470" s="3">
        <v>117192</v>
      </c>
      <c r="BW10470" s="3">
        <v>87456</v>
      </c>
      <c r="BX10470" s="3">
        <v>104527</v>
      </c>
      <c r="BY10470" s="3">
        <v>106738</v>
      </c>
      <c r="BZ10470" s="3">
        <v>129161</v>
      </c>
      <c r="CA10470" s="3">
        <v>125442</v>
      </c>
      <c r="CB10470" s="3">
        <v>40494</v>
      </c>
      <c r="CC10470" s="3">
        <v>39993</v>
      </c>
      <c r="CD10470" s="3">
        <v>46484</v>
      </c>
      <c r="CE10470" s="3">
        <v>47854</v>
      </c>
      <c r="CF10470" s="3">
        <v>44258</v>
      </c>
      <c r="CG10470" s="3">
        <v>33405</v>
      </c>
      <c r="CH10470" s="3">
        <v>34347</v>
      </c>
      <c r="CI10470" s="3">
        <v>25632</v>
      </c>
      <c r="CJ10470" s="3">
        <v>30635</v>
      </c>
      <c r="CK10470" s="3">
        <v>31283</v>
      </c>
      <c r="CL10470" s="3">
        <v>37855</v>
      </c>
      <c r="CM10470" s="3">
        <v>36765</v>
      </c>
      <c r="CN10470" s="3">
        <v>0</v>
      </c>
      <c r="CO10470" s="3">
        <v>0</v>
      </c>
      <c r="CP10470" s="3">
        <v>1532005</v>
      </c>
      <c r="CQ10470" s="3">
        <v>1532005</v>
      </c>
      <c r="CR10470" s="3">
        <v>449005</v>
      </c>
      <c r="CS10470" s="2">
        <v>2022</v>
      </c>
    </row>
    <row r="10471" spans="1:97" x14ac:dyDescent="0.25">
      <c r="A10471" s="2">
        <v>59066</v>
      </c>
      <c r="B10471" s="5" t="s">
        <v>8</v>
      </c>
      <c r="C10471" s="2" t="s">
        <v>0</v>
      </c>
      <c r="D10471" s="5" t="s">
        <v>7458</v>
      </c>
      <c r="E10471" s="5" t="s">
        <v>2645</v>
      </c>
      <c r="F10471" s="2">
        <v>56215</v>
      </c>
      <c r="G10471" s="5" t="s">
        <v>16</v>
      </c>
      <c r="H10471" s="5" t="s">
        <v>15</v>
      </c>
      <c r="I10471" s="5" t="s">
        <v>502</v>
      </c>
      <c r="J10471" s="5" t="s">
        <v>1</v>
      </c>
      <c r="K10471" s="2">
        <v>22</v>
      </c>
      <c r="L10471" s="2">
        <v>2</v>
      </c>
      <c r="M10471" s="5" t="s">
        <v>5</v>
      </c>
      <c r="N10471" s="5" t="s">
        <v>4</v>
      </c>
      <c r="O10471" s="5" t="s">
        <v>3</v>
      </c>
      <c r="P10471" s="5" t="s">
        <v>3</v>
      </c>
      <c r="Q10471" s="5" t="s">
        <v>186</v>
      </c>
      <c r="R10471" s="5" t="s">
        <v>177</v>
      </c>
      <c r="S10471" s="5" t="s">
        <v>1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0</v>
      </c>
      <c r="AS10471" s="4">
        <v>0</v>
      </c>
      <c r="AT10471" s="4">
        <v>0</v>
      </c>
      <c r="AU10471" s="4">
        <v>0</v>
      </c>
      <c r="AV10471" s="4">
        <v>0</v>
      </c>
      <c r="AW10471" s="4">
        <v>0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183914</v>
      </c>
      <c r="BE10471" s="3">
        <v>196115</v>
      </c>
      <c r="BF10471" s="3">
        <v>203789</v>
      </c>
      <c r="BG10471" s="3">
        <v>158890</v>
      </c>
      <c r="BH10471" s="3">
        <v>215079</v>
      </c>
      <c r="BI10471" s="3">
        <v>149695</v>
      </c>
      <c r="BJ10471" s="3">
        <v>187605</v>
      </c>
      <c r="BK10471" s="3">
        <v>137855</v>
      </c>
      <c r="BL10471" s="3">
        <v>50866</v>
      </c>
      <c r="BM10471" s="3">
        <v>140291</v>
      </c>
      <c r="BN10471" s="3">
        <v>199612</v>
      </c>
      <c r="BO10471" s="3">
        <v>180734</v>
      </c>
      <c r="BP10471" s="3">
        <v>183914</v>
      </c>
      <c r="BQ10471" s="3">
        <v>196115</v>
      </c>
      <c r="BR10471" s="3">
        <v>203789</v>
      </c>
      <c r="BS10471" s="3">
        <v>158890</v>
      </c>
      <c r="BT10471" s="3">
        <v>215079</v>
      </c>
      <c r="BU10471" s="3">
        <v>149695</v>
      </c>
      <c r="BV10471" s="3">
        <v>187605</v>
      </c>
      <c r="BW10471" s="3">
        <v>137855</v>
      </c>
      <c r="BX10471" s="3">
        <v>50866</v>
      </c>
      <c r="BY10471" s="3">
        <v>140291</v>
      </c>
      <c r="BZ10471" s="3">
        <v>199612</v>
      </c>
      <c r="CA10471" s="3">
        <v>180734</v>
      </c>
      <c r="CB10471" s="3">
        <v>53902</v>
      </c>
      <c r="CC10471" s="3">
        <v>57478</v>
      </c>
      <c r="CD10471" s="3">
        <v>59727</v>
      </c>
      <c r="CE10471" s="3">
        <v>46568</v>
      </c>
      <c r="CF10471" s="3">
        <v>63036</v>
      </c>
      <c r="CG10471" s="3">
        <v>43873</v>
      </c>
      <c r="CH10471" s="3">
        <v>54984</v>
      </c>
      <c r="CI10471" s="3">
        <v>40403</v>
      </c>
      <c r="CJ10471" s="3">
        <v>14908</v>
      </c>
      <c r="CK10471" s="3">
        <v>41117</v>
      </c>
      <c r="CL10471" s="3">
        <v>58503</v>
      </c>
      <c r="CM10471" s="3">
        <v>52970</v>
      </c>
      <c r="CN10471" s="3">
        <v>0</v>
      </c>
      <c r="CO10471" s="3">
        <v>0</v>
      </c>
      <c r="CP10471" s="3">
        <v>2004445</v>
      </c>
      <c r="CQ10471" s="3">
        <v>2004445</v>
      </c>
      <c r="CR10471" s="3">
        <v>587469</v>
      </c>
      <c r="CS10471" s="2">
        <v>2022</v>
      </c>
    </row>
    <row r="10472" spans="1:97" x14ac:dyDescent="0.25">
      <c r="A10472" s="2">
        <v>59068</v>
      </c>
      <c r="B10472" s="5" t="s">
        <v>8</v>
      </c>
      <c r="C10472" s="2" t="s">
        <v>0</v>
      </c>
      <c r="D10472" s="5" t="s">
        <v>7457</v>
      </c>
      <c r="E10472" s="5" t="s">
        <v>2645</v>
      </c>
      <c r="F10472" s="2">
        <v>56215</v>
      </c>
      <c r="G10472" s="5" t="s">
        <v>16</v>
      </c>
      <c r="H10472" s="5" t="s">
        <v>15</v>
      </c>
      <c r="I10472" s="5" t="s">
        <v>502</v>
      </c>
      <c r="J10472" s="5" t="s">
        <v>1</v>
      </c>
      <c r="K10472" s="2">
        <v>22</v>
      </c>
      <c r="L10472" s="2">
        <v>2</v>
      </c>
      <c r="M10472" s="5" t="s">
        <v>5</v>
      </c>
      <c r="N10472" s="5" t="s">
        <v>4</v>
      </c>
      <c r="O10472" s="5" t="s">
        <v>3</v>
      </c>
      <c r="P10472" s="5" t="s">
        <v>3</v>
      </c>
      <c r="Q10472" s="5" t="s">
        <v>186</v>
      </c>
      <c r="R10472" s="5" t="s">
        <v>177</v>
      </c>
      <c r="S10472" s="5" t="s">
        <v>1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4">
        <v>0</v>
      </c>
      <c r="AS10472" s="4">
        <v>0</v>
      </c>
      <c r="AT10472" s="4">
        <v>0</v>
      </c>
      <c r="AU10472" s="4">
        <v>0</v>
      </c>
      <c r="AV10472" s="4">
        <v>0</v>
      </c>
      <c r="AW10472" s="4">
        <v>0</v>
      </c>
      <c r="AX10472" s="4">
        <v>0</v>
      </c>
      <c r="AY10472" s="4">
        <v>0</v>
      </c>
      <c r="AZ10472" s="4">
        <v>0</v>
      </c>
      <c r="BA10472" s="4">
        <v>0</v>
      </c>
      <c r="BB10472" s="4">
        <v>0</v>
      </c>
      <c r="BC10472" s="4">
        <v>0</v>
      </c>
      <c r="BD10472" s="3">
        <v>243207</v>
      </c>
      <c r="BE10472" s="3">
        <v>250332</v>
      </c>
      <c r="BF10472" s="3">
        <v>273066</v>
      </c>
      <c r="BG10472" s="3">
        <v>333346</v>
      </c>
      <c r="BH10472" s="3">
        <v>306616</v>
      </c>
      <c r="BI10472" s="3">
        <v>273782</v>
      </c>
      <c r="BJ10472" s="3">
        <v>209169</v>
      </c>
      <c r="BK10472" s="3">
        <v>142192</v>
      </c>
      <c r="BL10472" s="3">
        <v>221036</v>
      </c>
      <c r="BM10472" s="3">
        <v>190731</v>
      </c>
      <c r="BN10472" s="3">
        <v>271196</v>
      </c>
      <c r="BO10472" s="3">
        <v>243166</v>
      </c>
      <c r="BP10472" s="3">
        <v>243207</v>
      </c>
      <c r="BQ10472" s="3">
        <v>250332</v>
      </c>
      <c r="BR10472" s="3">
        <v>273066</v>
      </c>
      <c r="BS10472" s="3">
        <v>333346</v>
      </c>
      <c r="BT10472" s="3">
        <v>306616</v>
      </c>
      <c r="BU10472" s="3">
        <v>273782</v>
      </c>
      <c r="BV10472" s="3">
        <v>209169</v>
      </c>
      <c r="BW10472" s="3">
        <v>142192</v>
      </c>
      <c r="BX10472" s="3">
        <v>221036</v>
      </c>
      <c r="BY10472" s="3">
        <v>190731</v>
      </c>
      <c r="BZ10472" s="3">
        <v>271196</v>
      </c>
      <c r="CA10472" s="3">
        <v>243166</v>
      </c>
      <c r="CB10472" s="3">
        <v>71280</v>
      </c>
      <c r="CC10472" s="3">
        <v>73368</v>
      </c>
      <c r="CD10472" s="3">
        <v>80031</v>
      </c>
      <c r="CE10472" s="3">
        <v>97698</v>
      </c>
      <c r="CF10472" s="3">
        <v>89864</v>
      </c>
      <c r="CG10472" s="3">
        <v>80241</v>
      </c>
      <c r="CH10472" s="3">
        <v>61304</v>
      </c>
      <c r="CI10472" s="3">
        <v>41674</v>
      </c>
      <c r="CJ10472" s="3">
        <v>64782</v>
      </c>
      <c r="CK10472" s="3">
        <v>55900</v>
      </c>
      <c r="CL10472" s="3">
        <v>79483</v>
      </c>
      <c r="CM10472" s="3">
        <v>71268</v>
      </c>
      <c r="CN10472" s="3">
        <v>0</v>
      </c>
      <c r="CO10472" s="3">
        <v>0</v>
      </c>
      <c r="CP10472" s="3">
        <v>2957839</v>
      </c>
      <c r="CQ10472" s="3">
        <v>2957839</v>
      </c>
      <c r="CR10472" s="3">
        <v>866893</v>
      </c>
      <c r="CS10472" s="2">
        <v>2022</v>
      </c>
    </row>
    <row r="10473" spans="1:97" x14ac:dyDescent="0.25">
      <c r="A10473" s="2">
        <v>59070</v>
      </c>
      <c r="B10473" s="5" t="s">
        <v>8</v>
      </c>
      <c r="C10473" s="2" t="s">
        <v>0</v>
      </c>
      <c r="D10473" s="5" t="s">
        <v>7456</v>
      </c>
      <c r="E10473" s="5" t="s">
        <v>7455</v>
      </c>
      <c r="F10473" s="2">
        <v>58891</v>
      </c>
      <c r="G10473" s="5" t="s">
        <v>89</v>
      </c>
      <c r="H10473" s="5" t="s">
        <v>6</v>
      </c>
      <c r="I10473" s="5" t="s">
        <v>500</v>
      </c>
      <c r="J10473" s="5" t="s">
        <v>1</v>
      </c>
      <c r="K10473" s="2">
        <v>22</v>
      </c>
      <c r="L10473" s="2">
        <v>2</v>
      </c>
      <c r="M10473" s="5" t="s">
        <v>5</v>
      </c>
      <c r="N10473" s="5" t="s">
        <v>4</v>
      </c>
      <c r="O10473" s="5" t="s">
        <v>3</v>
      </c>
      <c r="P10473" s="5" t="s">
        <v>3</v>
      </c>
      <c r="Q10473" s="5" t="s">
        <v>102</v>
      </c>
      <c r="R10473" s="5" t="s">
        <v>177</v>
      </c>
      <c r="S10473" s="5" t="s">
        <v>1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4">
        <v>0</v>
      </c>
      <c r="AS10473" s="4">
        <v>0</v>
      </c>
      <c r="AT10473" s="4">
        <v>0</v>
      </c>
      <c r="AU10473" s="4">
        <v>0</v>
      </c>
      <c r="AV10473" s="4">
        <v>0</v>
      </c>
      <c r="AW10473" s="4">
        <v>0</v>
      </c>
      <c r="AX10473" s="4">
        <v>0</v>
      </c>
      <c r="AY10473" s="4">
        <v>0</v>
      </c>
      <c r="AZ10473" s="4">
        <v>0</v>
      </c>
      <c r="BA10473" s="4">
        <v>0</v>
      </c>
      <c r="BB10473" s="4">
        <v>0</v>
      </c>
      <c r="BC10473" s="4">
        <v>0</v>
      </c>
      <c r="BD10473" s="3">
        <v>6111</v>
      </c>
      <c r="BE10473" s="3">
        <v>8353</v>
      </c>
      <c r="BF10473" s="3">
        <v>8240</v>
      </c>
      <c r="BG10473" s="3">
        <v>7551</v>
      </c>
      <c r="BH10473" s="3">
        <v>4180</v>
      </c>
      <c r="BI10473" s="3">
        <v>4251</v>
      </c>
      <c r="BJ10473" s="3">
        <v>4582</v>
      </c>
      <c r="BK10473" s="3">
        <v>2730</v>
      </c>
      <c r="BL10473" s="3">
        <v>5817</v>
      </c>
      <c r="BM10473" s="3">
        <v>3320</v>
      </c>
      <c r="BN10473" s="3">
        <v>6766</v>
      </c>
      <c r="BO10473" s="3">
        <v>3460</v>
      </c>
      <c r="BP10473" s="3">
        <v>6111</v>
      </c>
      <c r="BQ10473" s="3">
        <v>8353</v>
      </c>
      <c r="BR10473" s="3">
        <v>8240</v>
      </c>
      <c r="BS10473" s="3">
        <v>7551</v>
      </c>
      <c r="BT10473" s="3">
        <v>4180</v>
      </c>
      <c r="BU10473" s="3">
        <v>4251</v>
      </c>
      <c r="BV10473" s="3">
        <v>4582</v>
      </c>
      <c r="BW10473" s="3">
        <v>2730</v>
      </c>
      <c r="BX10473" s="3">
        <v>5817</v>
      </c>
      <c r="BY10473" s="3">
        <v>3320</v>
      </c>
      <c r="BZ10473" s="3">
        <v>6766</v>
      </c>
      <c r="CA10473" s="3">
        <v>3460</v>
      </c>
      <c r="CB10473" s="3">
        <v>1791</v>
      </c>
      <c r="CC10473" s="3">
        <v>2448</v>
      </c>
      <c r="CD10473" s="3">
        <v>2415</v>
      </c>
      <c r="CE10473" s="3">
        <v>2213</v>
      </c>
      <c r="CF10473" s="3">
        <v>1225</v>
      </c>
      <c r="CG10473" s="3">
        <v>1246</v>
      </c>
      <c r="CH10473" s="3">
        <v>1343</v>
      </c>
      <c r="CI10473" s="3">
        <v>800</v>
      </c>
      <c r="CJ10473" s="3">
        <v>1705</v>
      </c>
      <c r="CK10473" s="3">
        <v>973</v>
      </c>
      <c r="CL10473" s="3">
        <v>1983</v>
      </c>
      <c r="CM10473" s="3">
        <v>1014</v>
      </c>
      <c r="CN10473" s="3">
        <v>0</v>
      </c>
      <c r="CO10473" s="3">
        <v>0</v>
      </c>
      <c r="CP10473" s="3">
        <v>65361</v>
      </c>
      <c r="CQ10473" s="3">
        <v>65361</v>
      </c>
      <c r="CR10473" s="3">
        <v>19156</v>
      </c>
      <c r="CS10473" s="2">
        <v>2022</v>
      </c>
    </row>
    <row r="10474" spans="1:97" x14ac:dyDescent="0.25">
      <c r="A10474" s="2">
        <v>59071</v>
      </c>
      <c r="B10474" s="5" t="s">
        <v>8</v>
      </c>
      <c r="C10474" s="2" t="s">
        <v>0</v>
      </c>
      <c r="D10474" s="5" t="s">
        <v>7454</v>
      </c>
      <c r="E10474" s="5" t="s">
        <v>7453</v>
      </c>
      <c r="F10474" s="2">
        <v>62042</v>
      </c>
      <c r="G10474" s="5" t="s">
        <v>12</v>
      </c>
      <c r="H10474" s="5" t="s">
        <v>11</v>
      </c>
      <c r="I10474" s="5" t="s">
        <v>507</v>
      </c>
      <c r="J10474" s="5" t="s">
        <v>1</v>
      </c>
      <c r="K10474" s="2">
        <v>22</v>
      </c>
      <c r="L10474" s="2">
        <v>2</v>
      </c>
      <c r="M10474" s="5" t="s">
        <v>5</v>
      </c>
      <c r="N10474" s="5" t="s">
        <v>4</v>
      </c>
      <c r="O10474" s="5" t="s">
        <v>3</v>
      </c>
      <c r="P10474" s="5" t="s">
        <v>3</v>
      </c>
      <c r="Q10474" s="5" t="s">
        <v>137</v>
      </c>
      <c r="R10474" s="5" t="s">
        <v>101</v>
      </c>
      <c r="S10474" s="5" t="s">
        <v>1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4">
        <v>0</v>
      </c>
      <c r="AS10474" s="4">
        <v>0</v>
      </c>
      <c r="AT10474" s="4">
        <v>0</v>
      </c>
      <c r="AU10474" s="4">
        <v>0</v>
      </c>
      <c r="AV10474" s="4">
        <v>0</v>
      </c>
      <c r="AW10474" s="4">
        <v>0</v>
      </c>
      <c r="AX10474" s="4">
        <v>0</v>
      </c>
      <c r="AY10474" s="4">
        <v>0</v>
      </c>
      <c r="AZ10474" s="4">
        <v>0</v>
      </c>
      <c r="BA10474" s="4">
        <v>0</v>
      </c>
      <c r="BB10474" s="4">
        <v>0</v>
      </c>
      <c r="BC10474" s="4">
        <v>0</v>
      </c>
      <c r="BD10474" s="3">
        <v>26587</v>
      </c>
      <c r="BE10474" s="3">
        <v>24916</v>
      </c>
      <c r="BF10474" s="3">
        <v>27315</v>
      </c>
      <c r="BG10474" s="3">
        <v>28559</v>
      </c>
      <c r="BH10474" s="3">
        <v>22854</v>
      </c>
      <c r="BI10474" s="3">
        <v>17717</v>
      </c>
      <c r="BJ10474" s="3">
        <v>12916</v>
      </c>
      <c r="BK10474" s="3">
        <v>12211</v>
      </c>
      <c r="BL10474" s="3">
        <v>17879</v>
      </c>
      <c r="BM10474" s="3">
        <v>21089</v>
      </c>
      <c r="BN10474" s="3">
        <v>29017</v>
      </c>
      <c r="BO10474" s="3">
        <v>24938</v>
      </c>
      <c r="BP10474" s="3">
        <v>26587</v>
      </c>
      <c r="BQ10474" s="3">
        <v>24916</v>
      </c>
      <c r="BR10474" s="3">
        <v>27315</v>
      </c>
      <c r="BS10474" s="3">
        <v>28559</v>
      </c>
      <c r="BT10474" s="3">
        <v>22854</v>
      </c>
      <c r="BU10474" s="3">
        <v>17717</v>
      </c>
      <c r="BV10474" s="3">
        <v>12916</v>
      </c>
      <c r="BW10474" s="3">
        <v>12211</v>
      </c>
      <c r="BX10474" s="3">
        <v>17879</v>
      </c>
      <c r="BY10474" s="3">
        <v>21089</v>
      </c>
      <c r="BZ10474" s="3">
        <v>29017</v>
      </c>
      <c r="CA10474" s="3">
        <v>24938</v>
      </c>
      <c r="CB10474" s="3">
        <v>7792.076</v>
      </c>
      <c r="CC10474" s="3">
        <v>7302.4759999999997</v>
      </c>
      <c r="CD10474" s="3">
        <v>8005.5529999999999</v>
      </c>
      <c r="CE10474" s="3">
        <v>8370.0490000000009</v>
      </c>
      <c r="CF10474" s="3">
        <v>6698.0140000000001</v>
      </c>
      <c r="CG10474" s="3">
        <v>5192.5050000000001</v>
      </c>
      <c r="CH10474" s="3">
        <v>3785.529</v>
      </c>
      <c r="CI10474" s="3">
        <v>3578.9670000000001</v>
      </c>
      <c r="CJ10474" s="3">
        <v>5239.9369999999999</v>
      </c>
      <c r="CK10474" s="3">
        <v>6180.7479999999996</v>
      </c>
      <c r="CL10474" s="3">
        <v>8504.2729999999992</v>
      </c>
      <c r="CM10474" s="3">
        <v>7308.8729999999996</v>
      </c>
      <c r="CN10474" s="3">
        <v>0</v>
      </c>
      <c r="CO10474" s="3">
        <v>0</v>
      </c>
      <c r="CP10474" s="3">
        <v>265998</v>
      </c>
      <c r="CQ10474" s="3">
        <v>265998</v>
      </c>
      <c r="CR10474" s="3">
        <v>77959</v>
      </c>
      <c r="CS10474" s="2">
        <v>2022</v>
      </c>
    </row>
    <row r="10475" spans="1:97" x14ac:dyDescent="0.25">
      <c r="A10475" s="2">
        <v>59074</v>
      </c>
      <c r="B10475" s="5" t="s">
        <v>8</v>
      </c>
      <c r="C10475" s="2" t="s">
        <v>0</v>
      </c>
      <c r="D10475" s="5" t="s">
        <v>7452</v>
      </c>
      <c r="E10475" s="5" t="s">
        <v>7451</v>
      </c>
      <c r="F10475" s="2">
        <v>58893</v>
      </c>
      <c r="G10475" s="5" t="s">
        <v>59</v>
      </c>
      <c r="H10475" s="5" t="s">
        <v>17</v>
      </c>
      <c r="I10475" s="5" t="s">
        <v>510</v>
      </c>
      <c r="J10475" s="5" t="s">
        <v>1</v>
      </c>
      <c r="K10475" s="2">
        <v>53</v>
      </c>
      <c r="L10475" s="2">
        <v>4</v>
      </c>
      <c r="M10475" s="5" t="s">
        <v>67</v>
      </c>
      <c r="N10475" s="5" t="s">
        <v>82</v>
      </c>
      <c r="O10475" s="5" t="s">
        <v>69</v>
      </c>
      <c r="P10475" s="5" t="s">
        <v>69</v>
      </c>
      <c r="Q10475" s="5" t="s">
        <v>107</v>
      </c>
      <c r="R10475" s="5" t="s">
        <v>177</v>
      </c>
      <c r="S10475" s="5" t="s">
        <v>19</v>
      </c>
      <c r="T10475" s="3">
        <v>5</v>
      </c>
      <c r="U10475" s="3">
        <v>7</v>
      </c>
      <c r="V10475" s="3">
        <v>45</v>
      </c>
      <c r="W10475" s="3">
        <v>8</v>
      </c>
      <c r="X10475" s="3">
        <v>0</v>
      </c>
      <c r="Y10475" s="3">
        <v>0</v>
      </c>
      <c r="Z10475" s="3">
        <v>4</v>
      </c>
      <c r="AA10475" s="3">
        <v>36</v>
      </c>
      <c r="AB10475" s="3">
        <v>2080</v>
      </c>
      <c r="AC10475" s="3">
        <v>9</v>
      </c>
      <c r="AD10475" s="3">
        <v>60</v>
      </c>
      <c r="AE10475" s="3">
        <v>8</v>
      </c>
      <c r="AF10475" s="3">
        <v>5</v>
      </c>
      <c r="AG10475" s="3">
        <v>7</v>
      </c>
      <c r="AH10475" s="3">
        <v>45</v>
      </c>
      <c r="AI10475" s="3">
        <v>8</v>
      </c>
      <c r="AJ10475" s="3">
        <v>0</v>
      </c>
      <c r="AK10475" s="3">
        <v>0</v>
      </c>
      <c r="AL10475" s="3">
        <v>4</v>
      </c>
      <c r="AM10475" s="3">
        <v>36</v>
      </c>
      <c r="AN10475" s="3">
        <v>2080</v>
      </c>
      <c r="AO10475" s="3">
        <v>9</v>
      </c>
      <c r="AP10475" s="3">
        <v>60</v>
      </c>
      <c r="AQ10475" s="3">
        <v>8</v>
      </c>
      <c r="AR10475" s="4">
        <v>6.1</v>
      </c>
      <c r="AS10475" s="4">
        <v>6.1</v>
      </c>
      <c r="AT10475" s="4">
        <v>6.1</v>
      </c>
      <c r="AU10475" s="4">
        <v>6.1</v>
      </c>
      <c r="AV10475" s="4">
        <v>0</v>
      </c>
      <c r="AW10475" s="4">
        <v>0</v>
      </c>
      <c r="AX10475" s="4">
        <v>6.1</v>
      </c>
      <c r="AY10475" s="4">
        <v>5.6</v>
      </c>
      <c r="AZ10475" s="4">
        <v>5.6</v>
      </c>
      <c r="BA10475" s="4">
        <v>5.6</v>
      </c>
      <c r="BB10475" s="4">
        <v>5.6</v>
      </c>
      <c r="BC10475" s="4">
        <v>5.6</v>
      </c>
      <c r="BD10475" s="3">
        <v>31</v>
      </c>
      <c r="BE10475" s="3">
        <v>43</v>
      </c>
      <c r="BF10475" s="3">
        <v>275</v>
      </c>
      <c r="BG10475" s="3">
        <v>49</v>
      </c>
      <c r="BH10475" s="3">
        <v>0</v>
      </c>
      <c r="BI10475" s="3">
        <v>0</v>
      </c>
      <c r="BJ10475" s="3">
        <v>24</v>
      </c>
      <c r="BK10475" s="3">
        <v>202</v>
      </c>
      <c r="BL10475" s="3">
        <v>11648</v>
      </c>
      <c r="BM10475" s="3">
        <v>50</v>
      </c>
      <c r="BN10475" s="3">
        <v>336</v>
      </c>
      <c r="BO10475" s="3">
        <v>45</v>
      </c>
      <c r="BP10475" s="3">
        <v>31</v>
      </c>
      <c r="BQ10475" s="3">
        <v>43</v>
      </c>
      <c r="BR10475" s="3">
        <v>275</v>
      </c>
      <c r="BS10475" s="3">
        <v>49</v>
      </c>
      <c r="BT10475" s="3">
        <v>0</v>
      </c>
      <c r="BU10475" s="3">
        <v>0</v>
      </c>
      <c r="BV10475" s="3">
        <v>24</v>
      </c>
      <c r="BW10475" s="3">
        <v>202</v>
      </c>
      <c r="BX10475" s="3">
        <v>11648</v>
      </c>
      <c r="BY10475" s="3">
        <v>50</v>
      </c>
      <c r="BZ10475" s="3">
        <v>336</v>
      </c>
      <c r="CA10475" s="3">
        <v>45</v>
      </c>
      <c r="CB10475" s="3">
        <v>2</v>
      </c>
      <c r="CC10475" s="3">
        <v>3</v>
      </c>
      <c r="CD10475" s="3">
        <v>20</v>
      </c>
      <c r="CE10475" s="3">
        <v>3</v>
      </c>
      <c r="CF10475" s="3">
        <v>0</v>
      </c>
      <c r="CG10475" s="3">
        <v>0</v>
      </c>
      <c r="CH10475" s="3">
        <v>0</v>
      </c>
      <c r="CI10475" s="3">
        <v>17</v>
      </c>
      <c r="CJ10475" s="3">
        <v>1041</v>
      </c>
      <c r="CK10475" s="3">
        <v>2</v>
      </c>
      <c r="CL10475" s="3">
        <v>28</v>
      </c>
      <c r="CM10475" s="3">
        <v>2</v>
      </c>
      <c r="CN10475" s="3">
        <v>2262</v>
      </c>
      <c r="CO10475" s="3">
        <v>2262</v>
      </c>
      <c r="CP10475" s="3">
        <v>12703</v>
      </c>
      <c r="CQ10475" s="3">
        <v>12703</v>
      </c>
      <c r="CR10475" s="3">
        <v>1118</v>
      </c>
      <c r="CS10475" s="2">
        <v>2022</v>
      </c>
    </row>
    <row r="10476" spans="1:97" x14ac:dyDescent="0.25">
      <c r="A10476" s="2">
        <v>59075</v>
      </c>
      <c r="B10476" s="5" t="s">
        <v>8</v>
      </c>
      <c r="C10476" s="2" t="s">
        <v>0</v>
      </c>
      <c r="D10476" s="5" t="s">
        <v>7450</v>
      </c>
      <c r="E10476" s="5" t="s">
        <v>4175</v>
      </c>
      <c r="F10476" s="2">
        <v>65305</v>
      </c>
      <c r="G10476" s="5" t="s">
        <v>42</v>
      </c>
      <c r="H10476" s="5" t="s">
        <v>6</v>
      </c>
      <c r="I10476" s="5" t="s">
        <v>500</v>
      </c>
      <c r="J10476" s="5" t="s">
        <v>1</v>
      </c>
      <c r="K10476" s="2">
        <v>22</v>
      </c>
      <c r="L10476" s="2">
        <v>2</v>
      </c>
      <c r="M10476" s="5" t="s">
        <v>5</v>
      </c>
      <c r="N10476" s="5" t="s">
        <v>77</v>
      </c>
      <c r="O10476" s="5" t="s">
        <v>76</v>
      </c>
      <c r="P10476" s="5" t="s">
        <v>76</v>
      </c>
      <c r="Q10476" s="5" t="s">
        <v>102</v>
      </c>
      <c r="R10476" s="5" t="s">
        <v>101</v>
      </c>
      <c r="S10476" s="5" t="s">
        <v>1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438</v>
      </c>
      <c r="BE10476" s="3">
        <v>288</v>
      </c>
      <c r="BF10476" s="3">
        <v>430</v>
      </c>
      <c r="BG10476" s="3">
        <v>525</v>
      </c>
      <c r="BH10476" s="3">
        <v>591</v>
      </c>
      <c r="BI10476" s="3">
        <v>595</v>
      </c>
      <c r="BJ10476" s="3">
        <v>656</v>
      </c>
      <c r="BK10476" s="3">
        <v>579</v>
      </c>
      <c r="BL10476" s="3">
        <v>480</v>
      </c>
      <c r="BM10476" s="3">
        <v>380</v>
      </c>
      <c r="BN10476" s="3">
        <v>314</v>
      </c>
      <c r="BO10476" s="3">
        <v>204</v>
      </c>
      <c r="BP10476" s="3">
        <v>438</v>
      </c>
      <c r="BQ10476" s="3">
        <v>288</v>
      </c>
      <c r="BR10476" s="3">
        <v>430</v>
      </c>
      <c r="BS10476" s="3">
        <v>525</v>
      </c>
      <c r="BT10476" s="3">
        <v>591</v>
      </c>
      <c r="BU10476" s="3">
        <v>595</v>
      </c>
      <c r="BV10476" s="3">
        <v>656</v>
      </c>
      <c r="BW10476" s="3">
        <v>579</v>
      </c>
      <c r="BX10476" s="3">
        <v>480</v>
      </c>
      <c r="BY10476" s="3">
        <v>380</v>
      </c>
      <c r="BZ10476" s="3">
        <v>314</v>
      </c>
      <c r="CA10476" s="3">
        <v>204</v>
      </c>
      <c r="CB10476" s="3">
        <v>128.27099999999999</v>
      </c>
      <c r="CC10476" s="3">
        <v>84.414000000000001</v>
      </c>
      <c r="CD10476" s="3">
        <v>125.983</v>
      </c>
      <c r="CE10476" s="3">
        <v>153.92599999999999</v>
      </c>
      <c r="CF10476" s="3">
        <v>173.24600000000001</v>
      </c>
      <c r="CG10476" s="3">
        <v>174.25700000000001</v>
      </c>
      <c r="CH10476" s="3">
        <v>192.35400000000001</v>
      </c>
      <c r="CI10476" s="3">
        <v>169.68</v>
      </c>
      <c r="CJ10476" s="3">
        <v>140.673</v>
      </c>
      <c r="CK10476" s="3">
        <v>111.506</v>
      </c>
      <c r="CL10476" s="3">
        <v>91.971999999999994</v>
      </c>
      <c r="CM10476" s="3">
        <v>59.718000000000004</v>
      </c>
      <c r="CN10476" s="3">
        <v>0</v>
      </c>
      <c r="CO10476" s="3">
        <v>0</v>
      </c>
      <c r="CP10476" s="3">
        <v>5480</v>
      </c>
      <c r="CQ10476" s="3">
        <v>5480</v>
      </c>
      <c r="CR10476" s="3">
        <v>1606</v>
      </c>
      <c r="CS10476" s="2">
        <v>2022</v>
      </c>
    </row>
    <row r="10477" spans="1:97" x14ac:dyDescent="0.25">
      <c r="A10477" s="2">
        <v>59076</v>
      </c>
      <c r="B10477" s="5" t="s">
        <v>8</v>
      </c>
      <c r="C10477" s="2" t="s">
        <v>0</v>
      </c>
      <c r="D10477" s="5" t="s">
        <v>7449</v>
      </c>
      <c r="E10477" s="5" t="s">
        <v>600</v>
      </c>
      <c r="F10477" s="2">
        <v>57421</v>
      </c>
      <c r="G10477" s="5" t="s">
        <v>18</v>
      </c>
      <c r="H10477" s="5" t="s">
        <v>17</v>
      </c>
      <c r="I10477" s="5" t="s">
        <v>510</v>
      </c>
      <c r="J10477" s="5" t="s">
        <v>1</v>
      </c>
      <c r="K10477" s="2">
        <v>22</v>
      </c>
      <c r="L10477" s="2">
        <v>2</v>
      </c>
      <c r="M10477" s="5" t="s">
        <v>5</v>
      </c>
      <c r="N10477" s="5" t="s">
        <v>4</v>
      </c>
      <c r="O10477" s="5" t="s">
        <v>3</v>
      </c>
      <c r="P10477" s="5" t="s">
        <v>3</v>
      </c>
      <c r="Q10477" s="5" t="s">
        <v>259</v>
      </c>
      <c r="R10477" s="5" t="s">
        <v>101</v>
      </c>
      <c r="S10477" s="5" t="s">
        <v>1</v>
      </c>
      <c r="T10477" s="3">
        <v>0</v>
      </c>
      <c r="U10477" s="3">
        <v>0</v>
      </c>
      <c r="V10477" s="3">
        <v>0</v>
      </c>
      <c r="W10477" s="3">
        <v>0</v>
      </c>
      <c r="X10477" s="3">
        <v>0</v>
      </c>
      <c r="Y10477" s="3">
        <v>0</v>
      </c>
      <c r="Z10477" s="3">
        <v>0</v>
      </c>
      <c r="AA10477" s="3">
        <v>0</v>
      </c>
      <c r="AB10477" s="3">
        <v>0</v>
      </c>
      <c r="AC10477" s="3">
        <v>0</v>
      </c>
      <c r="AD10477" s="3">
        <v>0</v>
      </c>
      <c r="AE10477" s="3">
        <v>0</v>
      </c>
      <c r="AF10477" s="3">
        <v>0</v>
      </c>
      <c r="AG10477" s="3">
        <v>0</v>
      </c>
      <c r="AH10477" s="3">
        <v>0</v>
      </c>
      <c r="AI10477" s="3">
        <v>0</v>
      </c>
      <c r="AJ10477" s="3">
        <v>0</v>
      </c>
      <c r="AK10477" s="3">
        <v>0</v>
      </c>
      <c r="AL10477" s="3">
        <v>0</v>
      </c>
      <c r="AM10477" s="3">
        <v>0</v>
      </c>
      <c r="AN10477" s="3">
        <v>0</v>
      </c>
      <c r="AO10477" s="3">
        <v>0</v>
      </c>
      <c r="AP10477" s="3">
        <v>0</v>
      </c>
      <c r="AQ10477" s="3">
        <v>0</v>
      </c>
      <c r="AR10477" s="4">
        <v>0</v>
      </c>
      <c r="AS10477" s="4">
        <v>0</v>
      </c>
      <c r="AT10477" s="4">
        <v>0</v>
      </c>
      <c r="AU10477" s="4">
        <v>0</v>
      </c>
      <c r="AV10477" s="4">
        <v>0</v>
      </c>
      <c r="AW10477" s="4">
        <v>0</v>
      </c>
      <c r="AX10477" s="4">
        <v>0</v>
      </c>
      <c r="AY10477" s="4">
        <v>0</v>
      </c>
      <c r="AZ10477" s="4">
        <v>0</v>
      </c>
      <c r="BA10477" s="4">
        <v>0</v>
      </c>
      <c r="BB10477" s="4">
        <v>0</v>
      </c>
      <c r="BC10477" s="4">
        <v>0</v>
      </c>
      <c r="BD10477" s="3">
        <v>3786</v>
      </c>
      <c r="BE10477" s="3">
        <v>7947</v>
      </c>
      <c r="BF10477" s="3">
        <v>7747</v>
      </c>
      <c r="BG10477" s="3">
        <v>9607</v>
      </c>
      <c r="BH10477" s="3">
        <v>11155</v>
      </c>
      <c r="BI10477" s="3">
        <v>7799</v>
      </c>
      <c r="BJ10477" s="3">
        <v>10133</v>
      </c>
      <c r="BK10477" s="3">
        <v>10368</v>
      </c>
      <c r="BL10477" s="3">
        <v>8097</v>
      </c>
      <c r="BM10477" s="3">
        <v>6844</v>
      </c>
      <c r="BN10477" s="3">
        <v>6150</v>
      </c>
      <c r="BO10477" s="3">
        <v>4711</v>
      </c>
      <c r="BP10477" s="3">
        <v>3786</v>
      </c>
      <c r="BQ10477" s="3">
        <v>7947</v>
      </c>
      <c r="BR10477" s="3">
        <v>7747</v>
      </c>
      <c r="BS10477" s="3">
        <v>9607</v>
      </c>
      <c r="BT10477" s="3">
        <v>11155</v>
      </c>
      <c r="BU10477" s="3">
        <v>7799</v>
      </c>
      <c r="BV10477" s="3">
        <v>10133</v>
      </c>
      <c r="BW10477" s="3">
        <v>10368</v>
      </c>
      <c r="BX10477" s="3">
        <v>8097</v>
      </c>
      <c r="BY10477" s="3">
        <v>6844</v>
      </c>
      <c r="BZ10477" s="3">
        <v>6150</v>
      </c>
      <c r="CA10477" s="3">
        <v>4711</v>
      </c>
      <c r="CB10477" s="3">
        <v>1109.7539999999999</v>
      </c>
      <c r="CC10477" s="3">
        <v>2329.1909999999998</v>
      </c>
      <c r="CD10477" s="3">
        <v>2270.62</v>
      </c>
      <c r="CE10477" s="3">
        <v>2815.556</v>
      </c>
      <c r="CF10477" s="3">
        <v>3269.4720000000002</v>
      </c>
      <c r="CG10477" s="3">
        <v>2285.6869999999999</v>
      </c>
      <c r="CH10477" s="3">
        <v>2969.9180000000001</v>
      </c>
      <c r="CI10477" s="3">
        <v>3038.5889999999999</v>
      </c>
      <c r="CJ10477" s="3">
        <v>2373.0590000000002</v>
      </c>
      <c r="CK10477" s="3">
        <v>2005.999</v>
      </c>
      <c r="CL10477" s="3">
        <v>1802.336</v>
      </c>
      <c r="CM10477" s="3">
        <v>1380.819</v>
      </c>
      <c r="CN10477" s="3">
        <v>0</v>
      </c>
      <c r="CO10477" s="3">
        <v>0</v>
      </c>
      <c r="CP10477" s="3">
        <v>94344</v>
      </c>
      <c r="CQ10477" s="3">
        <v>94344</v>
      </c>
      <c r="CR10477" s="3">
        <v>27651</v>
      </c>
      <c r="CS10477" s="2">
        <v>2022</v>
      </c>
    </row>
    <row r="10478" spans="1:97" x14ac:dyDescent="0.25">
      <c r="A10478" s="2">
        <v>59077</v>
      </c>
      <c r="B10478" s="5" t="s">
        <v>8</v>
      </c>
      <c r="C10478" s="2" t="s">
        <v>0</v>
      </c>
      <c r="D10478" s="5" t="s">
        <v>7448</v>
      </c>
      <c r="E10478" s="5" t="s">
        <v>4175</v>
      </c>
      <c r="F10478" s="2">
        <v>65305</v>
      </c>
      <c r="G10478" s="5" t="s">
        <v>42</v>
      </c>
      <c r="H10478" s="5" t="s">
        <v>6</v>
      </c>
      <c r="I10478" s="5" t="s">
        <v>500</v>
      </c>
      <c r="J10478" s="5" t="s">
        <v>1</v>
      </c>
      <c r="K10478" s="2">
        <v>22</v>
      </c>
      <c r="L10478" s="2">
        <v>2</v>
      </c>
      <c r="M10478" s="5" t="s">
        <v>5</v>
      </c>
      <c r="N10478" s="5" t="s">
        <v>77</v>
      </c>
      <c r="O10478" s="5" t="s">
        <v>76</v>
      </c>
      <c r="P10478" s="5" t="s">
        <v>76</v>
      </c>
      <c r="Q10478" s="5" t="s">
        <v>102</v>
      </c>
      <c r="R10478" s="5" t="s">
        <v>101</v>
      </c>
      <c r="S10478" s="5" t="s">
        <v>1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630</v>
      </c>
      <c r="BE10478" s="3">
        <v>414</v>
      </c>
      <c r="BF10478" s="3">
        <v>618</v>
      </c>
      <c r="BG10478" s="3">
        <v>755</v>
      </c>
      <c r="BH10478" s="3">
        <v>850</v>
      </c>
      <c r="BI10478" s="3">
        <v>855</v>
      </c>
      <c r="BJ10478" s="3">
        <v>944</v>
      </c>
      <c r="BK10478" s="3">
        <v>833</v>
      </c>
      <c r="BL10478" s="3">
        <v>690</v>
      </c>
      <c r="BM10478" s="3">
        <v>547</v>
      </c>
      <c r="BN10478" s="3">
        <v>451</v>
      </c>
      <c r="BO10478" s="3">
        <v>293</v>
      </c>
      <c r="BP10478" s="3">
        <v>630</v>
      </c>
      <c r="BQ10478" s="3">
        <v>414</v>
      </c>
      <c r="BR10478" s="3">
        <v>618</v>
      </c>
      <c r="BS10478" s="3">
        <v>755</v>
      </c>
      <c r="BT10478" s="3">
        <v>850</v>
      </c>
      <c r="BU10478" s="3">
        <v>855</v>
      </c>
      <c r="BV10478" s="3">
        <v>944</v>
      </c>
      <c r="BW10478" s="3">
        <v>833</v>
      </c>
      <c r="BX10478" s="3">
        <v>690</v>
      </c>
      <c r="BY10478" s="3">
        <v>547</v>
      </c>
      <c r="BZ10478" s="3">
        <v>451</v>
      </c>
      <c r="CA10478" s="3">
        <v>293</v>
      </c>
      <c r="CB10478" s="3">
        <v>184.5</v>
      </c>
      <c r="CC10478" s="3">
        <v>121.41800000000001</v>
      </c>
      <c r="CD10478" s="3">
        <v>181.208</v>
      </c>
      <c r="CE10478" s="3">
        <v>221.4</v>
      </c>
      <c r="CF10478" s="3">
        <v>249.19</v>
      </c>
      <c r="CG10478" s="3">
        <v>250.64400000000001</v>
      </c>
      <c r="CH10478" s="3">
        <v>276.673</v>
      </c>
      <c r="CI10478" s="3">
        <v>244.06</v>
      </c>
      <c r="CJ10478" s="3">
        <v>202.33699999999999</v>
      </c>
      <c r="CK10478" s="3">
        <v>160.38499999999999</v>
      </c>
      <c r="CL10478" s="3">
        <v>132.28899999999999</v>
      </c>
      <c r="CM10478" s="3">
        <v>85.896000000000001</v>
      </c>
      <c r="CN10478" s="3">
        <v>0</v>
      </c>
      <c r="CO10478" s="3">
        <v>0</v>
      </c>
      <c r="CP10478" s="3">
        <v>7880</v>
      </c>
      <c r="CQ10478" s="3">
        <v>7880</v>
      </c>
      <c r="CR10478" s="3">
        <v>2310</v>
      </c>
      <c r="CS10478" s="2">
        <v>2022</v>
      </c>
    </row>
    <row r="10479" spans="1:97" x14ac:dyDescent="0.25">
      <c r="A10479" s="2">
        <v>59078</v>
      </c>
      <c r="B10479" s="5" t="s">
        <v>8</v>
      </c>
      <c r="C10479" s="2" t="s">
        <v>0</v>
      </c>
      <c r="D10479" s="5" t="s">
        <v>7447</v>
      </c>
      <c r="E10479" s="5" t="s">
        <v>4175</v>
      </c>
      <c r="F10479" s="2">
        <v>65305</v>
      </c>
      <c r="G10479" s="5" t="s">
        <v>42</v>
      </c>
      <c r="H10479" s="5" t="s">
        <v>6</v>
      </c>
      <c r="I10479" s="5" t="s">
        <v>500</v>
      </c>
      <c r="J10479" s="5" t="s">
        <v>1</v>
      </c>
      <c r="K10479" s="2">
        <v>22</v>
      </c>
      <c r="L10479" s="2">
        <v>2</v>
      </c>
      <c r="M10479" s="5" t="s">
        <v>5</v>
      </c>
      <c r="N10479" s="5" t="s">
        <v>77</v>
      </c>
      <c r="O10479" s="5" t="s">
        <v>76</v>
      </c>
      <c r="P10479" s="5" t="s">
        <v>76</v>
      </c>
      <c r="Q10479" s="5" t="s">
        <v>102</v>
      </c>
      <c r="R10479" s="5" t="s">
        <v>101</v>
      </c>
      <c r="S10479" s="5" t="s">
        <v>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1598</v>
      </c>
      <c r="BE10479" s="3">
        <v>1052</v>
      </c>
      <c r="BF10479" s="3">
        <v>1570</v>
      </c>
      <c r="BG10479" s="3">
        <v>1918</v>
      </c>
      <c r="BH10479" s="3">
        <v>2159</v>
      </c>
      <c r="BI10479" s="3">
        <v>2171</v>
      </c>
      <c r="BJ10479" s="3">
        <v>2397</v>
      </c>
      <c r="BK10479" s="3">
        <v>2114</v>
      </c>
      <c r="BL10479" s="3">
        <v>1753</v>
      </c>
      <c r="BM10479" s="3">
        <v>1389</v>
      </c>
      <c r="BN10479" s="3">
        <v>1146</v>
      </c>
      <c r="BO10479" s="3">
        <v>744</v>
      </c>
      <c r="BP10479" s="3">
        <v>1598</v>
      </c>
      <c r="BQ10479" s="3">
        <v>1052</v>
      </c>
      <c r="BR10479" s="3">
        <v>1570</v>
      </c>
      <c r="BS10479" s="3">
        <v>1918</v>
      </c>
      <c r="BT10479" s="3">
        <v>2159</v>
      </c>
      <c r="BU10479" s="3">
        <v>2171</v>
      </c>
      <c r="BV10479" s="3">
        <v>2397</v>
      </c>
      <c r="BW10479" s="3">
        <v>2114</v>
      </c>
      <c r="BX10479" s="3">
        <v>1753</v>
      </c>
      <c r="BY10479" s="3">
        <v>1389</v>
      </c>
      <c r="BZ10479" s="3">
        <v>1146</v>
      </c>
      <c r="CA10479" s="3">
        <v>744</v>
      </c>
      <c r="CB10479" s="3">
        <v>468.43700000000001</v>
      </c>
      <c r="CC10479" s="3">
        <v>308.27499999999998</v>
      </c>
      <c r="CD10479" s="3">
        <v>460.08</v>
      </c>
      <c r="CE10479" s="3">
        <v>562.12599999999998</v>
      </c>
      <c r="CF10479" s="3">
        <v>632.68299999999999</v>
      </c>
      <c r="CG10479" s="3">
        <v>636.37599999999998</v>
      </c>
      <c r="CH10479" s="3">
        <v>702.46299999999997</v>
      </c>
      <c r="CI10479" s="3">
        <v>619.66</v>
      </c>
      <c r="CJ10479" s="3">
        <v>513.72699999999998</v>
      </c>
      <c r="CK10479" s="3">
        <v>407.21100000000001</v>
      </c>
      <c r="CL10479" s="3">
        <v>335.87599999999998</v>
      </c>
      <c r="CM10479" s="3">
        <v>218.08600000000001</v>
      </c>
      <c r="CN10479" s="3">
        <v>0</v>
      </c>
      <c r="CO10479" s="3">
        <v>0</v>
      </c>
      <c r="CP10479" s="3">
        <v>20011</v>
      </c>
      <c r="CQ10479" s="3">
        <v>20011</v>
      </c>
      <c r="CR10479" s="3">
        <v>5865</v>
      </c>
      <c r="CS10479" s="2">
        <v>2022</v>
      </c>
    </row>
    <row r="10480" spans="1:97" x14ac:dyDescent="0.25">
      <c r="A10480" s="2">
        <v>59079</v>
      </c>
      <c r="B10480" s="5" t="s">
        <v>8</v>
      </c>
      <c r="C10480" s="2" t="s">
        <v>0</v>
      </c>
      <c r="D10480" s="5" t="s">
        <v>7446</v>
      </c>
      <c r="E10480" s="5" t="s">
        <v>4175</v>
      </c>
      <c r="F10480" s="2">
        <v>65305</v>
      </c>
      <c r="G10480" s="5" t="s">
        <v>42</v>
      </c>
      <c r="H10480" s="5" t="s">
        <v>6</v>
      </c>
      <c r="I10480" s="5" t="s">
        <v>500</v>
      </c>
      <c r="J10480" s="5" t="s">
        <v>1</v>
      </c>
      <c r="K10480" s="2">
        <v>22</v>
      </c>
      <c r="L10480" s="2">
        <v>2</v>
      </c>
      <c r="M10480" s="5" t="s">
        <v>5</v>
      </c>
      <c r="N10480" s="5" t="s">
        <v>77</v>
      </c>
      <c r="O10480" s="5" t="s">
        <v>76</v>
      </c>
      <c r="P10480" s="5" t="s">
        <v>76</v>
      </c>
      <c r="Q10480" s="5" t="s">
        <v>102</v>
      </c>
      <c r="R10480" s="5" t="s">
        <v>101</v>
      </c>
      <c r="S10480" s="5" t="s">
        <v>1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4">
        <v>0</v>
      </c>
      <c r="AS10480" s="4">
        <v>0</v>
      </c>
      <c r="AT10480" s="4">
        <v>0</v>
      </c>
      <c r="AU10480" s="4">
        <v>0</v>
      </c>
      <c r="AV10480" s="4">
        <v>0</v>
      </c>
      <c r="AW10480" s="4">
        <v>0</v>
      </c>
      <c r="AX10480" s="4">
        <v>0</v>
      </c>
      <c r="AY10480" s="4">
        <v>0</v>
      </c>
      <c r="AZ10480" s="4">
        <v>0</v>
      </c>
      <c r="BA10480" s="4">
        <v>0</v>
      </c>
      <c r="BB10480" s="4">
        <v>0</v>
      </c>
      <c r="BC10480" s="4">
        <v>0</v>
      </c>
      <c r="BD10480" s="3">
        <v>392</v>
      </c>
      <c r="BE10480" s="3">
        <v>258</v>
      </c>
      <c r="BF10480" s="3">
        <v>385</v>
      </c>
      <c r="BG10480" s="3">
        <v>470</v>
      </c>
      <c r="BH10480" s="3">
        <v>529</v>
      </c>
      <c r="BI10480" s="3">
        <v>532</v>
      </c>
      <c r="BJ10480" s="3">
        <v>587</v>
      </c>
      <c r="BK10480" s="3">
        <v>518</v>
      </c>
      <c r="BL10480" s="3">
        <v>429</v>
      </c>
      <c r="BM10480" s="3">
        <v>340</v>
      </c>
      <c r="BN10480" s="3">
        <v>281</v>
      </c>
      <c r="BO10480" s="3">
        <v>182</v>
      </c>
      <c r="BP10480" s="3">
        <v>392</v>
      </c>
      <c r="BQ10480" s="3">
        <v>258</v>
      </c>
      <c r="BR10480" s="3">
        <v>385</v>
      </c>
      <c r="BS10480" s="3">
        <v>470</v>
      </c>
      <c r="BT10480" s="3">
        <v>529</v>
      </c>
      <c r="BU10480" s="3">
        <v>532</v>
      </c>
      <c r="BV10480" s="3">
        <v>587</v>
      </c>
      <c r="BW10480" s="3">
        <v>518</v>
      </c>
      <c r="BX10480" s="3">
        <v>429</v>
      </c>
      <c r="BY10480" s="3">
        <v>340</v>
      </c>
      <c r="BZ10480" s="3">
        <v>281</v>
      </c>
      <c r="CA10480" s="3">
        <v>182</v>
      </c>
      <c r="CB10480" s="3">
        <v>114.774</v>
      </c>
      <c r="CC10480" s="3">
        <v>75.531000000000006</v>
      </c>
      <c r="CD10480" s="3">
        <v>112.72499999999999</v>
      </c>
      <c r="CE10480" s="3">
        <v>137.72800000000001</v>
      </c>
      <c r="CF10480" s="3">
        <v>155.01499999999999</v>
      </c>
      <c r="CG10480" s="3">
        <v>155.91999999999999</v>
      </c>
      <c r="CH10480" s="3">
        <v>172.11199999999999</v>
      </c>
      <c r="CI10480" s="3">
        <v>151.82499999999999</v>
      </c>
      <c r="CJ10480" s="3">
        <v>125.87</v>
      </c>
      <c r="CK10480" s="3">
        <v>99.772000000000006</v>
      </c>
      <c r="CL10480" s="3">
        <v>82.293999999999997</v>
      </c>
      <c r="CM10480" s="3">
        <v>53.433999999999997</v>
      </c>
      <c r="CN10480" s="3">
        <v>0</v>
      </c>
      <c r="CO10480" s="3">
        <v>0</v>
      </c>
      <c r="CP10480" s="3">
        <v>4903</v>
      </c>
      <c r="CQ10480" s="3">
        <v>4903</v>
      </c>
      <c r="CR10480" s="3">
        <v>1437</v>
      </c>
      <c r="CS10480" s="2">
        <v>2022</v>
      </c>
    </row>
    <row r="10481" spans="1:97" x14ac:dyDescent="0.25">
      <c r="A10481" s="2">
        <v>59080</v>
      </c>
      <c r="B10481" s="5" t="s">
        <v>8</v>
      </c>
      <c r="C10481" s="2" t="s">
        <v>0</v>
      </c>
      <c r="D10481" s="5" t="s">
        <v>7445</v>
      </c>
      <c r="E10481" s="5" t="s">
        <v>4175</v>
      </c>
      <c r="F10481" s="2">
        <v>65305</v>
      </c>
      <c r="G10481" s="5" t="s">
        <v>42</v>
      </c>
      <c r="H10481" s="5" t="s">
        <v>6</v>
      </c>
      <c r="I10481" s="5" t="s">
        <v>500</v>
      </c>
      <c r="J10481" s="5" t="s">
        <v>1</v>
      </c>
      <c r="K10481" s="2">
        <v>22</v>
      </c>
      <c r="L10481" s="2">
        <v>2</v>
      </c>
      <c r="M10481" s="5" t="s">
        <v>5</v>
      </c>
      <c r="N10481" s="5" t="s">
        <v>77</v>
      </c>
      <c r="O10481" s="5" t="s">
        <v>76</v>
      </c>
      <c r="P10481" s="5" t="s">
        <v>76</v>
      </c>
      <c r="Q10481" s="5" t="s">
        <v>102</v>
      </c>
      <c r="R10481" s="5" t="s">
        <v>101</v>
      </c>
      <c r="S10481" s="5" t="s">
        <v>1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418</v>
      </c>
      <c r="BE10481" s="3">
        <v>275</v>
      </c>
      <c r="BF10481" s="3">
        <v>410</v>
      </c>
      <c r="BG10481" s="3">
        <v>501</v>
      </c>
      <c r="BH10481" s="3">
        <v>564</v>
      </c>
      <c r="BI10481" s="3">
        <v>568</v>
      </c>
      <c r="BJ10481" s="3">
        <v>626</v>
      </c>
      <c r="BK10481" s="3">
        <v>553</v>
      </c>
      <c r="BL10481" s="3">
        <v>458</v>
      </c>
      <c r="BM10481" s="3">
        <v>363</v>
      </c>
      <c r="BN10481" s="3">
        <v>300</v>
      </c>
      <c r="BO10481" s="3">
        <v>194</v>
      </c>
      <c r="BP10481" s="3">
        <v>418</v>
      </c>
      <c r="BQ10481" s="3">
        <v>275</v>
      </c>
      <c r="BR10481" s="3">
        <v>410</v>
      </c>
      <c r="BS10481" s="3">
        <v>501</v>
      </c>
      <c r="BT10481" s="3">
        <v>564</v>
      </c>
      <c r="BU10481" s="3">
        <v>568</v>
      </c>
      <c r="BV10481" s="3">
        <v>626</v>
      </c>
      <c r="BW10481" s="3">
        <v>553</v>
      </c>
      <c r="BX10481" s="3">
        <v>458</v>
      </c>
      <c r="BY10481" s="3">
        <v>363</v>
      </c>
      <c r="BZ10481" s="3">
        <v>300</v>
      </c>
      <c r="CA10481" s="3">
        <v>194</v>
      </c>
      <c r="CB10481" s="3">
        <v>122.44199999999999</v>
      </c>
      <c r="CC10481" s="3">
        <v>80.576999999999998</v>
      </c>
      <c r="CD10481" s="3">
        <v>120.256</v>
      </c>
      <c r="CE10481" s="3">
        <v>146.929</v>
      </c>
      <c r="CF10481" s="3">
        <v>165.37100000000001</v>
      </c>
      <c r="CG10481" s="3">
        <v>166.33699999999999</v>
      </c>
      <c r="CH10481" s="3">
        <v>183.61</v>
      </c>
      <c r="CI10481" s="3">
        <v>161.96700000000001</v>
      </c>
      <c r="CJ10481" s="3">
        <v>134.27799999999999</v>
      </c>
      <c r="CK10481" s="3">
        <v>106.437</v>
      </c>
      <c r="CL10481" s="3">
        <v>87.792000000000002</v>
      </c>
      <c r="CM10481" s="3">
        <v>57.003999999999998</v>
      </c>
      <c r="CN10481" s="3">
        <v>0</v>
      </c>
      <c r="CO10481" s="3">
        <v>0</v>
      </c>
      <c r="CP10481" s="3">
        <v>5230</v>
      </c>
      <c r="CQ10481" s="3">
        <v>5230</v>
      </c>
      <c r="CR10481" s="3">
        <v>1533</v>
      </c>
      <c r="CS10481" s="2">
        <v>2022</v>
      </c>
    </row>
    <row r="10482" spans="1:97" x14ac:dyDescent="0.25">
      <c r="A10482" s="2">
        <v>59081</v>
      </c>
      <c r="B10482" s="5" t="s">
        <v>8</v>
      </c>
      <c r="C10482" s="2" t="s">
        <v>0</v>
      </c>
      <c r="D10482" s="5" t="s">
        <v>7444</v>
      </c>
      <c r="E10482" s="5" t="s">
        <v>4175</v>
      </c>
      <c r="F10482" s="2">
        <v>65305</v>
      </c>
      <c r="G10482" s="5" t="s">
        <v>42</v>
      </c>
      <c r="H10482" s="5" t="s">
        <v>6</v>
      </c>
      <c r="I10482" s="5" t="s">
        <v>500</v>
      </c>
      <c r="J10482" s="5" t="s">
        <v>1</v>
      </c>
      <c r="K10482" s="2">
        <v>22</v>
      </c>
      <c r="L10482" s="2">
        <v>2</v>
      </c>
      <c r="M10482" s="5" t="s">
        <v>5</v>
      </c>
      <c r="N10482" s="5" t="s">
        <v>77</v>
      </c>
      <c r="O10482" s="5" t="s">
        <v>76</v>
      </c>
      <c r="P10482" s="5" t="s">
        <v>76</v>
      </c>
      <c r="Q10482" s="5" t="s">
        <v>102</v>
      </c>
      <c r="R10482" s="5" t="s">
        <v>101</v>
      </c>
      <c r="S10482" s="5" t="s">
        <v>1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0</v>
      </c>
      <c r="Z10482" s="3">
        <v>0</v>
      </c>
      <c r="AA10482" s="3">
        <v>0</v>
      </c>
      <c r="AB10482" s="3">
        <v>0</v>
      </c>
      <c r="AC10482" s="3">
        <v>0</v>
      </c>
      <c r="AD10482" s="3">
        <v>0</v>
      </c>
      <c r="AE10482" s="3">
        <v>0</v>
      </c>
      <c r="AF10482" s="3">
        <v>0</v>
      </c>
      <c r="AG10482" s="3">
        <v>0</v>
      </c>
      <c r="AH10482" s="3">
        <v>0</v>
      </c>
      <c r="AI10482" s="3">
        <v>0</v>
      </c>
      <c r="AJ10482" s="3">
        <v>0</v>
      </c>
      <c r="AK10482" s="3">
        <v>0</v>
      </c>
      <c r="AL10482" s="3">
        <v>0</v>
      </c>
      <c r="AM10482" s="3">
        <v>0</v>
      </c>
      <c r="AN10482" s="3">
        <v>0</v>
      </c>
      <c r="AO10482" s="3">
        <v>0</v>
      </c>
      <c r="AP10482" s="3">
        <v>0</v>
      </c>
      <c r="AQ10482" s="3">
        <v>0</v>
      </c>
      <c r="AR10482" s="4">
        <v>0</v>
      </c>
      <c r="AS10482" s="4">
        <v>0</v>
      </c>
      <c r="AT10482" s="4">
        <v>0</v>
      </c>
      <c r="AU10482" s="4">
        <v>0</v>
      </c>
      <c r="AV10482" s="4">
        <v>0</v>
      </c>
      <c r="AW10482" s="4">
        <v>0</v>
      </c>
      <c r="AX10482" s="4">
        <v>0</v>
      </c>
      <c r="AY10482" s="4">
        <v>0</v>
      </c>
      <c r="AZ10482" s="4">
        <v>0</v>
      </c>
      <c r="BA10482" s="4">
        <v>0</v>
      </c>
      <c r="BB10482" s="4">
        <v>0</v>
      </c>
      <c r="BC10482" s="4">
        <v>0</v>
      </c>
      <c r="BD10482" s="3">
        <v>1517</v>
      </c>
      <c r="BE10482" s="3">
        <v>998</v>
      </c>
      <c r="BF10482" s="3">
        <v>1489</v>
      </c>
      <c r="BG10482" s="3">
        <v>1820</v>
      </c>
      <c r="BH10482" s="3">
        <v>2048</v>
      </c>
      <c r="BI10482" s="3">
        <v>2060</v>
      </c>
      <c r="BJ10482" s="3">
        <v>2274</v>
      </c>
      <c r="BK10482" s="3">
        <v>2006</v>
      </c>
      <c r="BL10482" s="3">
        <v>1663</v>
      </c>
      <c r="BM10482" s="3">
        <v>1318</v>
      </c>
      <c r="BN10482" s="3">
        <v>1087</v>
      </c>
      <c r="BO10482" s="3">
        <v>706</v>
      </c>
      <c r="BP10482" s="3">
        <v>1517</v>
      </c>
      <c r="BQ10482" s="3">
        <v>998</v>
      </c>
      <c r="BR10482" s="3">
        <v>1489</v>
      </c>
      <c r="BS10482" s="3">
        <v>1820</v>
      </c>
      <c r="BT10482" s="3">
        <v>2048</v>
      </c>
      <c r="BU10482" s="3">
        <v>2060</v>
      </c>
      <c r="BV10482" s="3">
        <v>2274</v>
      </c>
      <c r="BW10482" s="3">
        <v>2006</v>
      </c>
      <c r="BX10482" s="3">
        <v>1663</v>
      </c>
      <c r="BY10482" s="3">
        <v>1318</v>
      </c>
      <c r="BZ10482" s="3">
        <v>1087</v>
      </c>
      <c r="CA10482" s="3">
        <v>706</v>
      </c>
      <c r="CB10482" s="3">
        <v>444.47699999999998</v>
      </c>
      <c r="CC10482" s="3">
        <v>292.50599999999997</v>
      </c>
      <c r="CD10482" s="3">
        <v>436.54700000000003</v>
      </c>
      <c r="CE10482" s="3">
        <v>533.37199999999996</v>
      </c>
      <c r="CF10482" s="3">
        <v>600.32100000000003</v>
      </c>
      <c r="CG10482" s="3">
        <v>603.82500000000005</v>
      </c>
      <c r="CH10482" s="3">
        <v>666.53099999999995</v>
      </c>
      <c r="CI10482" s="3">
        <v>587.96400000000006</v>
      </c>
      <c r="CJ10482" s="3">
        <v>487.44900000000001</v>
      </c>
      <c r="CK10482" s="3">
        <v>386.38099999999997</v>
      </c>
      <c r="CL10482" s="3">
        <v>318.69600000000003</v>
      </c>
      <c r="CM10482" s="3">
        <v>206.93100000000001</v>
      </c>
      <c r="CN10482" s="3">
        <v>0</v>
      </c>
      <c r="CO10482" s="3">
        <v>0</v>
      </c>
      <c r="CP10482" s="3">
        <v>18986</v>
      </c>
      <c r="CQ10482" s="3">
        <v>18986</v>
      </c>
      <c r="CR10482" s="3">
        <v>5565</v>
      </c>
      <c r="CS10482" s="2">
        <v>2022</v>
      </c>
    </row>
    <row r="10483" spans="1:97" x14ac:dyDescent="0.25">
      <c r="A10483" s="2">
        <v>59082</v>
      </c>
      <c r="B10483" s="5" t="s">
        <v>8</v>
      </c>
      <c r="C10483" s="2" t="s">
        <v>0</v>
      </c>
      <c r="D10483" s="5" t="s">
        <v>7443</v>
      </c>
      <c r="E10483" s="5" t="s">
        <v>4175</v>
      </c>
      <c r="F10483" s="2">
        <v>65305</v>
      </c>
      <c r="G10483" s="5" t="s">
        <v>42</v>
      </c>
      <c r="H10483" s="5" t="s">
        <v>6</v>
      </c>
      <c r="I10483" s="5" t="s">
        <v>500</v>
      </c>
      <c r="J10483" s="5" t="s">
        <v>1</v>
      </c>
      <c r="K10483" s="2">
        <v>22</v>
      </c>
      <c r="L10483" s="2">
        <v>2</v>
      </c>
      <c r="M10483" s="5" t="s">
        <v>5</v>
      </c>
      <c r="N10483" s="5" t="s">
        <v>77</v>
      </c>
      <c r="O10483" s="5" t="s">
        <v>76</v>
      </c>
      <c r="P10483" s="5" t="s">
        <v>76</v>
      </c>
      <c r="Q10483" s="5" t="s">
        <v>102</v>
      </c>
      <c r="R10483" s="5" t="s">
        <v>101</v>
      </c>
      <c r="S10483" s="5" t="s">
        <v>1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4">
        <v>0</v>
      </c>
      <c r="AS10483" s="4">
        <v>0</v>
      </c>
      <c r="AT10483" s="4">
        <v>0</v>
      </c>
      <c r="AU10483" s="4">
        <v>0</v>
      </c>
      <c r="AV10483" s="4">
        <v>0</v>
      </c>
      <c r="AW10483" s="4">
        <v>0</v>
      </c>
      <c r="AX10483" s="4">
        <v>0</v>
      </c>
      <c r="AY10483" s="4">
        <v>0</v>
      </c>
      <c r="AZ10483" s="4">
        <v>0</v>
      </c>
      <c r="BA10483" s="4">
        <v>0</v>
      </c>
      <c r="BB10483" s="4">
        <v>0</v>
      </c>
      <c r="BC10483" s="4">
        <v>0</v>
      </c>
      <c r="BD10483" s="3">
        <v>1926</v>
      </c>
      <c r="BE10483" s="3">
        <v>1268</v>
      </c>
      <c r="BF10483" s="3">
        <v>1892</v>
      </c>
      <c r="BG10483" s="3">
        <v>2311</v>
      </c>
      <c r="BH10483" s="3">
        <v>2601</v>
      </c>
      <c r="BI10483" s="3">
        <v>2617</v>
      </c>
      <c r="BJ10483" s="3">
        <v>2888</v>
      </c>
      <c r="BK10483" s="3">
        <v>2548</v>
      </c>
      <c r="BL10483" s="3">
        <v>2112</v>
      </c>
      <c r="BM10483" s="3">
        <v>1674</v>
      </c>
      <c r="BN10483" s="3">
        <v>1381</v>
      </c>
      <c r="BO10483" s="3">
        <v>897</v>
      </c>
      <c r="BP10483" s="3">
        <v>1926</v>
      </c>
      <c r="BQ10483" s="3">
        <v>1268</v>
      </c>
      <c r="BR10483" s="3">
        <v>1892</v>
      </c>
      <c r="BS10483" s="3">
        <v>2311</v>
      </c>
      <c r="BT10483" s="3">
        <v>2601</v>
      </c>
      <c r="BU10483" s="3">
        <v>2617</v>
      </c>
      <c r="BV10483" s="3">
        <v>2888</v>
      </c>
      <c r="BW10483" s="3">
        <v>2548</v>
      </c>
      <c r="BX10483" s="3">
        <v>2112</v>
      </c>
      <c r="BY10483" s="3">
        <v>1674</v>
      </c>
      <c r="BZ10483" s="3">
        <v>1381</v>
      </c>
      <c r="CA10483" s="3">
        <v>897</v>
      </c>
      <c r="CB10483" s="3">
        <v>564.52200000000005</v>
      </c>
      <c r="CC10483" s="3">
        <v>371.50700000000001</v>
      </c>
      <c r="CD10483" s="3">
        <v>554.44899999999996</v>
      </c>
      <c r="CE10483" s="3">
        <v>677.42600000000004</v>
      </c>
      <c r="CF10483" s="3">
        <v>762.45600000000002</v>
      </c>
      <c r="CG10483" s="3">
        <v>766.90599999999995</v>
      </c>
      <c r="CH10483" s="3">
        <v>846.548</v>
      </c>
      <c r="CI10483" s="3">
        <v>746.76199999999994</v>
      </c>
      <c r="CJ10483" s="3">
        <v>619.1</v>
      </c>
      <c r="CK10483" s="3">
        <v>490.73599999999999</v>
      </c>
      <c r="CL10483" s="3">
        <v>404.76900000000001</v>
      </c>
      <c r="CM10483" s="3">
        <v>262.81900000000002</v>
      </c>
      <c r="CN10483" s="3">
        <v>0</v>
      </c>
      <c r="CO10483" s="3">
        <v>0</v>
      </c>
      <c r="CP10483" s="3">
        <v>24115</v>
      </c>
      <c r="CQ10483" s="3">
        <v>24115</v>
      </c>
      <c r="CR10483" s="3">
        <v>7068</v>
      </c>
      <c r="CS10483" s="2">
        <v>2022</v>
      </c>
    </row>
    <row r="10484" spans="1:97" x14ac:dyDescent="0.25">
      <c r="A10484" s="2">
        <v>59083</v>
      </c>
      <c r="B10484" s="5" t="s">
        <v>8</v>
      </c>
      <c r="C10484" s="2" t="s">
        <v>0</v>
      </c>
      <c r="D10484" s="5" t="s">
        <v>7442</v>
      </c>
      <c r="E10484" s="5" t="s">
        <v>7441</v>
      </c>
      <c r="F10484" s="2">
        <v>57503</v>
      </c>
      <c r="G10484" s="5" t="s">
        <v>94</v>
      </c>
      <c r="H10484" s="5" t="s">
        <v>13</v>
      </c>
      <c r="I10484" s="5" t="s">
        <v>510</v>
      </c>
      <c r="J10484" s="5" t="s">
        <v>1</v>
      </c>
      <c r="K10484" s="2">
        <v>22</v>
      </c>
      <c r="L10484" s="2">
        <v>2</v>
      </c>
      <c r="M10484" s="5" t="s">
        <v>5</v>
      </c>
      <c r="N10484" s="5" t="s">
        <v>4</v>
      </c>
      <c r="O10484" s="5" t="s">
        <v>3</v>
      </c>
      <c r="P10484" s="5" t="s">
        <v>3</v>
      </c>
      <c r="Q10484" s="5" t="s">
        <v>330</v>
      </c>
      <c r="R10484" s="5" t="s">
        <v>177</v>
      </c>
      <c r="S10484" s="5" t="s">
        <v>1</v>
      </c>
      <c r="T10484" s="3">
        <v>0</v>
      </c>
      <c r="U10484" s="3">
        <v>0</v>
      </c>
      <c r="V10484" s="3">
        <v>0</v>
      </c>
      <c r="W10484" s="3">
        <v>0</v>
      </c>
      <c r="X10484" s="3">
        <v>0</v>
      </c>
      <c r="Y10484" s="3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>
        <v>0</v>
      </c>
      <c r="AG10484" s="3">
        <v>0</v>
      </c>
      <c r="AH10484" s="3">
        <v>0</v>
      </c>
      <c r="AI10484" s="3">
        <v>0</v>
      </c>
      <c r="AJ10484" s="3">
        <v>0</v>
      </c>
      <c r="AK10484" s="3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4">
        <v>0</v>
      </c>
      <c r="AS10484" s="4">
        <v>0</v>
      </c>
      <c r="AT10484" s="4">
        <v>0</v>
      </c>
      <c r="AU10484" s="4">
        <v>0</v>
      </c>
      <c r="AV10484" s="4">
        <v>0</v>
      </c>
      <c r="AW10484" s="4">
        <v>0</v>
      </c>
      <c r="AX10484" s="4">
        <v>0</v>
      </c>
      <c r="AY10484" s="4">
        <v>0</v>
      </c>
      <c r="AZ10484" s="4">
        <v>0</v>
      </c>
      <c r="BA10484" s="4">
        <v>0</v>
      </c>
      <c r="BB10484" s="4">
        <v>0</v>
      </c>
      <c r="BC10484" s="4">
        <v>0</v>
      </c>
      <c r="BD10484" s="3">
        <v>226011</v>
      </c>
      <c r="BE10484" s="3">
        <v>197237</v>
      </c>
      <c r="BF10484" s="3">
        <v>266197</v>
      </c>
      <c r="BG10484" s="3">
        <v>300133</v>
      </c>
      <c r="BH10484" s="3">
        <v>237485</v>
      </c>
      <c r="BI10484" s="3">
        <v>242252</v>
      </c>
      <c r="BJ10484" s="3">
        <v>206139</v>
      </c>
      <c r="BK10484" s="3">
        <v>182559</v>
      </c>
      <c r="BL10484" s="3">
        <v>201632</v>
      </c>
      <c r="BM10484" s="3">
        <v>156164</v>
      </c>
      <c r="BN10484" s="3">
        <v>244705</v>
      </c>
      <c r="BO10484" s="3">
        <v>279330</v>
      </c>
      <c r="BP10484" s="3">
        <v>226011</v>
      </c>
      <c r="BQ10484" s="3">
        <v>197237</v>
      </c>
      <c r="BR10484" s="3">
        <v>266197</v>
      </c>
      <c r="BS10484" s="3">
        <v>300133</v>
      </c>
      <c r="BT10484" s="3">
        <v>237485</v>
      </c>
      <c r="BU10484" s="3">
        <v>242252</v>
      </c>
      <c r="BV10484" s="3">
        <v>206139</v>
      </c>
      <c r="BW10484" s="3">
        <v>182559</v>
      </c>
      <c r="BX10484" s="3">
        <v>201632</v>
      </c>
      <c r="BY10484" s="3">
        <v>156164</v>
      </c>
      <c r="BZ10484" s="3">
        <v>244705</v>
      </c>
      <c r="CA10484" s="3">
        <v>279330</v>
      </c>
      <c r="CB10484" s="3">
        <v>66240</v>
      </c>
      <c r="CC10484" s="3">
        <v>57807</v>
      </c>
      <c r="CD10484" s="3">
        <v>78018</v>
      </c>
      <c r="CE10484" s="3">
        <v>87964</v>
      </c>
      <c r="CF10484" s="3">
        <v>69603</v>
      </c>
      <c r="CG10484" s="3">
        <v>71000</v>
      </c>
      <c r="CH10484" s="3">
        <v>60416</v>
      </c>
      <c r="CI10484" s="3">
        <v>53505</v>
      </c>
      <c r="CJ10484" s="3">
        <v>59095</v>
      </c>
      <c r="CK10484" s="3">
        <v>45769</v>
      </c>
      <c r="CL10484" s="3">
        <v>71719</v>
      </c>
      <c r="CM10484" s="3">
        <v>81867</v>
      </c>
      <c r="CN10484" s="3">
        <v>0</v>
      </c>
      <c r="CO10484" s="3">
        <v>0</v>
      </c>
      <c r="CP10484" s="3">
        <v>2739844</v>
      </c>
      <c r="CQ10484" s="3">
        <v>2739844</v>
      </c>
      <c r="CR10484" s="3">
        <v>803003</v>
      </c>
      <c r="CS10484" s="2">
        <v>2022</v>
      </c>
    </row>
    <row r="10485" spans="1:97" x14ac:dyDescent="0.25">
      <c r="A10485" s="2">
        <v>59084</v>
      </c>
      <c r="B10485" s="5" t="s">
        <v>8</v>
      </c>
      <c r="C10485" s="2" t="s">
        <v>0</v>
      </c>
      <c r="D10485" s="5" t="s">
        <v>7440</v>
      </c>
      <c r="E10485" s="5" t="s">
        <v>5181</v>
      </c>
      <c r="F10485" s="2">
        <v>59359</v>
      </c>
      <c r="G10485" s="5" t="s">
        <v>83</v>
      </c>
      <c r="H10485" s="5" t="s">
        <v>11</v>
      </c>
      <c r="I10485" s="5" t="s">
        <v>507</v>
      </c>
      <c r="J10485" s="5" t="s">
        <v>1</v>
      </c>
      <c r="K10485" s="2">
        <v>22</v>
      </c>
      <c r="L10485" s="2">
        <v>2</v>
      </c>
      <c r="M10485" s="5" t="s">
        <v>5</v>
      </c>
      <c r="N10485" s="5" t="s">
        <v>4</v>
      </c>
      <c r="O10485" s="5" t="s">
        <v>3</v>
      </c>
      <c r="P10485" s="5" t="s">
        <v>3</v>
      </c>
      <c r="Q10485" s="5" t="s">
        <v>141</v>
      </c>
      <c r="R10485" s="5" t="s">
        <v>101</v>
      </c>
      <c r="S10485" s="5" t="s">
        <v>1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4">
        <v>0</v>
      </c>
      <c r="AS10485" s="4">
        <v>0</v>
      </c>
      <c r="AT10485" s="4">
        <v>0</v>
      </c>
      <c r="AU10485" s="4">
        <v>0</v>
      </c>
      <c r="AV10485" s="4">
        <v>0</v>
      </c>
      <c r="AW10485" s="4">
        <v>0</v>
      </c>
      <c r="AX10485" s="4">
        <v>0</v>
      </c>
      <c r="AY10485" s="4">
        <v>0</v>
      </c>
      <c r="AZ10485" s="4">
        <v>0</v>
      </c>
      <c r="BA10485" s="4">
        <v>0</v>
      </c>
      <c r="BB10485" s="4">
        <v>0</v>
      </c>
      <c r="BC10485" s="4">
        <v>0</v>
      </c>
      <c r="BD10485" s="3">
        <v>96245</v>
      </c>
      <c r="BE10485" s="3">
        <v>98209</v>
      </c>
      <c r="BF10485" s="3">
        <v>110702</v>
      </c>
      <c r="BG10485" s="3">
        <v>115339</v>
      </c>
      <c r="BH10485" s="3">
        <v>103172</v>
      </c>
      <c r="BI10485" s="3">
        <v>85464</v>
      </c>
      <c r="BJ10485" s="3">
        <v>70659</v>
      </c>
      <c r="BK10485" s="3">
        <v>63611</v>
      </c>
      <c r="BL10485" s="3">
        <v>80676</v>
      </c>
      <c r="BM10485" s="3">
        <v>72649</v>
      </c>
      <c r="BN10485" s="3">
        <v>103827</v>
      </c>
      <c r="BO10485" s="3">
        <v>88313</v>
      </c>
      <c r="BP10485" s="3">
        <v>96245</v>
      </c>
      <c r="BQ10485" s="3">
        <v>98209</v>
      </c>
      <c r="BR10485" s="3">
        <v>110702</v>
      </c>
      <c r="BS10485" s="3">
        <v>115339</v>
      </c>
      <c r="BT10485" s="3">
        <v>103172</v>
      </c>
      <c r="BU10485" s="3">
        <v>85464</v>
      </c>
      <c r="BV10485" s="3">
        <v>70659</v>
      </c>
      <c r="BW10485" s="3">
        <v>63611</v>
      </c>
      <c r="BX10485" s="3">
        <v>80676</v>
      </c>
      <c r="BY10485" s="3">
        <v>72649</v>
      </c>
      <c r="BZ10485" s="3">
        <v>103827</v>
      </c>
      <c r="CA10485" s="3">
        <v>88313</v>
      </c>
      <c r="CB10485" s="3">
        <v>28207.834999999999</v>
      </c>
      <c r="CC10485" s="3">
        <v>28783.398000000001</v>
      </c>
      <c r="CD10485" s="3">
        <v>32445.017</v>
      </c>
      <c r="CE10485" s="3">
        <v>33803.987999999998</v>
      </c>
      <c r="CF10485" s="3">
        <v>30238.128000000001</v>
      </c>
      <c r="CG10485" s="3">
        <v>25048.142</v>
      </c>
      <c r="CH10485" s="3">
        <v>20709.004000000001</v>
      </c>
      <c r="CI10485" s="3">
        <v>18643.406999999999</v>
      </c>
      <c r="CJ10485" s="3">
        <v>23644.655999999999</v>
      </c>
      <c r="CK10485" s="3">
        <v>21292.339</v>
      </c>
      <c r="CL10485" s="3">
        <v>30429.884999999998</v>
      </c>
      <c r="CM10485" s="3">
        <v>25883.201000000001</v>
      </c>
      <c r="CN10485" s="3">
        <v>0</v>
      </c>
      <c r="CO10485" s="3">
        <v>0</v>
      </c>
      <c r="CP10485" s="3">
        <v>1088866</v>
      </c>
      <c r="CQ10485" s="3">
        <v>1088866</v>
      </c>
      <c r="CR10485" s="3">
        <v>319129</v>
      </c>
      <c r="CS10485" s="2">
        <v>2022</v>
      </c>
    </row>
    <row r="10486" spans="1:97" x14ac:dyDescent="0.25">
      <c r="A10486" s="2">
        <v>59085</v>
      </c>
      <c r="B10486" s="5" t="s">
        <v>8</v>
      </c>
      <c r="C10486" s="2" t="s">
        <v>0</v>
      </c>
      <c r="D10486" s="5" t="s">
        <v>7439</v>
      </c>
      <c r="E10486" s="5" t="s">
        <v>483</v>
      </c>
      <c r="F10486" s="2">
        <v>65164</v>
      </c>
      <c r="G10486" s="5" t="s">
        <v>42</v>
      </c>
      <c r="H10486" s="5" t="s">
        <v>6</v>
      </c>
      <c r="I10486" s="5" t="s">
        <v>500</v>
      </c>
      <c r="J10486" s="5" t="s">
        <v>1</v>
      </c>
      <c r="K10486" s="2">
        <v>22</v>
      </c>
      <c r="L10486" s="2">
        <v>2</v>
      </c>
      <c r="M10486" s="5" t="s">
        <v>5</v>
      </c>
      <c r="N10486" s="5" t="s">
        <v>77</v>
      </c>
      <c r="O10486" s="5" t="s">
        <v>76</v>
      </c>
      <c r="P10486" s="5" t="s">
        <v>76</v>
      </c>
      <c r="Q10486" s="5" t="s">
        <v>102</v>
      </c>
      <c r="R10486" s="5" t="s">
        <v>101</v>
      </c>
      <c r="S10486" s="5" t="s">
        <v>1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4">
        <v>0</v>
      </c>
      <c r="AS10486" s="4">
        <v>0</v>
      </c>
      <c r="AT10486" s="4">
        <v>0</v>
      </c>
      <c r="AU10486" s="4">
        <v>0</v>
      </c>
      <c r="AV10486" s="4">
        <v>0</v>
      </c>
      <c r="AW10486" s="4">
        <v>0</v>
      </c>
      <c r="AX10486" s="4">
        <v>0</v>
      </c>
      <c r="AY10486" s="4">
        <v>0</v>
      </c>
      <c r="AZ10486" s="4">
        <v>0</v>
      </c>
      <c r="BA10486" s="4">
        <v>0</v>
      </c>
      <c r="BB10486" s="4">
        <v>0</v>
      </c>
      <c r="BC10486" s="4">
        <v>0</v>
      </c>
      <c r="BD10486" s="3">
        <v>2116</v>
      </c>
      <c r="BE10486" s="3">
        <v>1393</v>
      </c>
      <c r="BF10486" s="3">
        <v>2078</v>
      </c>
      <c r="BG10486" s="3">
        <v>2539</v>
      </c>
      <c r="BH10486" s="3">
        <v>2858</v>
      </c>
      <c r="BI10486" s="3">
        <v>2875</v>
      </c>
      <c r="BJ10486" s="3">
        <v>3173</v>
      </c>
      <c r="BK10486" s="3">
        <v>2799</v>
      </c>
      <c r="BL10486" s="3">
        <v>2321</v>
      </c>
      <c r="BM10486" s="3">
        <v>1840</v>
      </c>
      <c r="BN10486" s="3">
        <v>1517</v>
      </c>
      <c r="BO10486" s="3">
        <v>985</v>
      </c>
      <c r="BP10486" s="3">
        <v>2116</v>
      </c>
      <c r="BQ10486" s="3">
        <v>1393</v>
      </c>
      <c r="BR10486" s="3">
        <v>2078</v>
      </c>
      <c r="BS10486" s="3">
        <v>2539</v>
      </c>
      <c r="BT10486" s="3">
        <v>2858</v>
      </c>
      <c r="BU10486" s="3">
        <v>2875</v>
      </c>
      <c r="BV10486" s="3">
        <v>3173</v>
      </c>
      <c r="BW10486" s="3">
        <v>2799</v>
      </c>
      <c r="BX10486" s="3">
        <v>2321</v>
      </c>
      <c r="BY10486" s="3">
        <v>1840</v>
      </c>
      <c r="BZ10486" s="3">
        <v>1517</v>
      </c>
      <c r="CA10486" s="3">
        <v>985</v>
      </c>
      <c r="CB10486" s="3">
        <v>620.19200000000001</v>
      </c>
      <c r="CC10486" s="3">
        <v>408.142</v>
      </c>
      <c r="CD10486" s="3">
        <v>609.12599999999998</v>
      </c>
      <c r="CE10486" s="3">
        <v>744.22900000000004</v>
      </c>
      <c r="CF10486" s="3">
        <v>837.64400000000001</v>
      </c>
      <c r="CG10486" s="3">
        <v>842.53399999999999</v>
      </c>
      <c r="CH10486" s="3">
        <v>930.029</v>
      </c>
      <c r="CI10486" s="3">
        <v>820.40200000000004</v>
      </c>
      <c r="CJ10486" s="3">
        <v>680.15200000000004</v>
      </c>
      <c r="CK10486" s="3">
        <v>539.12900000000002</v>
      </c>
      <c r="CL10486" s="3">
        <v>444.685</v>
      </c>
      <c r="CM10486" s="3">
        <v>288.73599999999999</v>
      </c>
      <c r="CN10486" s="3">
        <v>0</v>
      </c>
      <c r="CO10486" s="3">
        <v>0</v>
      </c>
      <c r="CP10486" s="3">
        <v>26494</v>
      </c>
      <c r="CQ10486" s="3">
        <v>26494</v>
      </c>
      <c r="CR10486" s="3">
        <v>7765</v>
      </c>
      <c r="CS10486" s="2">
        <v>2022</v>
      </c>
    </row>
    <row r="10487" spans="1:97" x14ac:dyDescent="0.25">
      <c r="A10487" s="2">
        <v>59086</v>
      </c>
      <c r="B10487" s="5" t="s">
        <v>8</v>
      </c>
      <c r="C10487" s="2" t="s">
        <v>0</v>
      </c>
      <c r="D10487" s="5" t="s">
        <v>7438</v>
      </c>
      <c r="E10487" s="5" t="s">
        <v>6383</v>
      </c>
      <c r="F10487" s="2">
        <v>60453</v>
      </c>
      <c r="G10487" s="5" t="s">
        <v>59</v>
      </c>
      <c r="H10487" s="5" t="s">
        <v>17</v>
      </c>
      <c r="I10487" s="5" t="s">
        <v>510</v>
      </c>
      <c r="J10487" s="5" t="s">
        <v>1</v>
      </c>
      <c r="K10487" s="2">
        <v>22</v>
      </c>
      <c r="L10487" s="2">
        <v>2</v>
      </c>
      <c r="M10487" s="5" t="s">
        <v>5</v>
      </c>
      <c r="N10487" s="5" t="s">
        <v>77</v>
      </c>
      <c r="O10487" s="5" t="s">
        <v>76</v>
      </c>
      <c r="P10487" s="5" t="s">
        <v>76</v>
      </c>
      <c r="Q10487" s="5" t="s">
        <v>107</v>
      </c>
      <c r="R10487" s="5" t="s">
        <v>101</v>
      </c>
      <c r="S10487" s="5" t="s">
        <v>1</v>
      </c>
      <c r="T10487" s="3">
        <v>0</v>
      </c>
      <c r="U10487" s="3">
        <v>0</v>
      </c>
      <c r="V10487" s="3">
        <v>0</v>
      </c>
      <c r="W10487" s="3">
        <v>0</v>
      </c>
      <c r="X10487" s="3">
        <v>0</v>
      </c>
      <c r="Y10487" s="3">
        <v>0</v>
      </c>
      <c r="Z10487" s="3">
        <v>0</v>
      </c>
      <c r="AA10487" s="3">
        <v>0</v>
      </c>
      <c r="AB10487" s="3">
        <v>0</v>
      </c>
      <c r="AC10487" s="3">
        <v>0</v>
      </c>
      <c r="AD10487" s="3">
        <v>0</v>
      </c>
      <c r="AE10487" s="3">
        <v>0</v>
      </c>
      <c r="AF10487" s="3">
        <v>0</v>
      </c>
      <c r="AG10487" s="3">
        <v>0</v>
      </c>
      <c r="AH10487" s="3">
        <v>0</v>
      </c>
      <c r="AI10487" s="3">
        <v>0</v>
      </c>
      <c r="AJ10487" s="3">
        <v>0</v>
      </c>
      <c r="AK10487" s="3">
        <v>0</v>
      </c>
      <c r="AL10487" s="3">
        <v>0</v>
      </c>
      <c r="AM10487" s="3">
        <v>0</v>
      </c>
      <c r="AN10487" s="3">
        <v>0</v>
      </c>
      <c r="AO10487" s="3">
        <v>0</v>
      </c>
      <c r="AP10487" s="3">
        <v>0</v>
      </c>
      <c r="AQ10487" s="3">
        <v>0</v>
      </c>
      <c r="AR10487" s="4">
        <v>0</v>
      </c>
      <c r="AS10487" s="4">
        <v>0</v>
      </c>
      <c r="AT10487" s="4">
        <v>0</v>
      </c>
      <c r="AU10487" s="4">
        <v>0</v>
      </c>
      <c r="AV10487" s="4">
        <v>0</v>
      </c>
      <c r="AW10487" s="4">
        <v>0</v>
      </c>
      <c r="AX10487" s="4">
        <v>0</v>
      </c>
      <c r="AY10487" s="4">
        <v>0</v>
      </c>
      <c r="AZ10487" s="4">
        <v>0</v>
      </c>
      <c r="BA10487" s="4">
        <v>0</v>
      </c>
      <c r="BB10487" s="4">
        <v>0</v>
      </c>
      <c r="BC10487" s="4">
        <v>0</v>
      </c>
      <c r="BD10487" s="3">
        <v>5904</v>
      </c>
      <c r="BE10487" s="3">
        <v>7043</v>
      </c>
      <c r="BF10487" s="3">
        <v>9337</v>
      </c>
      <c r="BG10487" s="3">
        <v>10533</v>
      </c>
      <c r="BH10487" s="3">
        <v>12344</v>
      </c>
      <c r="BI10487" s="3">
        <v>12854</v>
      </c>
      <c r="BJ10487" s="3">
        <v>12397</v>
      </c>
      <c r="BK10487" s="3">
        <v>11511</v>
      </c>
      <c r="BL10487" s="3">
        <v>9714</v>
      </c>
      <c r="BM10487" s="3">
        <v>8949</v>
      </c>
      <c r="BN10487" s="3">
        <v>6635</v>
      </c>
      <c r="BO10487" s="3">
        <v>4638</v>
      </c>
      <c r="BP10487" s="3">
        <v>5904</v>
      </c>
      <c r="BQ10487" s="3">
        <v>7043</v>
      </c>
      <c r="BR10487" s="3">
        <v>9337</v>
      </c>
      <c r="BS10487" s="3">
        <v>10533</v>
      </c>
      <c r="BT10487" s="3">
        <v>12344</v>
      </c>
      <c r="BU10487" s="3">
        <v>12854</v>
      </c>
      <c r="BV10487" s="3">
        <v>12397</v>
      </c>
      <c r="BW10487" s="3">
        <v>11511</v>
      </c>
      <c r="BX10487" s="3">
        <v>9714</v>
      </c>
      <c r="BY10487" s="3">
        <v>8949</v>
      </c>
      <c r="BZ10487" s="3">
        <v>6635</v>
      </c>
      <c r="CA10487" s="3">
        <v>4638</v>
      </c>
      <c r="CB10487" s="3">
        <v>1730.463</v>
      </c>
      <c r="CC10487" s="3">
        <v>2064.0889999999999</v>
      </c>
      <c r="CD10487" s="3">
        <v>2736.5439999999999</v>
      </c>
      <c r="CE10487" s="3">
        <v>3086.9140000000002</v>
      </c>
      <c r="CF10487" s="3">
        <v>3617.9549999999999</v>
      </c>
      <c r="CG10487" s="3">
        <v>3767.1959999999999</v>
      </c>
      <c r="CH10487" s="3">
        <v>3633.4079999999999</v>
      </c>
      <c r="CI10487" s="3">
        <v>3373.5909999999999</v>
      </c>
      <c r="CJ10487" s="3">
        <v>2847.029</v>
      </c>
      <c r="CK10487" s="3">
        <v>2622.9409999999998</v>
      </c>
      <c r="CL10487" s="3">
        <v>1944.4680000000001</v>
      </c>
      <c r="CM10487" s="3">
        <v>1359.402</v>
      </c>
      <c r="CN10487" s="3">
        <v>0</v>
      </c>
      <c r="CO10487" s="3">
        <v>0</v>
      </c>
      <c r="CP10487" s="3">
        <v>111859</v>
      </c>
      <c r="CQ10487" s="3">
        <v>111859</v>
      </c>
      <c r="CR10487" s="3">
        <v>32784</v>
      </c>
      <c r="CS10487" s="2">
        <v>2022</v>
      </c>
    </row>
    <row r="10488" spans="1:97" x14ac:dyDescent="0.25">
      <c r="A10488" s="2">
        <v>59087</v>
      </c>
      <c r="B10488" s="5" t="s">
        <v>8</v>
      </c>
      <c r="C10488" s="2" t="s">
        <v>0</v>
      </c>
      <c r="D10488" s="5" t="s">
        <v>7437</v>
      </c>
      <c r="E10488" s="5" t="s">
        <v>6383</v>
      </c>
      <c r="F10488" s="2">
        <v>60453</v>
      </c>
      <c r="G10488" s="5" t="s">
        <v>59</v>
      </c>
      <c r="H10488" s="5" t="s">
        <v>17</v>
      </c>
      <c r="I10488" s="5" t="s">
        <v>510</v>
      </c>
      <c r="J10488" s="5" t="s">
        <v>1</v>
      </c>
      <c r="K10488" s="2">
        <v>22</v>
      </c>
      <c r="L10488" s="2">
        <v>2</v>
      </c>
      <c r="M10488" s="5" t="s">
        <v>5</v>
      </c>
      <c r="N10488" s="5" t="s">
        <v>77</v>
      </c>
      <c r="O10488" s="5" t="s">
        <v>76</v>
      </c>
      <c r="P10488" s="5" t="s">
        <v>76</v>
      </c>
      <c r="Q10488" s="5" t="s">
        <v>107</v>
      </c>
      <c r="R10488" s="5" t="s">
        <v>101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5076</v>
      </c>
      <c r="BE10488" s="3">
        <v>6054</v>
      </c>
      <c r="BF10488" s="3">
        <v>8027</v>
      </c>
      <c r="BG10488" s="3">
        <v>9054</v>
      </c>
      <c r="BH10488" s="3">
        <v>10612</v>
      </c>
      <c r="BI10488" s="3">
        <v>11050</v>
      </c>
      <c r="BJ10488" s="3">
        <v>10657</v>
      </c>
      <c r="BK10488" s="3">
        <v>9895</v>
      </c>
      <c r="BL10488" s="3">
        <v>8351</v>
      </c>
      <c r="BM10488" s="3">
        <v>7693</v>
      </c>
      <c r="BN10488" s="3">
        <v>5703</v>
      </c>
      <c r="BO10488" s="3">
        <v>3987</v>
      </c>
      <c r="BP10488" s="3">
        <v>5076</v>
      </c>
      <c r="BQ10488" s="3">
        <v>6054</v>
      </c>
      <c r="BR10488" s="3">
        <v>8027</v>
      </c>
      <c r="BS10488" s="3">
        <v>9054</v>
      </c>
      <c r="BT10488" s="3">
        <v>10612</v>
      </c>
      <c r="BU10488" s="3">
        <v>11050</v>
      </c>
      <c r="BV10488" s="3">
        <v>10657</v>
      </c>
      <c r="BW10488" s="3">
        <v>9895</v>
      </c>
      <c r="BX10488" s="3">
        <v>8351</v>
      </c>
      <c r="BY10488" s="3">
        <v>7693</v>
      </c>
      <c r="BZ10488" s="3">
        <v>5703</v>
      </c>
      <c r="CA10488" s="3">
        <v>3987</v>
      </c>
      <c r="CB10488" s="3">
        <v>1487.604</v>
      </c>
      <c r="CC10488" s="3">
        <v>1774.4090000000001</v>
      </c>
      <c r="CD10488" s="3">
        <v>2352.489</v>
      </c>
      <c r="CE10488" s="3">
        <v>2653.6880000000001</v>
      </c>
      <c r="CF10488" s="3">
        <v>3110.201</v>
      </c>
      <c r="CG10488" s="3">
        <v>3238.4969999999998</v>
      </c>
      <c r="CH10488" s="3">
        <v>3123.4850000000001</v>
      </c>
      <c r="CI10488" s="3">
        <v>2900.1320000000001</v>
      </c>
      <c r="CJ10488" s="3">
        <v>2447.4690000000001</v>
      </c>
      <c r="CK10488" s="3">
        <v>2254.83</v>
      </c>
      <c r="CL10488" s="3">
        <v>1671.576</v>
      </c>
      <c r="CM10488" s="3">
        <v>1168.6199999999999</v>
      </c>
      <c r="CN10488" s="3">
        <v>0</v>
      </c>
      <c r="CO10488" s="3">
        <v>0</v>
      </c>
      <c r="CP10488" s="3">
        <v>96159</v>
      </c>
      <c r="CQ10488" s="3">
        <v>96159</v>
      </c>
      <c r="CR10488" s="3">
        <v>28183</v>
      </c>
      <c r="CS10488" s="2">
        <v>2022</v>
      </c>
    </row>
    <row r="10489" spans="1:97" x14ac:dyDescent="0.25">
      <c r="A10489" s="2">
        <v>59088</v>
      </c>
      <c r="B10489" s="5" t="s">
        <v>8</v>
      </c>
      <c r="C10489" s="2" t="s">
        <v>0</v>
      </c>
      <c r="D10489" s="5" t="s">
        <v>7436</v>
      </c>
      <c r="E10489" s="5" t="s">
        <v>1393</v>
      </c>
      <c r="F10489" s="2">
        <v>17650</v>
      </c>
      <c r="G10489" s="5" t="s">
        <v>59</v>
      </c>
      <c r="H10489" s="5" t="s">
        <v>17</v>
      </c>
      <c r="I10489" s="5" t="s">
        <v>510</v>
      </c>
      <c r="J10489" s="5" t="s">
        <v>1</v>
      </c>
      <c r="K10489" s="2">
        <v>22</v>
      </c>
      <c r="L10489" s="2">
        <v>2</v>
      </c>
      <c r="M10489" s="5" t="s">
        <v>5</v>
      </c>
      <c r="N10489" s="5" t="s">
        <v>77</v>
      </c>
      <c r="O10489" s="5" t="s">
        <v>76</v>
      </c>
      <c r="P10489" s="5" t="s">
        <v>76</v>
      </c>
      <c r="Q10489" s="5" t="s">
        <v>1622</v>
      </c>
      <c r="R10489" s="5" t="s">
        <v>101</v>
      </c>
      <c r="S10489" s="5" t="s">
        <v>1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4">
        <v>0</v>
      </c>
      <c r="AS10489" s="4">
        <v>0</v>
      </c>
      <c r="AT10489" s="4">
        <v>0</v>
      </c>
      <c r="AU10489" s="4">
        <v>0</v>
      </c>
      <c r="AV10489" s="4">
        <v>0</v>
      </c>
      <c r="AW10489" s="4">
        <v>0</v>
      </c>
      <c r="AX10489" s="4">
        <v>0</v>
      </c>
      <c r="AY10489" s="4">
        <v>0</v>
      </c>
      <c r="AZ10489" s="4">
        <v>0</v>
      </c>
      <c r="BA10489" s="4">
        <v>0</v>
      </c>
      <c r="BB10489" s="4">
        <v>0</v>
      </c>
      <c r="BC10489" s="4">
        <v>0</v>
      </c>
      <c r="BD10489" s="3">
        <v>7111</v>
      </c>
      <c r="BE10489" s="3">
        <v>8482</v>
      </c>
      <c r="BF10489" s="3">
        <v>11246</v>
      </c>
      <c r="BG10489" s="3">
        <v>12686</v>
      </c>
      <c r="BH10489" s="3">
        <v>14868</v>
      </c>
      <c r="BI10489" s="3">
        <v>15481</v>
      </c>
      <c r="BJ10489" s="3">
        <v>14932</v>
      </c>
      <c r="BK10489" s="3">
        <v>13864</v>
      </c>
      <c r="BL10489" s="3">
        <v>11700</v>
      </c>
      <c r="BM10489" s="3">
        <v>10779</v>
      </c>
      <c r="BN10489" s="3">
        <v>7991</v>
      </c>
      <c r="BO10489" s="3">
        <v>5586</v>
      </c>
      <c r="BP10489" s="3">
        <v>7111</v>
      </c>
      <c r="BQ10489" s="3">
        <v>8482</v>
      </c>
      <c r="BR10489" s="3">
        <v>11246</v>
      </c>
      <c r="BS10489" s="3">
        <v>12686</v>
      </c>
      <c r="BT10489" s="3">
        <v>14868</v>
      </c>
      <c r="BU10489" s="3">
        <v>15481</v>
      </c>
      <c r="BV10489" s="3">
        <v>14932</v>
      </c>
      <c r="BW10489" s="3">
        <v>13864</v>
      </c>
      <c r="BX10489" s="3">
        <v>11700</v>
      </c>
      <c r="BY10489" s="3">
        <v>10779</v>
      </c>
      <c r="BZ10489" s="3">
        <v>7991</v>
      </c>
      <c r="CA10489" s="3">
        <v>5586</v>
      </c>
      <c r="CB10489" s="3">
        <v>2084.2190000000001</v>
      </c>
      <c r="CC10489" s="3">
        <v>2486.049</v>
      </c>
      <c r="CD10489" s="3">
        <v>3295.973</v>
      </c>
      <c r="CE10489" s="3">
        <v>3717.9690000000001</v>
      </c>
      <c r="CF10489" s="3">
        <v>4357.57</v>
      </c>
      <c r="CG10489" s="3">
        <v>4537.3190000000004</v>
      </c>
      <c r="CH10489" s="3">
        <v>4376.1819999999998</v>
      </c>
      <c r="CI10489" s="3">
        <v>4063.2510000000002</v>
      </c>
      <c r="CJ10489" s="3">
        <v>3429.0450000000001</v>
      </c>
      <c r="CK10489" s="3">
        <v>3159.1460000000002</v>
      </c>
      <c r="CL10489" s="3">
        <v>2341.9740000000002</v>
      </c>
      <c r="CM10489" s="3">
        <v>1637.3030000000001</v>
      </c>
      <c r="CN10489" s="3">
        <v>0</v>
      </c>
      <c r="CO10489" s="3">
        <v>0</v>
      </c>
      <c r="CP10489" s="3">
        <v>134726</v>
      </c>
      <c r="CQ10489" s="3">
        <v>134726</v>
      </c>
      <c r="CR10489" s="3">
        <v>39486</v>
      </c>
      <c r="CS10489" s="2">
        <v>2022</v>
      </c>
    </row>
    <row r="10490" spans="1:97" x14ac:dyDescent="0.25">
      <c r="A10490" s="2">
        <v>59090</v>
      </c>
      <c r="B10490" s="5" t="s">
        <v>8</v>
      </c>
      <c r="C10490" s="2" t="s">
        <v>0</v>
      </c>
      <c r="D10490" s="5" t="s">
        <v>7435</v>
      </c>
      <c r="E10490" s="5" t="s">
        <v>515</v>
      </c>
      <c r="F10490" s="2">
        <v>61944</v>
      </c>
      <c r="G10490" s="5" t="s">
        <v>42</v>
      </c>
      <c r="H10490" s="5" t="s">
        <v>6</v>
      </c>
      <c r="I10490" s="5" t="s">
        <v>500</v>
      </c>
      <c r="J10490" s="5" t="s">
        <v>1</v>
      </c>
      <c r="K10490" s="2">
        <v>22</v>
      </c>
      <c r="L10490" s="2">
        <v>2</v>
      </c>
      <c r="M10490" s="5" t="s">
        <v>5</v>
      </c>
      <c r="N10490" s="5" t="s">
        <v>77</v>
      </c>
      <c r="O10490" s="5" t="s">
        <v>76</v>
      </c>
      <c r="P10490" s="5" t="s">
        <v>76</v>
      </c>
      <c r="Q10490" s="5" t="s">
        <v>102</v>
      </c>
      <c r="R10490" s="5" t="s">
        <v>101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739</v>
      </c>
      <c r="BE10490" s="3">
        <v>487</v>
      </c>
      <c r="BF10490" s="3">
        <v>726</v>
      </c>
      <c r="BG10490" s="3">
        <v>887</v>
      </c>
      <c r="BH10490" s="3">
        <v>999</v>
      </c>
      <c r="BI10490" s="3">
        <v>1004</v>
      </c>
      <c r="BJ10490" s="3">
        <v>1109</v>
      </c>
      <c r="BK10490" s="3">
        <v>978</v>
      </c>
      <c r="BL10490" s="3">
        <v>811</v>
      </c>
      <c r="BM10490" s="3">
        <v>643</v>
      </c>
      <c r="BN10490" s="3">
        <v>530</v>
      </c>
      <c r="BO10490" s="3">
        <v>344</v>
      </c>
      <c r="BP10490" s="3">
        <v>739</v>
      </c>
      <c r="BQ10490" s="3">
        <v>487</v>
      </c>
      <c r="BR10490" s="3">
        <v>726</v>
      </c>
      <c r="BS10490" s="3">
        <v>887</v>
      </c>
      <c r="BT10490" s="3">
        <v>999</v>
      </c>
      <c r="BU10490" s="3">
        <v>1004</v>
      </c>
      <c r="BV10490" s="3">
        <v>1109</v>
      </c>
      <c r="BW10490" s="3">
        <v>978</v>
      </c>
      <c r="BX10490" s="3">
        <v>811</v>
      </c>
      <c r="BY10490" s="3">
        <v>643</v>
      </c>
      <c r="BZ10490" s="3">
        <v>530</v>
      </c>
      <c r="CA10490" s="3">
        <v>344</v>
      </c>
      <c r="CB10490" s="3">
        <v>216.68899999999999</v>
      </c>
      <c r="CC10490" s="3">
        <v>142.6</v>
      </c>
      <c r="CD10490" s="3">
        <v>212.821</v>
      </c>
      <c r="CE10490" s="3">
        <v>260.02499999999998</v>
      </c>
      <c r="CF10490" s="3">
        <v>292.66300000000001</v>
      </c>
      <c r="CG10490" s="3">
        <v>294.37099999999998</v>
      </c>
      <c r="CH10490" s="3">
        <v>324.94099999999997</v>
      </c>
      <c r="CI10490" s="3">
        <v>286.63900000000001</v>
      </c>
      <c r="CJ10490" s="3">
        <v>237.637</v>
      </c>
      <c r="CK10490" s="3">
        <v>188.36500000000001</v>
      </c>
      <c r="CL10490" s="3">
        <v>155.36799999999999</v>
      </c>
      <c r="CM10490" s="3">
        <v>100.881</v>
      </c>
      <c r="CN10490" s="3">
        <v>0</v>
      </c>
      <c r="CO10490" s="3">
        <v>0</v>
      </c>
      <c r="CP10490" s="3">
        <v>9257</v>
      </c>
      <c r="CQ10490" s="3">
        <v>9257</v>
      </c>
      <c r="CR10490" s="3">
        <v>2713</v>
      </c>
      <c r="CS10490" s="2">
        <v>2022</v>
      </c>
    </row>
    <row r="10491" spans="1:97" x14ac:dyDescent="0.25">
      <c r="A10491" s="2">
        <v>59093</v>
      </c>
      <c r="B10491" s="5" t="s">
        <v>24</v>
      </c>
      <c r="C10491" s="2" t="s">
        <v>0</v>
      </c>
      <c r="D10491" s="5" t="s">
        <v>7434</v>
      </c>
      <c r="E10491" s="5" t="s">
        <v>7433</v>
      </c>
      <c r="F10491" s="2">
        <v>8723</v>
      </c>
      <c r="G10491" s="5" t="s">
        <v>66</v>
      </c>
      <c r="H10491" s="5" t="s">
        <v>29</v>
      </c>
      <c r="I10491" s="5" t="s">
        <v>504</v>
      </c>
      <c r="J10491" s="5" t="s">
        <v>1</v>
      </c>
      <c r="K10491" s="2">
        <v>22</v>
      </c>
      <c r="L10491" s="2">
        <v>1</v>
      </c>
      <c r="M10491" s="5" t="s">
        <v>37</v>
      </c>
      <c r="N10491" s="5" t="s">
        <v>59</v>
      </c>
      <c r="O10491" s="5" t="s">
        <v>58</v>
      </c>
      <c r="P10491" s="5" t="s">
        <v>58</v>
      </c>
      <c r="Q10491" s="5" t="s">
        <v>137</v>
      </c>
      <c r="R10491" s="5" t="s">
        <v>1748</v>
      </c>
      <c r="S10491" s="5" t="s">
        <v>5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0</v>
      </c>
      <c r="BE10491" s="3">
        <v>0</v>
      </c>
      <c r="BF10491" s="3">
        <v>0</v>
      </c>
      <c r="BG10491" s="3">
        <v>0</v>
      </c>
      <c r="BH10491" s="3">
        <v>0</v>
      </c>
      <c r="BI10491" s="3">
        <v>0</v>
      </c>
      <c r="BJ10491" s="3">
        <v>0</v>
      </c>
      <c r="BK10491" s="3">
        <v>0</v>
      </c>
      <c r="BL10491" s="3">
        <v>0</v>
      </c>
      <c r="BM10491" s="3">
        <v>0</v>
      </c>
      <c r="BN10491" s="3">
        <v>0</v>
      </c>
      <c r="BO10491" s="3">
        <v>0</v>
      </c>
      <c r="BP10491" s="3">
        <v>0</v>
      </c>
      <c r="BQ10491" s="3">
        <v>0</v>
      </c>
      <c r="BR10491" s="3">
        <v>0</v>
      </c>
      <c r="BS10491" s="3">
        <v>0</v>
      </c>
      <c r="BT10491" s="3">
        <v>0</v>
      </c>
      <c r="BU10491" s="3">
        <v>0</v>
      </c>
      <c r="BV10491" s="3">
        <v>0</v>
      </c>
      <c r="BW10491" s="3">
        <v>0</v>
      </c>
      <c r="BX10491" s="3">
        <v>0</v>
      </c>
      <c r="BY10491" s="3">
        <v>0</v>
      </c>
      <c r="BZ10491" s="3">
        <v>0</v>
      </c>
      <c r="CA10491" s="3">
        <v>0</v>
      </c>
      <c r="CB10491" s="3">
        <v>20858</v>
      </c>
      <c r="CC10491" s="3">
        <v>15977</v>
      </c>
      <c r="CD10491" s="3">
        <v>20491</v>
      </c>
      <c r="CE10491" s="3">
        <v>13279</v>
      </c>
      <c r="CF10491" s="3">
        <v>16556</v>
      </c>
      <c r="CG10491" s="3">
        <v>24403</v>
      </c>
      <c r="CH10491" s="3">
        <v>25137</v>
      </c>
      <c r="CI10491" s="3">
        <v>28844</v>
      </c>
      <c r="CJ10491" s="3">
        <v>26848</v>
      </c>
      <c r="CK10491" s="3">
        <v>16247</v>
      </c>
      <c r="CL10491" s="3">
        <v>26345</v>
      </c>
      <c r="CM10491" s="3">
        <v>25701</v>
      </c>
      <c r="CN10491" s="3">
        <v>0</v>
      </c>
      <c r="CO10491" s="3">
        <v>0</v>
      </c>
      <c r="CP10491" s="3">
        <v>0</v>
      </c>
      <c r="CQ10491" s="3">
        <v>0</v>
      </c>
      <c r="CR10491" s="3">
        <v>260686</v>
      </c>
      <c r="CS10491" s="2">
        <v>2022</v>
      </c>
    </row>
    <row r="10492" spans="1:97" x14ac:dyDescent="0.25">
      <c r="A10492" s="2">
        <v>59093</v>
      </c>
      <c r="B10492" s="5" t="s">
        <v>24</v>
      </c>
      <c r="C10492" s="2" t="s">
        <v>0</v>
      </c>
      <c r="D10492" s="5" t="s">
        <v>7434</v>
      </c>
      <c r="E10492" s="5" t="s">
        <v>7433</v>
      </c>
      <c r="F10492" s="2">
        <v>8723</v>
      </c>
      <c r="G10492" s="5" t="s">
        <v>66</v>
      </c>
      <c r="H10492" s="5" t="s">
        <v>29</v>
      </c>
      <c r="I10492" s="5" t="s">
        <v>504</v>
      </c>
      <c r="J10492" s="5" t="s">
        <v>1</v>
      </c>
      <c r="K10492" s="2">
        <v>22</v>
      </c>
      <c r="L10492" s="2">
        <v>1</v>
      </c>
      <c r="M10492" s="5" t="s">
        <v>37</v>
      </c>
      <c r="N10492" s="5" t="s">
        <v>7</v>
      </c>
      <c r="O10492" s="5" t="s">
        <v>58</v>
      </c>
      <c r="P10492" s="5" t="s">
        <v>58</v>
      </c>
      <c r="Q10492" s="5" t="s">
        <v>137</v>
      </c>
      <c r="R10492" s="5" t="s">
        <v>1748</v>
      </c>
      <c r="S10492" s="5" t="s">
        <v>51</v>
      </c>
      <c r="T10492" s="3">
        <v>472879</v>
      </c>
      <c r="U10492" s="3">
        <v>373406</v>
      </c>
      <c r="V10492" s="3">
        <v>458829</v>
      </c>
      <c r="W10492" s="3">
        <v>313119</v>
      </c>
      <c r="X10492" s="3">
        <v>363798</v>
      </c>
      <c r="Y10492" s="3">
        <v>521619</v>
      </c>
      <c r="Z10492" s="3">
        <v>538255</v>
      </c>
      <c r="AA10492" s="3">
        <v>615763</v>
      </c>
      <c r="AB10492" s="3">
        <v>569102</v>
      </c>
      <c r="AC10492" s="3">
        <v>362140</v>
      </c>
      <c r="AD10492" s="3">
        <v>565782</v>
      </c>
      <c r="AE10492" s="3">
        <v>560947</v>
      </c>
      <c r="AF10492" s="3">
        <v>472879</v>
      </c>
      <c r="AG10492" s="3">
        <v>373406</v>
      </c>
      <c r="AH10492" s="3">
        <v>458829</v>
      </c>
      <c r="AI10492" s="3">
        <v>313119</v>
      </c>
      <c r="AJ10492" s="3">
        <v>363798</v>
      </c>
      <c r="AK10492" s="3">
        <v>521619</v>
      </c>
      <c r="AL10492" s="3">
        <v>538255</v>
      </c>
      <c r="AM10492" s="3">
        <v>615763</v>
      </c>
      <c r="AN10492" s="3">
        <v>569102</v>
      </c>
      <c r="AO10492" s="3">
        <v>362140</v>
      </c>
      <c r="AP10492" s="3">
        <v>565782</v>
      </c>
      <c r="AQ10492" s="3">
        <v>560947</v>
      </c>
      <c r="AR10492" s="4">
        <v>1</v>
      </c>
      <c r="AS10492" s="4">
        <v>1</v>
      </c>
      <c r="AT10492" s="4">
        <v>1</v>
      </c>
      <c r="AU10492" s="4">
        <v>1</v>
      </c>
      <c r="AV10492" s="4">
        <v>1</v>
      </c>
      <c r="AW10492" s="4">
        <v>1</v>
      </c>
      <c r="AX10492" s="4">
        <v>1</v>
      </c>
      <c r="AY10492" s="4">
        <v>1</v>
      </c>
      <c r="AZ10492" s="4">
        <v>1</v>
      </c>
      <c r="BA10492" s="4">
        <v>1</v>
      </c>
      <c r="BB10492" s="4">
        <v>1</v>
      </c>
      <c r="BC10492" s="4">
        <v>1</v>
      </c>
      <c r="BD10492" s="3">
        <v>472879</v>
      </c>
      <c r="BE10492" s="3">
        <v>373406</v>
      </c>
      <c r="BF10492" s="3">
        <v>458829</v>
      </c>
      <c r="BG10492" s="3">
        <v>313119</v>
      </c>
      <c r="BH10492" s="3">
        <v>363798</v>
      </c>
      <c r="BI10492" s="3">
        <v>521619</v>
      </c>
      <c r="BJ10492" s="3">
        <v>538255</v>
      </c>
      <c r="BK10492" s="3">
        <v>615763</v>
      </c>
      <c r="BL10492" s="3">
        <v>569102</v>
      </c>
      <c r="BM10492" s="3">
        <v>362140</v>
      </c>
      <c r="BN10492" s="3">
        <v>565782</v>
      </c>
      <c r="BO10492" s="3">
        <v>560947</v>
      </c>
      <c r="BP10492" s="3">
        <v>472879</v>
      </c>
      <c r="BQ10492" s="3">
        <v>373406</v>
      </c>
      <c r="BR10492" s="3">
        <v>458829</v>
      </c>
      <c r="BS10492" s="3">
        <v>313119</v>
      </c>
      <c r="BT10492" s="3">
        <v>363798</v>
      </c>
      <c r="BU10492" s="3">
        <v>521619</v>
      </c>
      <c r="BV10492" s="3">
        <v>538255</v>
      </c>
      <c r="BW10492" s="3">
        <v>615763</v>
      </c>
      <c r="BX10492" s="3">
        <v>569102</v>
      </c>
      <c r="BY10492" s="3">
        <v>362140</v>
      </c>
      <c r="BZ10492" s="3">
        <v>565782</v>
      </c>
      <c r="CA10492" s="3">
        <v>560947</v>
      </c>
      <c r="CB10492" s="3">
        <v>44990</v>
      </c>
      <c r="CC10492" s="3">
        <v>37018</v>
      </c>
      <c r="CD10492" s="3">
        <v>45311</v>
      </c>
      <c r="CE10492" s="3">
        <v>31837</v>
      </c>
      <c r="CF10492" s="3">
        <v>34726</v>
      </c>
      <c r="CG10492" s="3">
        <v>49789</v>
      </c>
      <c r="CH10492" s="3">
        <v>51989</v>
      </c>
      <c r="CI10492" s="3">
        <v>59599</v>
      </c>
      <c r="CJ10492" s="3">
        <v>55057</v>
      </c>
      <c r="CK10492" s="3">
        <v>34147</v>
      </c>
      <c r="CL10492" s="3">
        <v>53649</v>
      </c>
      <c r="CM10492" s="3">
        <v>54102</v>
      </c>
      <c r="CN10492" s="3">
        <v>5715639</v>
      </c>
      <c r="CO10492" s="3">
        <v>5715639</v>
      </c>
      <c r="CP10492" s="3">
        <v>5715639</v>
      </c>
      <c r="CQ10492" s="3">
        <v>5715639</v>
      </c>
      <c r="CR10492" s="3">
        <v>552214</v>
      </c>
      <c r="CS10492" s="2">
        <v>2022</v>
      </c>
    </row>
    <row r="10493" spans="1:97" x14ac:dyDescent="0.25">
      <c r="A10493" s="2">
        <v>59094</v>
      </c>
      <c r="B10493" s="5" t="s">
        <v>8</v>
      </c>
      <c r="C10493" s="2" t="s">
        <v>0</v>
      </c>
      <c r="D10493" s="5" t="s">
        <v>7432</v>
      </c>
      <c r="E10493" s="5" t="s">
        <v>255</v>
      </c>
      <c r="F10493" s="2">
        <v>60947</v>
      </c>
      <c r="G10493" s="5" t="s">
        <v>59</v>
      </c>
      <c r="H10493" s="5" t="s">
        <v>17</v>
      </c>
      <c r="I10493" s="5" t="s">
        <v>510</v>
      </c>
      <c r="J10493" s="5" t="s">
        <v>1</v>
      </c>
      <c r="K10493" s="2">
        <v>22</v>
      </c>
      <c r="L10493" s="2">
        <v>2</v>
      </c>
      <c r="M10493" s="5" t="s">
        <v>5</v>
      </c>
      <c r="N10493" s="5" t="s">
        <v>77</v>
      </c>
      <c r="O10493" s="5" t="s">
        <v>76</v>
      </c>
      <c r="P10493" s="5" t="s">
        <v>76</v>
      </c>
      <c r="Q10493" s="5" t="s">
        <v>107</v>
      </c>
      <c r="R10493" s="5" t="s">
        <v>101</v>
      </c>
      <c r="S10493" s="5" t="s">
        <v>1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0</v>
      </c>
      <c r="AM10493" s="3">
        <v>0</v>
      </c>
      <c r="AN10493" s="3">
        <v>0</v>
      </c>
      <c r="AO10493" s="3">
        <v>0</v>
      </c>
      <c r="AP10493" s="3">
        <v>0</v>
      </c>
      <c r="AQ10493" s="3">
        <v>0</v>
      </c>
      <c r="AR10493" s="4">
        <v>0</v>
      </c>
      <c r="AS10493" s="4">
        <v>0</v>
      </c>
      <c r="AT10493" s="4">
        <v>0</v>
      </c>
      <c r="AU10493" s="4">
        <v>0</v>
      </c>
      <c r="AV10493" s="4">
        <v>0</v>
      </c>
      <c r="AW10493" s="4">
        <v>0</v>
      </c>
      <c r="AX10493" s="4">
        <v>0</v>
      </c>
      <c r="AY10493" s="4">
        <v>0</v>
      </c>
      <c r="AZ10493" s="4">
        <v>0</v>
      </c>
      <c r="BA10493" s="4">
        <v>0</v>
      </c>
      <c r="BB10493" s="4">
        <v>0</v>
      </c>
      <c r="BC10493" s="4">
        <v>0</v>
      </c>
      <c r="BD10493" s="3">
        <v>460</v>
      </c>
      <c r="BE10493" s="3">
        <v>548</v>
      </c>
      <c r="BF10493" s="3">
        <v>727</v>
      </c>
      <c r="BG10493" s="3">
        <v>820</v>
      </c>
      <c r="BH10493" s="3">
        <v>961</v>
      </c>
      <c r="BI10493" s="3">
        <v>1001</v>
      </c>
      <c r="BJ10493" s="3">
        <v>965</v>
      </c>
      <c r="BK10493" s="3">
        <v>896</v>
      </c>
      <c r="BL10493" s="3">
        <v>756</v>
      </c>
      <c r="BM10493" s="3">
        <v>697</v>
      </c>
      <c r="BN10493" s="3">
        <v>516</v>
      </c>
      <c r="BO10493" s="3">
        <v>361</v>
      </c>
      <c r="BP10493" s="3">
        <v>460</v>
      </c>
      <c r="BQ10493" s="3">
        <v>548</v>
      </c>
      <c r="BR10493" s="3">
        <v>727</v>
      </c>
      <c r="BS10493" s="3">
        <v>820</v>
      </c>
      <c r="BT10493" s="3">
        <v>961</v>
      </c>
      <c r="BU10493" s="3">
        <v>1001</v>
      </c>
      <c r="BV10493" s="3">
        <v>965</v>
      </c>
      <c r="BW10493" s="3">
        <v>896</v>
      </c>
      <c r="BX10493" s="3">
        <v>756</v>
      </c>
      <c r="BY10493" s="3">
        <v>697</v>
      </c>
      <c r="BZ10493" s="3">
        <v>516</v>
      </c>
      <c r="CA10493" s="3">
        <v>361</v>
      </c>
      <c r="CB10493" s="3">
        <v>134.70400000000001</v>
      </c>
      <c r="CC10493" s="3">
        <v>160.67500000000001</v>
      </c>
      <c r="CD10493" s="3">
        <v>213.02</v>
      </c>
      <c r="CE10493" s="3">
        <v>240.29400000000001</v>
      </c>
      <c r="CF10493" s="3">
        <v>281.63200000000001</v>
      </c>
      <c r="CG10493" s="3">
        <v>293.24900000000002</v>
      </c>
      <c r="CH10493" s="3">
        <v>282.83499999999998</v>
      </c>
      <c r="CI10493" s="3">
        <v>262.61</v>
      </c>
      <c r="CJ10493" s="3">
        <v>221.62100000000001</v>
      </c>
      <c r="CK10493" s="3">
        <v>204.17699999999999</v>
      </c>
      <c r="CL10493" s="3">
        <v>151.363</v>
      </c>
      <c r="CM10493" s="3">
        <v>105.82</v>
      </c>
      <c r="CN10493" s="3">
        <v>0</v>
      </c>
      <c r="CO10493" s="3">
        <v>0</v>
      </c>
      <c r="CP10493" s="3">
        <v>8708</v>
      </c>
      <c r="CQ10493" s="3">
        <v>8708</v>
      </c>
      <c r="CR10493" s="3">
        <v>2552</v>
      </c>
      <c r="CS10493" s="2">
        <v>2022</v>
      </c>
    </row>
    <row r="10494" spans="1:97" x14ac:dyDescent="0.25">
      <c r="A10494" s="2">
        <v>59095</v>
      </c>
      <c r="B10494" s="5" t="s">
        <v>8</v>
      </c>
      <c r="C10494" s="2" t="s">
        <v>0</v>
      </c>
      <c r="D10494" s="5" t="s">
        <v>7431</v>
      </c>
      <c r="E10494" s="5" t="s">
        <v>255</v>
      </c>
      <c r="F10494" s="2">
        <v>60947</v>
      </c>
      <c r="G10494" s="5" t="s">
        <v>59</v>
      </c>
      <c r="H10494" s="5" t="s">
        <v>17</v>
      </c>
      <c r="I10494" s="5" t="s">
        <v>510</v>
      </c>
      <c r="J10494" s="5" t="s">
        <v>1</v>
      </c>
      <c r="K10494" s="2">
        <v>22</v>
      </c>
      <c r="L10494" s="2">
        <v>2</v>
      </c>
      <c r="M10494" s="5" t="s">
        <v>5</v>
      </c>
      <c r="N10494" s="5" t="s">
        <v>77</v>
      </c>
      <c r="O10494" s="5" t="s">
        <v>76</v>
      </c>
      <c r="P10494" s="5" t="s">
        <v>76</v>
      </c>
      <c r="Q10494" s="5" t="s">
        <v>107</v>
      </c>
      <c r="R10494" s="5" t="s">
        <v>101</v>
      </c>
      <c r="S10494" s="5" t="s">
        <v>1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0</v>
      </c>
      <c r="Z10494" s="3">
        <v>0</v>
      </c>
      <c r="AA10494" s="3">
        <v>0</v>
      </c>
      <c r="AB10494" s="3">
        <v>0</v>
      </c>
      <c r="AC10494" s="3">
        <v>0</v>
      </c>
      <c r="AD10494" s="3">
        <v>0</v>
      </c>
      <c r="AE10494" s="3">
        <v>0</v>
      </c>
      <c r="AF10494" s="3">
        <v>0</v>
      </c>
      <c r="AG10494" s="3">
        <v>0</v>
      </c>
      <c r="AH10494" s="3">
        <v>0</v>
      </c>
      <c r="AI10494" s="3">
        <v>0</v>
      </c>
      <c r="AJ10494" s="3">
        <v>0</v>
      </c>
      <c r="AK10494" s="3">
        <v>0</v>
      </c>
      <c r="AL10494" s="3">
        <v>0</v>
      </c>
      <c r="AM10494" s="3">
        <v>0</v>
      </c>
      <c r="AN10494" s="3">
        <v>0</v>
      </c>
      <c r="AO10494" s="3">
        <v>0</v>
      </c>
      <c r="AP10494" s="3">
        <v>0</v>
      </c>
      <c r="AQ10494" s="3">
        <v>0</v>
      </c>
      <c r="AR10494" s="4">
        <v>0</v>
      </c>
      <c r="AS10494" s="4">
        <v>0</v>
      </c>
      <c r="AT10494" s="4">
        <v>0</v>
      </c>
      <c r="AU10494" s="4">
        <v>0</v>
      </c>
      <c r="AV10494" s="4">
        <v>0</v>
      </c>
      <c r="AW10494" s="4">
        <v>0</v>
      </c>
      <c r="AX10494" s="4">
        <v>0</v>
      </c>
      <c r="AY10494" s="4">
        <v>0</v>
      </c>
      <c r="AZ10494" s="4">
        <v>0</v>
      </c>
      <c r="BA10494" s="4">
        <v>0</v>
      </c>
      <c r="BB10494" s="4">
        <v>0</v>
      </c>
      <c r="BC10494" s="4">
        <v>0</v>
      </c>
      <c r="BD10494" s="3">
        <v>356</v>
      </c>
      <c r="BE10494" s="3">
        <v>425</v>
      </c>
      <c r="BF10494" s="3">
        <v>564</v>
      </c>
      <c r="BG10494" s="3">
        <v>636</v>
      </c>
      <c r="BH10494" s="3">
        <v>745</v>
      </c>
      <c r="BI10494" s="3">
        <v>776</v>
      </c>
      <c r="BJ10494" s="3">
        <v>748</v>
      </c>
      <c r="BK10494" s="3">
        <v>695</v>
      </c>
      <c r="BL10494" s="3">
        <v>586</v>
      </c>
      <c r="BM10494" s="3">
        <v>540</v>
      </c>
      <c r="BN10494" s="3">
        <v>400</v>
      </c>
      <c r="BO10494" s="3">
        <v>280</v>
      </c>
      <c r="BP10494" s="3">
        <v>356</v>
      </c>
      <c r="BQ10494" s="3">
        <v>425</v>
      </c>
      <c r="BR10494" s="3">
        <v>564</v>
      </c>
      <c r="BS10494" s="3">
        <v>636</v>
      </c>
      <c r="BT10494" s="3">
        <v>745</v>
      </c>
      <c r="BU10494" s="3">
        <v>776</v>
      </c>
      <c r="BV10494" s="3">
        <v>748</v>
      </c>
      <c r="BW10494" s="3">
        <v>695</v>
      </c>
      <c r="BX10494" s="3">
        <v>586</v>
      </c>
      <c r="BY10494" s="3">
        <v>540</v>
      </c>
      <c r="BZ10494" s="3">
        <v>400</v>
      </c>
      <c r="CA10494" s="3">
        <v>280</v>
      </c>
      <c r="CB10494" s="3">
        <v>104.461</v>
      </c>
      <c r="CC10494" s="3">
        <v>124.598</v>
      </c>
      <c r="CD10494" s="3">
        <v>165.191</v>
      </c>
      <c r="CE10494" s="3">
        <v>186.34100000000001</v>
      </c>
      <c r="CF10494" s="3">
        <v>218.39699999999999</v>
      </c>
      <c r="CG10494" s="3">
        <v>227.40600000000001</v>
      </c>
      <c r="CH10494" s="3">
        <v>219.33</v>
      </c>
      <c r="CI10494" s="3">
        <v>203.64599999999999</v>
      </c>
      <c r="CJ10494" s="3">
        <v>171.86</v>
      </c>
      <c r="CK10494" s="3">
        <v>158.333</v>
      </c>
      <c r="CL10494" s="3">
        <v>117.377</v>
      </c>
      <c r="CM10494" s="3">
        <v>82.06</v>
      </c>
      <c r="CN10494" s="3">
        <v>0</v>
      </c>
      <c r="CO10494" s="3">
        <v>0</v>
      </c>
      <c r="CP10494" s="3">
        <v>6751</v>
      </c>
      <c r="CQ10494" s="3">
        <v>6751</v>
      </c>
      <c r="CR10494" s="3">
        <v>1979</v>
      </c>
      <c r="CS10494" s="2">
        <v>2022</v>
      </c>
    </row>
    <row r="10495" spans="1:97" x14ac:dyDescent="0.25">
      <c r="A10495" s="2">
        <v>59096</v>
      </c>
      <c r="B10495" s="5" t="s">
        <v>8</v>
      </c>
      <c r="C10495" s="2" t="s">
        <v>0</v>
      </c>
      <c r="D10495" s="5" t="s">
        <v>7430</v>
      </c>
      <c r="E10495" s="5" t="s">
        <v>255</v>
      </c>
      <c r="F10495" s="2">
        <v>60947</v>
      </c>
      <c r="G10495" s="5" t="s">
        <v>59</v>
      </c>
      <c r="H10495" s="5" t="s">
        <v>17</v>
      </c>
      <c r="I10495" s="5" t="s">
        <v>510</v>
      </c>
      <c r="J10495" s="5" t="s">
        <v>1</v>
      </c>
      <c r="K10495" s="2">
        <v>22</v>
      </c>
      <c r="L10495" s="2">
        <v>2</v>
      </c>
      <c r="M10495" s="5" t="s">
        <v>5</v>
      </c>
      <c r="N10495" s="5" t="s">
        <v>77</v>
      </c>
      <c r="O10495" s="5" t="s">
        <v>76</v>
      </c>
      <c r="P10495" s="5" t="s">
        <v>76</v>
      </c>
      <c r="Q10495" s="5" t="s">
        <v>107</v>
      </c>
      <c r="R10495" s="5" t="s">
        <v>101</v>
      </c>
      <c r="S10495" s="5" t="s">
        <v>1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0</v>
      </c>
      <c r="AH10495" s="3">
        <v>0</v>
      </c>
      <c r="AI10495" s="3">
        <v>0</v>
      </c>
      <c r="AJ10495" s="3">
        <v>0</v>
      </c>
      <c r="AK10495" s="3">
        <v>0</v>
      </c>
      <c r="AL10495" s="3">
        <v>0</v>
      </c>
      <c r="AM10495" s="3">
        <v>0</v>
      </c>
      <c r="AN10495" s="3">
        <v>0</v>
      </c>
      <c r="AO10495" s="3">
        <v>0</v>
      </c>
      <c r="AP10495" s="3">
        <v>0</v>
      </c>
      <c r="AQ10495" s="3">
        <v>0</v>
      </c>
      <c r="AR10495" s="4">
        <v>0</v>
      </c>
      <c r="AS10495" s="4">
        <v>0</v>
      </c>
      <c r="AT10495" s="4">
        <v>0</v>
      </c>
      <c r="AU10495" s="4">
        <v>0</v>
      </c>
      <c r="AV10495" s="4">
        <v>0</v>
      </c>
      <c r="AW10495" s="4">
        <v>0</v>
      </c>
      <c r="AX10495" s="4">
        <v>0</v>
      </c>
      <c r="AY10495" s="4">
        <v>0</v>
      </c>
      <c r="AZ10495" s="4">
        <v>0</v>
      </c>
      <c r="BA10495" s="4">
        <v>0</v>
      </c>
      <c r="BB10495" s="4">
        <v>0</v>
      </c>
      <c r="BC10495" s="4">
        <v>0</v>
      </c>
      <c r="BD10495" s="3">
        <v>299</v>
      </c>
      <c r="BE10495" s="3">
        <v>357</v>
      </c>
      <c r="BF10495" s="3">
        <v>473</v>
      </c>
      <c r="BG10495" s="3">
        <v>534</v>
      </c>
      <c r="BH10495" s="3">
        <v>626</v>
      </c>
      <c r="BI10495" s="3">
        <v>652</v>
      </c>
      <c r="BJ10495" s="3">
        <v>628</v>
      </c>
      <c r="BK10495" s="3">
        <v>584</v>
      </c>
      <c r="BL10495" s="3">
        <v>492</v>
      </c>
      <c r="BM10495" s="3">
        <v>454</v>
      </c>
      <c r="BN10495" s="3">
        <v>336</v>
      </c>
      <c r="BO10495" s="3">
        <v>235</v>
      </c>
      <c r="BP10495" s="3">
        <v>299</v>
      </c>
      <c r="BQ10495" s="3">
        <v>357</v>
      </c>
      <c r="BR10495" s="3">
        <v>473</v>
      </c>
      <c r="BS10495" s="3">
        <v>534</v>
      </c>
      <c r="BT10495" s="3">
        <v>626</v>
      </c>
      <c r="BU10495" s="3">
        <v>652</v>
      </c>
      <c r="BV10495" s="3">
        <v>628</v>
      </c>
      <c r="BW10495" s="3">
        <v>584</v>
      </c>
      <c r="BX10495" s="3">
        <v>492</v>
      </c>
      <c r="BY10495" s="3">
        <v>454</v>
      </c>
      <c r="BZ10495" s="3">
        <v>336</v>
      </c>
      <c r="CA10495" s="3">
        <v>235</v>
      </c>
      <c r="CB10495" s="3">
        <v>87.725999999999999</v>
      </c>
      <c r="CC10495" s="3">
        <v>104.64</v>
      </c>
      <c r="CD10495" s="3">
        <v>138.72999999999999</v>
      </c>
      <c r="CE10495" s="3">
        <v>156.49299999999999</v>
      </c>
      <c r="CF10495" s="3">
        <v>183.41399999999999</v>
      </c>
      <c r="CG10495" s="3">
        <v>190.98</v>
      </c>
      <c r="CH10495" s="3">
        <v>184.197</v>
      </c>
      <c r="CI10495" s="3">
        <v>171.02600000000001</v>
      </c>
      <c r="CJ10495" s="3">
        <v>144.33099999999999</v>
      </c>
      <c r="CK10495" s="3">
        <v>132.971</v>
      </c>
      <c r="CL10495" s="3">
        <v>98.575999999999993</v>
      </c>
      <c r="CM10495" s="3">
        <v>68.915999999999997</v>
      </c>
      <c r="CN10495" s="3">
        <v>0</v>
      </c>
      <c r="CO10495" s="3">
        <v>0</v>
      </c>
      <c r="CP10495" s="3">
        <v>5670</v>
      </c>
      <c r="CQ10495" s="3">
        <v>5670</v>
      </c>
      <c r="CR10495" s="3">
        <v>1662</v>
      </c>
      <c r="CS10495" s="2">
        <v>2022</v>
      </c>
    </row>
    <row r="10496" spans="1:97" x14ac:dyDescent="0.25">
      <c r="A10496" s="2">
        <v>59097</v>
      </c>
      <c r="B10496" s="5" t="s">
        <v>8</v>
      </c>
      <c r="C10496" s="2" t="s">
        <v>0</v>
      </c>
      <c r="D10496" s="5" t="s">
        <v>7429</v>
      </c>
      <c r="E10496" s="5" t="s">
        <v>515</v>
      </c>
      <c r="F10496" s="2">
        <v>61944</v>
      </c>
      <c r="G10496" s="5" t="s">
        <v>63</v>
      </c>
      <c r="H10496" s="5" t="s">
        <v>43</v>
      </c>
      <c r="I10496" s="5" t="s">
        <v>504</v>
      </c>
      <c r="J10496" s="5" t="s">
        <v>1</v>
      </c>
      <c r="K10496" s="2">
        <v>22</v>
      </c>
      <c r="L10496" s="2">
        <v>2</v>
      </c>
      <c r="M10496" s="5" t="s">
        <v>5</v>
      </c>
      <c r="N10496" s="5" t="s">
        <v>77</v>
      </c>
      <c r="O10496" s="5" t="s">
        <v>76</v>
      </c>
      <c r="P10496" s="5" t="s">
        <v>76</v>
      </c>
      <c r="Q10496" s="5" t="s">
        <v>105</v>
      </c>
      <c r="R10496" s="5" t="s">
        <v>101</v>
      </c>
      <c r="S10496" s="5" t="s">
        <v>1</v>
      </c>
      <c r="T10496" s="3">
        <v>0</v>
      </c>
      <c r="U10496" s="3">
        <v>0</v>
      </c>
      <c r="V10496" s="3">
        <v>0</v>
      </c>
      <c r="W10496" s="3">
        <v>0</v>
      </c>
      <c r="X10496" s="3">
        <v>0</v>
      </c>
      <c r="Y10496" s="3">
        <v>0</v>
      </c>
      <c r="Z10496" s="3">
        <v>0</v>
      </c>
      <c r="AA10496" s="3">
        <v>0</v>
      </c>
      <c r="AB10496" s="3">
        <v>0</v>
      </c>
      <c r="AC10496" s="3">
        <v>0</v>
      </c>
      <c r="AD10496" s="3">
        <v>0</v>
      </c>
      <c r="AE10496" s="3">
        <v>0</v>
      </c>
      <c r="AF10496" s="3">
        <v>0</v>
      </c>
      <c r="AG10496" s="3">
        <v>0</v>
      </c>
      <c r="AH10496" s="3">
        <v>0</v>
      </c>
      <c r="AI10496" s="3">
        <v>0</v>
      </c>
      <c r="AJ10496" s="3">
        <v>0</v>
      </c>
      <c r="AK10496" s="3">
        <v>0</v>
      </c>
      <c r="AL10496" s="3">
        <v>0</v>
      </c>
      <c r="AM10496" s="3">
        <v>0</v>
      </c>
      <c r="AN10496" s="3">
        <v>0</v>
      </c>
      <c r="AO10496" s="3">
        <v>0</v>
      </c>
      <c r="AP10496" s="3">
        <v>0</v>
      </c>
      <c r="AQ10496" s="3">
        <v>0</v>
      </c>
      <c r="AR10496" s="4">
        <v>0</v>
      </c>
      <c r="AS10496" s="4">
        <v>0</v>
      </c>
      <c r="AT10496" s="4">
        <v>0</v>
      </c>
      <c r="AU10496" s="4">
        <v>0</v>
      </c>
      <c r="AV10496" s="4">
        <v>0</v>
      </c>
      <c r="AW10496" s="4">
        <v>0</v>
      </c>
      <c r="AX10496" s="4">
        <v>0</v>
      </c>
      <c r="AY10496" s="4">
        <v>0</v>
      </c>
      <c r="AZ10496" s="4">
        <v>0</v>
      </c>
      <c r="BA10496" s="4">
        <v>0</v>
      </c>
      <c r="BB10496" s="4">
        <v>0</v>
      </c>
      <c r="BC10496" s="4">
        <v>0</v>
      </c>
      <c r="BD10496" s="3">
        <v>2628</v>
      </c>
      <c r="BE10496" s="3">
        <v>3208</v>
      </c>
      <c r="BF10496" s="3">
        <v>4297</v>
      </c>
      <c r="BG10496" s="3">
        <v>5086</v>
      </c>
      <c r="BH10496" s="3">
        <v>5217</v>
      </c>
      <c r="BI10496" s="3">
        <v>5407</v>
      </c>
      <c r="BJ10496" s="3">
        <v>5501</v>
      </c>
      <c r="BK10496" s="3">
        <v>5637</v>
      </c>
      <c r="BL10496" s="3">
        <v>4715</v>
      </c>
      <c r="BM10496" s="3">
        <v>3906</v>
      </c>
      <c r="BN10496" s="3">
        <v>3105</v>
      </c>
      <c r="BO10496" s="3">
        <v>2353</v>
      </c>
      <c r="BP10496" s="3">
        <v>2628</v>
      </c>
      <c r="BQ10496" s="3">
        <v>3208</v>
      </c>
      <c r="BR10496" s="3">
        <v>4297</v>
      </c>
      <c r="BS10496" s="3">
        <v>5086</v>
      </c>
      <c r="BT10496" s="3">
        <v>5217</v>
      </c>
      <c r="BU10496" s="3">
        <v>5407</v>
      </c>
      <c r="BV10496" s="3">
        <v>5501</v>
      </c>
      <c r="BW10496" s="3">
        <v>5637</v>
      </c>
      <c r="BX10496" s="3">
        <v>4715</v>
      </c>
      <c r="BY10496" s="3">
        <v>3906</v>
      </c>
      <c r="BZ10496" s="3">
        <v>3105</v>
      </c>
      <c r="CA10496" s="3">
        <v>2353</v>
      </c>
      <c r="CB10496" s="3">
        <v>770.27099999999996</v>
      </c>
      <c r="CC10496" s="3">
        <v>940.30700000000002</v>
      </c>
      <c r="CD10496" s="3">
        <v>1259.472</v>
      </c>
      <c r="CE10496" s="3">
        <v>1490.5219999999999</v>
      </c>
      <c r="CF10496" s="3">
        <v>1529.16</v>
      </c>
      <c r="CG10496" s="3">
        <v>1584.6769999999999</v>
      </c>
      <c r="CH10496" s="3">
        <v>1612.165</v>
      </c>
      <c r="CI10496" s="3">
        <v>1652.1179999999999</v>
      </c>
      <c r="CJ10496" s="3">
        <v>1381.8109999999999</v>
      </c>
      <c r="CK10496" s="3">
        <v>1144.721</v>
      </c>
      <c r="CL10496" s="3">
        <v>910.10900000000004</v>
      </c>
      <c r="CM10496" s="3">
        <v>689.66700000000003</v>
      </c>
      <c r="CN10496" s="3">
        <v>0</v>
      </c>
      <c r="CO10496" s="3">
        <v>0</v>
      </c>
      <c r="CP10496" s="3">
        <v>51060</v>
      </c>
      <c r="CQ10496" s="3">
        <v>51060</v>
      </c>
      <c r="CR10496" s="3">
        <v>14965</v>
      </c>
      <c r="CS10496" s="2">
        <v>2022</v>
      </c>
    </row>
    <row r="10497" spans="1:97" x14ac:dyDescent="0.25">
      <c r="A10497" s="2">
        <v>59098</v>
      </c>
      <c r="B10497" s="5" t="s">
        <v>8</v>
      </c>
      <c r="C10497" s="2" t="s">
        <v>0</v>
      </c>
      <c r="D10497" s="5" t="s">
        <v>7428</v>
      </c>
      <c r="E10497" s="5" t="s">
        <v>255</v>
      </c>
      <c r="F10497" s="2">
        <v>60947</v>
      </c>
      <c r="G10497" s="5" t="s">
        <v>59</v>
      </c>
      <c r="H10497" s="5" t="s">
        <v>17</v>
      </c>
      <c r="I10497" s="5" t="s">
        <v>510</v>
      </c>
      <c r="J10497" s="5" t="s">
        <v>1</v>
      </c>
      <c r="K10497" s="2">
        <v>22</v>
      </c>
      <c r="L10497" s="2">
        <v>2</v>
      </c>
      <c r="M10497" s="5" t="s">
        <v>5</v>
      </c>
      <c r="N10497" s="5" t="s">
        <v>77</v>
      </c>
      <c r="O10497" s="5" t="s">
        <v>76</v>
      </c>
      <c r="P10497" s="5" t="s">
        <v>76</v>
      </c>
      <c r="Q10497" s="5" t="s">
        <v>107</v>
      </c>
      <c r="R10497" s="5" t="s">
        <v>101</v>
      </c>
      <c r="S10497" s="5" t="s">
        <v>1</v>
      </c>
      <c r="T10497" s="3">
        <v>0</v>
      </c>
      <c r="U10497" s="3">
        <v>0</v>
      </c>
      <c r="V10497" s="3">
        <v>0</v>
      </c>
      <c r="W10497" s="3">
        <v>0</v>
      </c>
      <c r="X10497" s="3">
        <v>0</v>
      </c>
      <c r="Y10497" s="3">
        <v>0</v>
      </c>
      <c r="Z10497" s="3">
        <v>0</v>
      </c>
      <c r="AA10497" s="3">
        <v>0</v>
      </c>
      <c r="AB10497" s="3">
        <v>0</v>
      </c>
      <c r="AC10497" s="3">
        <v>0</v>
      </c>
      <c r="AD10497" s="3">
        <v>0</v>
      </c>
      <c r="AE10497" s="3">
        <v>0</v>
      </c>
      <c r="AF10497" s="3">
        <v>0</v>
      </c>
      <c r="AG10497" s="3">
        <v>0</v>
      </c>
      <c r="AH10497" s="3">
        <v>0</v>
      </c>
      <c r="AI10497" s="3">
        <v>0</v>
      </c>
      <c r="AJ10497" s="3">
        <v>0</v>
      </c>
      <c r="AK10497" s="3">
        <v>0</v>
      </c>
      <c r="AL10497" s="3">
        <v>0</v>
      </c>
      <c r="AM10497" s="3">
        <v>0</v>
      </c>
      <c r="AN10497" s="3">
        <v>0</v>
      </c>
      <c r="AO10497" s="3">
        <v>0</v>
      </c>
      <c r="AP10497" s="3">
        <v>0</v>
      </c>
      <c r="AQ10497" s="3">
        <v>0</v>
      </c>
      <c r="AR10497" s="4">
        <v>0</v>
      </c>
      <c r="AS10497" s="4">
        <v>0</v>
      </c>
      <c r="AT10497" s="4">
        <v>0</v>
      </c>
      <c r="AU10497" s="4">
        <v>0</v>
      </c>
      <c r="AV10497" s="4">
        <v>0</v>
      </c>
      <c r="AW10497" s="4">
        <v>0</v>
      </c>
      <c r="AX10497" s="4">
        <v>0</v>
      </c>
      <c r="AY10497" s="4">
        <v>0</v>
      </c>
      <c r="AZ10497" s="4">
        <v>0</v>
      </c>
      <c r="BA10497" s="4">
        <v>0</v>
      </c>
      <c r="BB10497" s="4">
        <v>0</v>
      </c>
      <c r="BC10497" s="4">
        <v>0</v>
      </c>
      <c r="BD10497" s="3">
        <v>341</v>
      </c>
      <c r="BE10497" s="3">
        <v>407</v>
      </c>
      <c r="BF10497" s="3">
        <v>540</v>
      </c>
      <c r="BG10497" s="3">
        <v>609</v>
      </c>
      <c r="BH10497" s="3">
        <v>714</v>
      </c>
      <c r="BI10497" s="3">
        <v>743</v>
      </c>
      <c r="BJ10497" s="3">
        <v>717</v>
      </c>
      <c r="BK10497" s="3">
        <v>665</v>
      </c>
      <c r="BL10497" s="3">
        <v>561</v>
      </c>
      <c r="BM10497" s="3">
        <v>517</v>
      </c>
      <c r="BN10497" s="3">
        <v>383</v>
      </c>
      <c r="BO10497" s="3">
        <v>268</v>
      </c>
      <c r="BP10497" s="3">
        <v>341</v>
      </c>
      <c r="BQ10497" s="3">
        <v>407</v>
      </c>
      <c r="BR10497" s="3">
        <v>540</v>
      </c>
      <c r="BS10497" s="3">
        <v>609</v>
      </c>
      <c r="BT10497" s="3">
        <v>714</v>
      </c>
      <c r="BU10497" s="3">
        <v>743</v>
      </c>
      <c r="BV10497" s="3">
        <v>717</v>
      </c>
      <c r="BW10497" s="3">
        <v>665</v>
      </c>
      <c r="BX10497" s="3">
        <v>561</v>
      </c>
      <c r="BY10497" s="3">
        <v>517</v>
      </c>
      <c r="BZ10497" s="3">
        <v>383</v>
      </c>
      <c r="CA10497" s="3">
        <v>268</v>
      </c>
      <c r="CB10497" s="3">
        <v>100.02500000000001</v>
      </c>
      <c r="CC10497" s="3">
        <v>119.31</v>
      </c>
      <c r="CD10497" s="3">
        <v>158.179</v>
      </c>
      <c r="CE10497" s="3">
        <v>178.43199999999999</v>
      </c>
      <c r="CF10497" s="3">
        <v>209.12700000000001</v>
      </c>
      <c r="CG10497" s="3">
        <v>217.75399999999999</v>
      </c>
      <c r="CH10497" s="3">
        <v>210.02</v>
      </c>
      <c r="CI10497" s="3">
        <v>195.00200000000001</v>
      </c>
      <c r="CJ10497" s="3">
        <v>164.566</v>
      </c>
      <c r="CK10497" s="3">
        <v>151.613</v>
      </c>
      <c r="CL10497" s="3">
        <v>112.395</v>
      </c>
      <c r="CM10497" s="3">
        <v>78.576999999999998</v>
      </c>
      <c r="CN10497" s="3">
        <v>0</v>
      </c>
      <c r="CO10497" s="3">
        <v>0</v>
      </c>
      <c r="CP10497" s="3">
        <v>6465</v>
      </c>
      <c r="CQ10497" s="3">
        <v>6465</v>
      </c>
      <c r="CR10497" s="3">
        <v>1895</v>
      </c>
      <c r="CS10497" s="2">
        <v>2022</v>
      </c>
    </row>
    <row r="10498" spans="1:97" x14ac:dyDescent="0.25">
      <c r="A10498" s="2">
        <v>59099</v>
      </c>
      <c r="B10498" s="5" t="s">
        <v>8</v>
      </c>
      <c r="C10498" s="2" t="s">
        <v>0</v>
      </c>
      <c r="D10498" s="5" t="s">
        <v>7427</v>
      </c>
      <c r="E10498" s="5" t="s">
        <v>255</v>
      </c>
      <c r="F10498" s="2">
        <v>60947</v>
      </c>
      <c r="G10498" s="5" t="s">
        <v>59</v>
      </c>
      <c r="H10498" s="5" t="s">
        <v>17</v>
      </c>
      <c r="I10498" s="5" t="s">
        <v>510</v>
      </c>
      <c r="J10498" s="5" t="s">
        <v>1</v>
      </c>
      <c r="K10498" s="2">
        <v>22</v>
      </c>
      <c r="L10498" s="2">
        <v>2</v>
      </c>
      <c r="M10498" s="5" t="s">
        <v>5</v>
      </c>
      <c r="N10498" s="5" t="s">
        <v>77</v>
      </c>
      <c r="O10498" s="5" t="s">
        <v>76</v>
      </c>
      <c r="P10498" s="5" t="s">
        <v>76</v>
      </c>
      <c r="Q10498" s="5" t="s">
        <v>107</v>
      </c>
      <c r="R10498" s="5" t="s">
        <v>101</v>
      </c>
      <c r="S10498" s="5" t="s">
        <v>1</v>
      </c>
      <c r="T10498" s="3">
        <v>0</v>
      </c>
      <c r="U10498" s="3">
        <v>0</v>
      </c>
      <c r="V10498" s="3">
        <v>0</v>
      </c>
      <c r="W10498" s="3">
        <v>0</v>
      </c>
      <c r="X10498" s="3">
        <v>0</v>
      </c>
      <c r="Y10498" s="3">
        <v>0</v>
      </c>
      <c r="Z10498" s="3">
        <v>0</v>
      </c>
      <c r="AA10498" s="3">
        <v>0</v>
      </c>
      <c r="AB10498" s="3">
        <v>0</v>
      </c>
      <c r="AC10498" s="3">
        <v>0</v>
      </c>
      <c r="AD10498" s="3">
        <v>0</v>
      </c>
      <c r="AE10498" s="3">
        <v>0</v>
      </c>
      <c r="AF10498" s="3">
        <v>0</v>
      </c>
      <c r="AG10498" s="3">
        <v>0</v>
      </c>
      <c r="AH10498" s="3">
        <v>0</v>
      </c>
      <c r="AI10498" s="3">
        <v>0</v>
      </c>
      <c r="AJ10498" s="3">
        <v>0</v>
      </c>
      <c r="AK10498" s="3">
        <v>0</v>
      </c>
      <c r="AL10498" s="3">
        <v>0</v>
      </c>
      <c r="AM10498" s="3">
        <v>0</v>
      </c>
      <c r="AN10498" s="3">
        <v>0</v>
      </c>
      <c r="AO10498" s="3">
        <v>0</v>
      </c>
      <c r="AP10498" s="3">
        <v>0</v>
      </c>
      <c r="AQ10498" s="3">
        <v>0</v>
      </c>
      <c r="AR10498" s="4">
        <v>0</v>
      </c>
      <c r="AS10498" s="4">
        <v>0</v>
      </c>
      <c r="AT10498" s="4">
        <v>0</v>
      </c>
      <c r="AU10498" s="4">
        <v>0</v>
      </c>
      <c r="AV10498" s="4">
        <v>0</v>
      </c>
      <c r="AW10498" s="4">
        <v>0</v>
      </c>
      <c r="AX10498" s="4">
        <v>0</v>
      </c>
      <c r="AY10498" s="4">
        <v>0</v>
      </c>
      <c r="AZ10498" s="4">
        <v>0</v>
      </c>
      <c r="BA10498" s="4">
        <v>0</v>
      </c>
      <c r="BB10498" s="4">
        <v>0</v>
      </c>
      <c r="BC10498" s="4">
        <v>0</v>
      </c>
      <c r="BD10498" s="3">
        <v>366</v>
      </c>
      <c r="BE10498" s="3">
        <v>437</v>
      </c>
      <c r="BF10498" s="3">
        <v>579</v>
      </c>
      <c r="BG10498" s="3">
        <v>653</v>
      </c>
      <c r="BH10498" s="3">
        <v>766</v>
      </c>
      <c r="BI10498" s="3">
        <v>797</v>
      </c>
      <c r="BJ10498" s="3">
        <v>769</v>
      </c>
      <c r="BK10498" s="3">
        <v>714</v>
      </c>
      <c r="BL10498" s="3">
        <v>602</v>
      </c>
      <c r="BM10498" s="3">
        <v>555</v>
      </c>
      <c r="BN10498" s="3">
        <v>411</v>
      </c>
      <c r="BO10498" s="3">
        <v>288</v>
      </c>
      <c r="BP10498" s="3">
        <v>366</v>
      </c>
      <c r="BQ10498" s="3">
        <v>437</v>
      </c>
      <c r="BR10498" s="3">
        <v>579</v>
      </c>
      <c r="BS10498" s="3">
        <v>653</v>
      </c>
      <c r="BT10498" s="3">
        <v>766</v>
      </c>
      <c r="BU10498" s="3">
        <v>797</v>
      </c>
      <c r="BV10498" s="3">
        <v>769</v>
      </c>
      <c r="BW10498" s="3">
        <v>714</v>
      </c>
      <c r="BX10498" s="3">
        <v>602</v>
      </c>
      <c r="BY10498" s="3">
        <v>555</v>
      </c>
      <c r="BZ10498" s="3">
        <v>411</v>
      </c>
      <c r="CA10498" s="3">
        <v>288</v>
      </c>
      <c r="CB10498" s="3">
        <v>107.31</v>
      </c>
      <c r="CC10498" s="3">
        <v>127.998</v>
      </c>
      <c r="CD10498" s="3">
        <v>169.69800000000001</v>
      </c>
      <c r="CE10498" s="3">
        <v>191.42599999999999</v>
      </c>
      <c r="CF10498" s="3">
        <v>224.35599999999999</v>
      </c>
      <c r="CG10498" s="3">
        <v>233.61099999999999</v>
      </c>
      <c r="CH10498" s="3">
        <v>225.315</v>
      </c>
      <c r="CI10498" s="3">
        <v>209.203</v>
      </c>
      <c r="CJ10498" s="3">
        <v>176.55</v>
      </c>
      <c r="CK10498" s="3">
        <v>162.654</v>
      </c>
      <c r="CL10498" s="3">
        <v>120.58</v>
      </c>
      <c r="CM10498" s="3">
        <v>84.299000000000007</v>
      </c>
      <c r="CN10498" s="3">
        <v>0</v>
      </c>
      <c r="CO10498" s="3">
        <v>0</v>
      </c>
      <c r="CP10498" s="3">
        <v>6937</v>
      </c>
      <c r="CQ10498" s="3">
        <v>6937</v>
      </c>
      <c r="CR10498" s="3">
        <v>2033</v>
      </c>
      <c r="CS10498" s="2">
        <v>2022</v>
      </c>
    </row>
    <row r="10499" spans="1:97" x14ac:dyDescent="0.25">
      <c r="A10499" s="2">
        <v>59100</v>
      </c>
      <c r="B10499" s="5" t="s">
        <v>8</v>
      </c>
      <c r="C10499" s="2" t="s">
        <v>0</v>
      </c>
      <c r="D10499" s="5" t="s">
        <v>7426</v>
      </c>
      <c r="E10499" s="5" t="s">
        <v>303</v>
      </c>
      <c r="F10499" s="2">
        <v>64778</v>
      </c>
      <c r="G10499" s="5" t="s">
        <v>78</v>
      </c>
      <c r="H10499" s="5" t="s">
        <v>31</v>
      </c>
      <c r="I10499" s="5" t="s">
        <v>520</v>
      </c>
      <c r="J10499" s="5" t="s">
        <v>1</v>
      </c>
      <c r="K10499" s="2">
        <v>22</v>
      </c>
      <c r="L10499" s="2">
        <v>2</v>
      </c>
      <c r="M10499" s="5" t="s">
        <v>5</v>
      </c>
      <c r="N10499" s="5" t="s">
        <v>77</v>
      </c>
      <c r="O10499" s="5" t="s">
        <v>76</v>
      </c>
      <c r="P10499" s="5" t="s">
        <v>76</v>
      </c>
      <c r="Q10499" s="5" t="s">
        <v>153</v>
      </c>
      <c r="R10499" s="5" t="s">
        <v>101</v>
      </c>
      <c r="S10499" s="5" t="s">
        <v>1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1767</v>
      </c>
      <c r="BE10499" s="3">
        <v>1971</v>
      </c>
      <c r="BF10499" s="3">
        <v>2571</v>
      </c>
      <c r="BG10499" s="3">
        <v>3337</v>
      </c>
      <c r="BH10499" s="3">
        <v>3163</v>
      </c>
      <c r="BI10499" s="3">
        <v>3343</v>
      </c>
      <c r="BJ10499" s="3">
        <v>2976</v>
      </c>
      <c r="BK10499" s="3">
        <v>2895</v>
      </c>
      <c r="BL10499" s="3">
        <v>2710</v>
      </c>
      <c r="BM10499" s="3">
        <v>2272</v>
      </c>
      <c r="BN10499" s="3">
        <v>1775</v>
      </c>
      <c r="BO10499" s="3">
        <v>1390</v>
      </c>
      <c r="BP10499" s="3">
        <v>1767</v>
      </c>
      <c r="BQ10499" s="3">
        <v>1971</v>
      </c>
      <c r="BR10499" s="3">
        <v>2571</v>
      </c>
      <c r="BS10499" s="3">
        <v>3337</v>
      </c>
      <c r="BT10499" s="3">
        <v>3163</v>
      </c>
      <c r="BU10499" s="3">
        <v>3343</v>
      </c>
      <c r="BV10499" s="3">
        <v>2976</v>
      </c>
      <c r="BW10499" s="3">
        <v>2895</v>
      </c>
      <c r="BX10499" s="3">
        <v>2710</v>
      </c>
      <c r="BY10499" s="3">
        <v>2272</v>
      </c>
      <c r="BZ10499" s="3">
        <v>1775</v>
      </c>
      <c r="CA10499" s="3">
        <v>1390</v>
      </c>
      <c r="CB10499" s="3">
        <v>517.80799999999999</v>
      </c>
      <c r="CC10499" s="3">
        <v>577.79</v>
      </c>
      <c r="CD10499" s="3">
        <v>753.39200000000005</v>
      </c>
      <c r="CE10499" s="3">
        <v>977.94299999999998</v>
      </c>
      <c r="CF10499" s="3">
        <v>926.97199999999998</v>
      </c>
      <c r="CG10499" s="3">
        <v>979.64099999999996</v>
      </c>
      <c r="CH10499" s="3">
        <v>872.17700000000002</v>
      </c>
      <c r="CI10499" s="3">
        <v>848.42200000000003</v>
      </c>
      <c r="CJ10499" s="3">
        <v>794.32</v>
      </c>
      <c r="CK10499" s="3">
        <v>665.99900000000002</v>
      </c>
      <c r="CL10499" s="3">
        <v>520.09900000000005</v>
      </c>
      <c r="CM10499" s="3">
        <v>407.43700000000001</v>
      </c>
      <c r="CN10499" s="3">
        <v>0</v>
      </c>
      <c r="CO10499" s="3">
        <v>0</v>
      </c>
      <c r="CP10499" s="3">
        <v>30170</v>
      </c>
      <c r="CQ10499" s="3">
        <v>30170</v>
      </c>
      <c r="CR10499" s="3">
        <v>8842</v>
      </c>
      <c r="CS10499" s="2">
        <v>2022</v>
      </c>
    </row>
    <row r="10500" spans="1:97" x14ac:dyDescent="0.25">
      <c r="A10500" s="2">
        <v>59102</v>
      </c>
      <c r="B10500" s="5" t="s">
        <v>8</v>
      </c>
      <c r="C10500" s="2" t="s">
        <v>0</v>
      </c>
      <c r="D10500" s="5" t="s">
        <v>7425</v>
      </c>
      <c r="E10500" s="5" t="s">
        <v>303</v>
      </c>
      <c r="F10500" s="2">
        <v>64778</v>
      </c>
      <c r="G10500" s="5" t="s">
        <v>78</v>
      </c>
      <c r="H10500" s="5" t="s">
        <v>31</v>
      </c>
      <c r="I10500" s="5" t="s">
        <v>520</v>
      </c>
      <c r="J10500" s="5" t="s">
        <v>1</v>
      </c>
      <c r="K10500" s="2">
        <v>22</v>
      </c>
      <c r="L10500" s="2">
        <v>2</v>
      </c>
      <c r="M10500" s="5" t="s">
        <v>5</v>
      </c>
      <c r="N10500" s="5" t="s">
        <v>77</v>
      </c>
      <c r="O10500" s="5" t="s">
        <v>76</v>
      </c>
      <c r="P10500" s="5" t="s">
        <v>76</v>
      </c>
      <c r="Q10500" s="5" t="s">
        <v>156</v>
      </c>
      <c r="R10500" s="5" t="s">
        <v>101</v>
      </c>
      <c r="S10500" s="5" t="s">
        <v>1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1802</v>
      </c>
      <c r="BE10500" s="3">
        <v>2011</v>
      </c>
      <c r="BF10500" s="3">
        <v>2622</v>
      </c>
      <c r="BG10500" s="3">
        <v>3404</v>
      </c>
      <c r="BH10500" s="3">
        <v>3226</v>
      </c>
      <c r="BI10500" s="3">
        <v>3409</v>
      </c>
      <c r="BJ10500" s="3">
        <v>3035</v>
      </c>
      <c r="BK10500" s="3">
        <v>2953</v>
      </c>
      <c r="BL10500" s="3">
        <v>2764</v>
      </c>
      <c r="BM10500" s="3">
        <v>2318</v>
      </c>
      <c r="BN10500" s="3">
        <v>1810</v>
      </c>
      <c r="BO10500" s="3">
        <v>1418</v>
      </c>
      <c r="BP10500" s="3">
        <v>1802</v>
      </c>
      <c r="BQ10500" s="3">
        <v>2011</v>
      </c>
      <c r="BR10500" s="3">
        <v>2622</v>
      </c>
      <c r="BS10500" s="3">
        <v>3404</v>
      </c>
      <c r="BT10500" s="3">
        <v>3226</v>
      </c>
      <c r="BU10500" s="3">
        <v>3409</v>
      </c>
      <c r="BV10500" s="3">
        <v>3035</v>
      </c>
      <c r="BW10500" s="3">
        <v>2953</v>
      </c>
      <c r="BX10500" s="3">
        <v>2764</v>
      </c>
      <c r="BY10500" s="3">
        <v>2318</v>
      </c>
      <c r="BZ10500" s="3">
        <v>1810</v>
      </c>
      <c r="CA10500" s="3">
        <v>1418</v>
      </c>
      <c r="CB10500" s="3">
        <v>528.17200000000003</v>
      </c>
      <c r="CC10500" s="3">
        <v>589.35699999999997</v>
      </c>
      <c r="CD10500" s="3">
        <v>768.47400000000005</v>
      </c>
      <c r="CE10500" s="3">
        <v>997.51900000000001</v>
      </c>
      <c r="CF10500" s="3">
        <v>945.529</v>
      </c>
      <c r="CG10500" s="3">
        <v>999.25099999999998</v>
      </c>
      <c r="CH10500" s="3">
        <v>889.63599999999997</v>
      </c>
      <c r="CI10500" s="3">
        <v>865.40599999999995</v>
      </c>
      <c r="CJ10500" s="3">
        <v>810.221</v>
      </c>
      <c r="CK10500" s="3">
        <v>679.33100000000002</v>
      </c>
      <c r="CL10500" s="3">
        <v>530.51099999999997</v>
      </c>
      <c r="CM10500" s="3">
        <v>415.59300000000002</v>
      </c>
      <c r="CN10500" s="3">
        <v>0</v>
      </c>
      <c r="CO10500" s="3">
        <v>0</v>
      </c>
      <c r="CP10500" s="3">
        <v>30772</v>
      </c>
      <c r="CQ10500" s="3">
        <v>30772</v>
      </c>
      <c r="CR10500" s="3">
        <v>9019</v>
      </c>
      <c r="CS10500" s="2">
        <v>2022</v>
      </c>
    </row>
    <row r="10501" spans="1:97" x14ac:dyDescent="0.25">
      <c r="A10501" s="2">
        <v>59103</v>
      </c>
      <c r="B10501" s="5" t="s">
        <v>8</v>
      </c>
      <c r="C10501" s="2" t="s">
        <v>0</v>
      </c>
      <c r="D10501" s="5" t="s">
        <v>7424</v>
      </c>
      <c r="E10501" s="5" t="s">
        <v>936</v>
      </c>
      <c r="F10501" s="2">
        <v>58468</v>
      </c>
      <c r="G10501" s="5" t="s">
        <v>78</v>
      </c>
      <c r="H10501" s="5" t="s">
        <v>31</v>
      </c>
      <c r="I10501" s="5" t="s">
        <v>520</v>
      </c>
      <c r="J10501" s="5" t="s">
        <v>1</v>
      </c>
      <c r="K10501" s="2">
        <v>22</v>
      </c>
      <c r="L10501" s="2">
        <v>2</v>
      </c>
      <c r="M10501" s="5" t="s">
        <v>5</v>
      </c>
      <c r="N10501" s="5" t="s">
        <v>77</v>
      </c>
      <c r="O10501" s="5" t="s">
        <v>76</v>
      </c>
      <c r="P10501" s="5" t="s">
        <v>76</v>
      </c>
      <c r="Q10501" s="5" t="s">
        <v>153</v>
      </c>
      <c r="R10501" s="5" t="s">
        <v>101</v>
      </c>
      <c r="S10501" s="5" t="s">
        <v>1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1862</v>
      </c>
      <c r="BE10501" s="3">
        <v>2078</v>
      </c>
      <c r="BF10501" s="3">
        <v>2709</v>
      </c>
      <c r="BG10501" s="3">
        <v>3517</v>
      </c>
      <c r="BH10501" s="3">
        <v>3333</v>
      </c>
      <c r="BI10501" s="3">
        <v>3523</v>
      </c>
      <c r="BJ10501" s="3">
        <v>3136</v>
      </c>
      <c r="BK10501" s="3">
        <v>3051</v>
      </c>
      <c r="BL10501" s="3">
        <v>2856</v>
      </c>
      <c r="BM10501" s="3">
        <v>2395</v>
      </c>
      <c r="BN10501" s="3">
        <v>1870</v>
      </c>
      <c r="BO10501" s="3">
        <v>1465</v>
      </c>
      <c r="BP10501" s="3">
        <v>1862</v>
      </c>
      <c r="BQ10501" s="3">
        <v>2078</v>
      </c>
      <c r="BR10501" s="3">
        <v>2709</v>
      </c>
      <c r="BS10501" s="3">
        <v>3517</v>
      </c>
      <c r="BT10501" s="3">
        <v>3333</v>
      </c>
      <c r="BU10501" s="3">
        <v>3523</v>
      </c>
      <c r="BV10501" s="3">
        <v>3136</v>
      </c>
      <c r="BW10501" s="3">
        <v>3051</v>
      </c>
      <c r="BX10501" s="3">
        <v>2856</v>
      </c>
      <c r="BY10501" s="3">
        <v>2395</v>
      </c>
      <c r="BZ10501" s="3">
        <v>1870</v>
      </c>
      <c r="CA10501" s="3">
        <v>1465</v>
      </c>
      <c r="CB10501" s="3">
        <v>545.74099999999999</v>
      </c>
      <c r="CC10501" s="3">
        <v>608.96</v>
      </c>
      <c r="CD10501" s="3">
        <v>794.03599999999994</v>
      </c>
      <c r="CE10501" s="3">
        <v>1030.7</v>
      </c>
      <c r="CF10501" s="3">
        <v>976.98</v>
      </c>
      <c r="CG10501" s="3">
        <v>1032.49</v>
      </c>
      <c r="CH10501" s="3">
        <v>919.22799999999995</v>
      </c>
      <c r="CI10501" s="3">
        <v>894.19200000000001</v>
      </c>
      <c r="CJ10501" s="3">
        <v>837.17100000000005</v>
      </c>
      <c r="CK10501" s="3">
        <v>701.928</v>
      </c>
      <c r="CL10501" s="3">
        <v>548.15700000000004</v>
      </c>
      <c r="CM10501" s="3">
        <v>429.41699999999997</v>
      </c>
      <c r="CN10501" s="3">
        <v>0</v>
      </c>
      <c r="CO10501" s="3">
        <v>0</v>
      </c>
      <c r="CP10501" s="3">
        <v>31795</v>
      </c>
      <c r="CQ10501" s="3">
        <v>31795</v>
      </c>
      <c r="CR10501" s="3">
        <v>9319</v>
      </c>
      <c r="CS10501" s="2">
        <v>2022</v>
      </c>
    </row>
    <row r="10502" spans="1:97" x14ac:dyDescent="0.25">
      <c r="A10502" s="2">
        <v>59105</v>
      </c>
      <c r="B10502" s="5" t="s">
        <v>8</v>
      </c>
      <c r="C10502" s="2" t="s">
        <v>0</v>
      </c>
      <c r="D10502" s="5" t="s">
        <v>7423</v>
      </c>
      <c r="E10502" s="5" t="s">
        <v>1842</v>
      </c>
      <c r="F10502" s="2">
        <v>63248</v>
      </c>
      <c r="G10502" s="5" t="s">
        <v>78</v>
      </c>
      <c r="H10502" s="5" t="s">
        <v>31</v>
      </c>
      <c r="I10502" s="5" t="s">
        <v>520</v>
      </c>
      <c r="J10502" s="5" t="s">
        <v>1</v>
      </c>
      <c r="K10502" s="2">
        <v>22</v>
      </c>
      <c r="L10502" s="2">
        <v>2</v>
      </c>
      <c r="M10502" s="5" t="s">
        <v>5</v>
      </c>
      <c r="N10502" s="5" t="s">
        <v>77</v>
      </c>
      <c r="O10502" s="5" t="s">
        <v>76</v>
      </c>
      <c r="P10502" s="5" t="s">
        <v>76</v>
      </c>
      <c r="Q10502" s="5" t="s">
        <v>156</v>
      </c>
      <c r="R10502" s="5" t="s">
        <v>101</v>
      </c>
      <c r="S10502" s="5" t="s">
        <v>1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1771</v>
      </c>
      <c r="BE10502" s="3">
        <v>1976</v>
      </c>
      <c r="BF10502" s="3">
        <v>2576</v>
      </c>
      <c r="BG10502" s="3">
        <v>3344</v>
      </c>
      <c r="BH10502" s="3">
        <v>3170</v>
      </c>
      <c r="BI10502" s="3">
        <v>3350</v>
      </c>
      <c r="BJ10502" s="3">
        <v>2983</v>
      </c>
      <c r="BK10502" s="3">
        <v>2901</v>
      </c>
      <c r="BL10502" s="3">
        <v>2716</v>
      </c>
      <c r="BM10502" s="3">
        <v>2278</v>
      </c>
      <c r="BN10502" s="3">
        <v>1779</v>
      </c>
      <c r="BO10502" s="3">
        <v>1393</v>
      </c>
      <c r="BP10502" s="3">
        <v>1771</v>
      </c>
      <c r="BQ10502" s="3">
        <v>1976</v>
      </c>
      <c r="BR10502" s="3">
        <v>2576</v>
      </c>
      <c r="BS10502" s="3">
        <v>3344</v>
      </c>
      <c r="BT10502" s="3">
        <v>3170</v>
      </c>
      <c r="BU10502" s="3">
        <v>3350</v>
      </c>
      <c r="BV10502" s="3">
        <v>2983</v>
      </c>
      <c r="BW10502" s="3">
        <v>2901</v>
      </c>
      <c r="BX10502" s="3">
        <v>2716</v>
      </c>
      <c r="BY10502" s="3">
        <v>2278</v>
      </c>
      <c r="BZ10502" s="3">
        <v>1779</v>
      </c>
      <c r="CA10502" s="3">
        <v>1393</v>
      </c>
      <c r="CB10502" s="3">
        <v>518.97799999999995</v>
      </c>
      <c r="CC10502" s="3">
        <v>579.09699999999998</v>
      </c>
      <c r="CD10502" s="3">
        <v>755.09699999999998</v>
      </c>
      <c r="CE10502" s="3">
        <v>980.15499999999997</v>
      </c>
      <c r="CF10502" s="3">
        <v>929.06899999999996</v>
      </c>
      <c r="CG10502" s="3">
        <v>981.85699999999997</v>
      </c>
      <c r="CH10502" s="3">
        <v>874.149</v>
      </c>
      <c r="CI10502" s="3">
        <v>850.34100000000001</v>
      </c>
      <c r="CJ10502" s="3">
        <v>796.11699999999996</v>
      </c>
      <c r="CK10502" s="3">
        <v>667.505</v>
      </c>
      <c r="CL10502" s="3">
        <v>521.27599999999995</v>
      </c>
      <c r="CM10502" s="3">
        <v>408.35899999999998</v>
      </c>
      <c r="CN10502" s="3">
        <v>0</v>
      </c>
      <c r="CO10502" s="3">
        <v>0</v>
      </c>
      <c r="CP10502" s="3">
        <v>30237</v>
      </c>
      <c r="CQ10502" s="3">
        <v>30237</v>
      </c>
      <c r="CR10502" s="3">
        <v>8862</v>
      </c>
      <c r="CS10502" s="2">
        <v>2022</v>
      </c>
    </row>
    <row r="10503" spans="1:97" x14ac:dyDescent="0.25">
      <c r="A10503" s="2">
        <v>59106</v>
      </c>
      <c r="B10503" s="5" t="s">
        <v>8</v>
      </c>
      <c r="C10503" s="2" t="s">
        <v>0</v>
      </c>
      <c r="D10503" s="5" t="s">
        <v>7422</v>
      </c>
      <c r="E10503" s="5" t="s">
        <v>303</v>
      </c>
      <c r="F10503" s="2">
        <v>64778</v>
      </c>
      <c r="G10503" s="5" t="s">
        <v>78</v>
      </c>
      <c r="H10503" s="5" t="s">
        <v>31</v>
      </c>
      <c r="I10503" s="5" t="s">
        <v>520</v>
      </c>
      <c r="J10503" s="5" t="s">
        <v>1</v>
      </c>
      <c r="K10503" s="2">
        <v>22</v>
      </c>
      <c r="L10503" s="2">
        <v>2</v>
      </c>
      <c r="M10503" s="5" t="s">
        <v>5</v>
      </c>
      <c r="N10503" s="5" t="s">
        <v>77</v>
      </c>
      <c r="O10503" s="5" t="s">
        <v>76</v>
      </c>
      <c r="P10503" s="5" t="s">
        <v>76</v>
      </c>
      <c r="Q10503" s="5" t="s">
        <v>153</v>
      </c>
      <c r="R10503" s="5" t="s">
        <v>101</v>
      </c>
      <c r="S10503" s="5" t="s">
        <v>1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738</v>
      </c>
      <c r="BE10503" s="3">
        <v>823</v>
      </c>
      <c r="BF10503" s="3">
        <v>1073</v>
      </c>
      <c r="BG10503" s="3">
        <v>1393</v>
      </c>
      <c r="BH10503" s="3">
        <v>1320</v>
      </c>
      <c r="BI10503" s="3">
        <v>1395</v>
      </c>
      <c r="BJ10503" s="3">
        <v>1242</v>
      </c>
      <c r="BK10503" s="3">
        <v>1208</v>
      </c>
      <c r="BL10503" s="3">
        <v>1131</v>
      </c>
      <c r="BM10503" s="3">
        <v>949</v>
      </c>
      <c r="BN10503" s="3">
        <v>741</v>
      </c>
      <c r="BO10503" s="3">
        <v>580</v>
      </c>
      <c r="BP10503" s="3">
        <v>738</v>
      </c>
      <c r="BQ10503" s="3">
        <v>823</v>
      </c>
      <c r="BR10503" s="3">
        <v>1073</v>
      </c>
      <c r="BS10503" s="3">
        <v>1393</v>
      </c>
      <c r="BT10503" s="3">
        <v>1320</v>
      </c>
      <c r="BU10503" s="3">
        <v>1395</v>
      </c>
      <c r="BV10503" s="3">
        <v>1242</v>
      </c>
      <c r="BW10503" s="3">
        <v>1208</v>
      </c>
      <c r="BX10503" s="3">
        <v>1131</v>
      </c>
      <c r="BY10503" s="3">
        <v>949</v>
      </c>
      <c r="BZ10503" s="3">
        <v>741</v>
      </c>
      <c r="CA10503" s="3">
        <v>580</v>
      </c>
      <c r="CB10503" s="3">
        <v>216.154</v>
      </c>
      <c r="CC10503" s="3">
        <v>241.19200000000001</v>
      </c>
      <c r="CD10503" s="3">
        <v>314.49599999999998</v>
      </c>
      <c r="CE10503" s="3">
        <v>408.23200000000003</v>
      </c>
      <c r="CF10503" s="3">
        <v>386.95499999999998</v>
      </c>
      <c r="CG10503" s="3">
        <v>408.94099999999997</v>
      </c>
      <c r="CH10503" s="3">
        <v>364.08100000000002</v>
      </c>
      <c r="CI10503" s="3">
        <v>354.16500000000002</v>
      </c>
      <c r="CJ10503" s="3">
        <v>331.58</v>
      </c>
      <c r="CK10503" s="3">
        <v>278.01400000000001</v>
      </c>
      <c r="CL10503" s="3">
        <v>217.11</v>
      </c>
      <c r="CM10503" s="3">
        <v>170.08</v>
      </c>
      <c r="CN10503" s="3">
        <v>0</v>
      </c>
      <c r="CO10503" s="3">
        <v>0</v>
      </c>
      <c r="CP10503" s="3">
        <v>12593</v>
      </c>
      <c r="CQ10503" s="3">
        <v>12593</v>
      </c>
      <c r="CR10503" s="3">
        <v>3691</v>
      </c>
      <c r="CS10503" s="2">
        <v>2022</v>
      </c>
    </row>
    <row r="10504" spans="1:97" x14ac:dyDescent="0.25">
      <c r="A10504" s="2">
        <v>59107</v>
      </c>
      <c r="B10504" s="5" t="s">
        <v>8</v>
      </c>
      <c r="C10504" s="2" t="s">
        <v>0</v>
      </c>
      <c r="D10504" s="5" t="s">
        <v>7421</v>
      </c>
      <c r="E10504" s="5" t="s">
        <v>303</v>
      </c>
      <c r="F10504" s="2">
        <v>64778</v>
      </c>
      <c r="G10504" s="5" t="s">
        <v>78</v>
      </c>
      <c r="H10504" s="5" t="s">
        <v>31</v>
      </c>
      <c r="I10504" s="5" t="s">
        <v>520</v>
      </c>
      <c r="J10504" s="5" t="s">
        <v>1</v>
      </c>
      <c r="K10504" s="2">
        <v>22</v>
      </c>
      <c r="L10504" s="2">
        <v>2</v>
      </c>
      <c r="M10504" s="5" t="s">
        <v>5</v>
      </c>
      <c r="N10504" s="5" t="s">
        <v>77</v>
      </c>
      <c r="O10504" s="5" t="s">
        <v>76</v>
      </c>
      <c r="P10504" s="5" t="s">
        <v>76</v>
      </c>
      <c r="Q10504" s="5" t="s">
        <v>153</v>
      </c>
      <c r="R10504" s="5" t="s">
        <v>101</v>
      </c>
      <c r="S10504" s="5" t="s">
        <v>1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1956</v>
      </c>
      <c r="BE10504" s="3">
        <v>2183</v>
      </c>
      <c r="BF10504" s="3">
        <v>2846</v>
      </c>
      <c r="BG10504" s="3">
        <v>3694</v>
      </c>
      <c r="BH10504" s="3">
        <v>3502</v>
      </c>
      <c r="BI10504" s="3">
        <v>3701</v>
      </c>
      <c r="BJ10504" s="3">
        <v>3295</v>
      </c>
      <c r="BK10504" s="3">
        <v>3205</v>
      </c>
      <c r="BL10504" s="3">
        <v>3000</v>
      </c>
      <c r="BM10504" s="3">
        <v>2516</v>
      </c>
      <c r="BN10504" s="3">
        <v>1965</v>
      </c>
      <c r="BO10504" s="3">
        <v>1539</v>
      </c>
      <c r="BP10504" s="3">
        <v>1956</v>
      </c>
      <c r="BQ10504" s="3">
        <v>2183</v>
      </c>
      <c r="BR10504" s="3">
        <v>2846</v>
      </c>
      <c r="BS10504" s="3">
        <v>3694</v>
      </c>
      <c r="BT10504" s="3">
        <v>3502</v>
      </c>
      <c r="BU10504" s="3">
        <v>3701</v>
      </c>
      <c r="BV10504" s="3">
        <v>3295</v>
      </c>
      <c r="BW10504" s="3">
        <v>3205</v>
      </c>
      <c r="BX10504" s="3">
        <v>3000</v>
      </c>
      <c r="BY10504" s="3">
        <v>2516</v>
      </c>
      <c r="BZ10504" s="3">
        <v>1965</v>
      </c>
      <c r="CA10504" s="3">
        <v>1539</v>
      </c>
      <c r="CB10504" s="3">
        <v>573.26599999999996</v>
      </c>
      <c r="CC10504" s="3">
        <v>639.673</v>
      </c>
      <c r="CD10504" s="3">
        <v>834.08299999999997</v>
      </c>
      <c r="CE10504" s="3">
        <v>1082.683</v>
      </c>
      <c r="CF10504" s="3">
        <v>1026.2539999999999</v>
      </c>
      <c r="CG10504" s="3">
        <v>1084.5630000000001</v>
      </c>
      <c r="CH10504" s="3">
        <v>965.58900000000006</v>
      </c>
      <c r="CI10504" s="3">
        <v>939.29</v>
      </c>
      <c r="CJ10504" s="3">
        <v>879.39300000000003</v>
      </c>
      <c r="CK10504" s="3">
        <v>737.32899999999995</v>
      </c>
      <c r="CL10504" s="3">
        <v>575.803</v>
      </c>
      <c r="CM10504" s="3">
        <v>451.07400000000001</v>
      </c>
      <c r="CN10504" s="3">
        <v>0</v>
      </c>
      <c r="CO10504" s="3">
        <v>0</v>
      </c>
      <c r="CP10504" s="3">
        <v>33402</v>
      </c>
      <c r="CQ10504" s="3">
        <v>33402</v>
      </c>
      <c r="CR10504" s="3">
        <v>9789</v>
      </c>
      <c r="CS10504" s="2">
        <v>2022</v>
      </c>
    </row>
    <row r="10505" spans="1:97" x14ac:dyDescent="0.25">
      <c r="A10505" s="2">
        <v>59109</v>
      </c>
      <c r="B10505" s="5" t="s">
        <v>8</v>
      </c>
      <c r="C10505" s="2" t="s">
        <v>0</v>
      </c>
      <c r="D10505" s="5" t="s">
        <v>7420</v>
      </c>
      <c r="E10505" s="5" t="s">
        <v>303</v>
      </c>
      <c r="F10505" s="2">
        <v>64778</v>
      </c>
      <c r="G10505" s="5" t="s">
        <v>78</v>
      </c>
      <c r="H10505" s="5" t="s">
        <v>31</v>
      </c>
      <c r="I10505" s="5" t="s">
        <v>520</v>
      </c>
      <c r="J10505" s="5" t="s">
        <v>1</v>
      </c>
      <c r="K10505" s="2">
        <v>22</v>
      </c>
      <c r="L10505" s="2">
        <v>2</v>
      </c>
      <c r="M10505" s="5" t="s">
        <v>5</v>
      </c>
      <c r="N10505" s="5" t="s">
        <v>77</v>
      </c>
      <c r="O10505" s="5" t="s">
        <v>76</v>
      </c>
      <c r="P10505" s="5" t="s">
        <v>76</v>
      </c>
      <c r="Q10505" s="5" t="s">
        <v>153</v>
      </c>
      <c r="R10505" s="5" t="s">
        <v>101</v>
      </c>
      <c r="S10505" s="5" t="s">
        <v>1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0</v>
      </c>
      <c r="AS10505" s="4">
        <v>0</v>
      </c>
      <c r="AT10505" s="4">
        <v>0</v>
      </c>
      <c r="AU10505" s="4">
        <v>0</v>
      </c>
      <c r="AV10505" s="4">
        <v>0</v>
      </c>
      <c r="AW10505" s="4">
        <v>0</v>
      </c>
      <c r="AX10505" s="4">
        <v>0</v>
      </c>
      <c r="AY10505" s="4">
        <v>0</v>
      </c>
      <c r="AZ10505" s="4">
        <v>0</v>
      </c>
      <c r="BA10505" s="4">
        <v>0</v>
      </c>
      <c r="BB10505" s="4">
        <v>0</v>
      </c>
      <c r="BC10505" s="4">
        <v>0</v>
      </c>
      <c r="BD10505" s="3">
        <v>1774</v>
      </c>
      <c r="BE10505" s="3">
        <v>1979</v>
      </c>
      <c r="BF10505" s="3">
        <v>2581</v>
      </c>
      <c r="BG10505" s="3">
        <v>3350</v>
      </c>
      <c r="BH10505" s="3">
        <v>3176</v>
      </c>
      <c r="BI10505" s="3">
        <v>3356</v>
      </c>
      <c r="BJ10505" s="3">
        <v>2988</v>
      </c>
      <c r="BK10505" s="3">
        <v>2907</v>
      </c>
      <c r="BL10505" s="3">
        <v>2721</v>
      </c>
      <c r="BM10505" s="3">
        <v>2282</v>
      </c>
      <c r="BN10505" s="3">
        <v>1782</v>
      </c>
      <c r="BO10505" s="3">
        <v>1396</v>
      </c>
      <c r="BP10505" s="3">
        <v>1774</v>
      </c>
      <c r="BQ10505" s="3">
        <v>1979</v>
      </c>
      <c r="BR10505" s="3">
        <v>2581</v>
      </c>
      <c r="BS10505" s="3">
        <v>3350</v>
      </c>
      <c r="BT10505" s="3">
        <v>3176</v>
      </c>
      <c r="BU10505" s="3">
        <v>3356</v>
      </c>
      <c r="BV10505" s="3">
        <v>2988</v>
      </c>
      <c r="BW10505" s="3">
        <v>2907</v>
      </c>
      <c r="BX10505" s="3">
        <v>2721</v>
      </c>
      <c r="BY10505" s="3">
        <v>2282</v>
      </c>
      <c r="BZ10505" s="3">
        <v>1782</v>
      </c>
      <c r="CA10505" s="3">
        <v>1396</v>
      </c>
      <c r="CB10505" s="3">
        <v>519.91499999999996</v>
      </c>
      <c r="CC10505" s="3">
        <v>580.14300000000003</v>
      </c>
      <c r="CD10505" s="3">
        <v>756.46</v>
      </c>
      <c r="CE10505" s="3">
        <v>981.92399999999998</v>
      </c>
      <c r="CF10505" s="3">
        <v>930.74699999999996</v>
      </c>
      <c r="CG10505" s="3">
        <v>983.62900000000002</v>
      </c>
      <c r="CH10505" s="3">
        <v>875.72799999999995</v>
      </c>
      <c r="CI10505" s="3">
        <v>851.87599999999998</v>
      </c>
      <c r="CJ10505" s="3">
        <v>797.55399999999997</v>
      </c>
      <c r="CK10505" s="3">
        <v>668.71100000000001</v>
      </c>
      <c r="CL10505" s="3">
        <v>522.21699999999998</v>
      </c>
      <c r="CM10505" s="3">
        <v>409.096</v>
      </c>
      <c r="CN10505" s="3">
        <v>0</v>
      </c>
      <c r="CO10505" s="3">
        <v>0</v>
      </c>
      <c r="CP10505" s="3">
        <v>30292</v>
      </c>
      <c r="CQ10505" s="3">
        <v>30292</v>
      </c>
      <c r="CR10505" s="3">
        <v>8878</v>
      </c>
      <c r="CS10505" s="2">
        <v>2022</v>
      </c>
    </row>
    <row r="10506" spans="1:97" x14ac:dyDescent="0.25">
      <c r="A10506" s="2">
        <v>59110</v>
      </c>
      <c r="B10506" s="5" t="s">
        <v>8</v>
      </c>
      <c r="C10506" s="2" t="s">
        <v>0</v>
      </c>
      <c r="D10506" s="5" t="s">
        <v>7419</v>
      </c>
      <c r="E10506" s="5" t="s">
        <v>303</v>
      </c>
      <c r="F10506" s="2">
        <v>64778</v>
      </c>
      <c r="G10506" s="5" t="s">
        <v>393</v>
      </c>
      <c r="H10506" s="5" t="s">
        <v>11</v>
      </c>
      <c r="I10506" s="5" t="s">
        <v>520</v>
      </c>
      <c r="J10506" s="5" t="s">
        <v>1</v>
      </c>
      <c r="K10506" s="2">
        <v>22</v>
      </c>
      <c r="L10506" s="2">
        <v>2</v>
      </c>
      <c r="M10506" s="5" t="s">
        <v>5</v>
      </c>
      <c r="N10506" s="5" t="s">
        <v>77</v>
      </c>
      <c r="O10506" s="5" t="s">
        <v>76</v>
      </c>
      <c r="P10506" s="5" t="s">
        <v>76</v>
      </c>
      <c r="Q10506" s="5" t="s">
        <v>141</v>
      </c>
      <c r="R10506" s="5" t="s">
        <v>177</v>
      </c>
      <c r="S10506" s="5" t="s">
        <v>1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0</v>
      </c>
      <c r="AS10506" s="4">
        <v>0</v>
      </c>
      <c r="AT10506" s="4">
        <v>0</v>
      </c>
      <c r="AU10506" s="4">
        <v>0</v>
      </c>
      <c r="AV10506" s="4">
        <v>0</v>
      </c>
      <c r="AW10506" s="4">
        <v>0</v>
      </c>
      <c r="AX10506" s="4">
        <v>0</v>
      </c>
      <c r="AY10506" s="4">
        <v>0</v>
      </c>
      <c r="AZ10506" s="4">
        <v>0</v>
      </c>
      <c r="BA10506" s="4">
        <v>0</v>
      </c>
      <c r="BB10506" s="4">
        <v>0</v>
      </c>
      <c r="BC10506" s="4">
        <v>0</v>
      </c>
      <c r="BD10506" s="3">
        <v>2064</v>
      </c>
      <c r="BE10506" s="3">
        <v>2112</v>
      </c>
      <c r="BF10506" s="3">
        <v>2378</v>
      </c>
      <c r="BG10506" s="3">
        <v>2627</v>
      </c>
      <c r="BH10506" s="3">
        <v>2549</v>
      </c>
      <c r="BI10506" s="3">
        <v>3091</v>
      </c>
      <c r="BJ10506" s="3">
        <v>2863</v>
      </c>
      <c r="BK10506" s="3">
        <v>2945</v>
      </c>
      <c r="BL10506" s="3">
        <v>2310</v>
      </c>
      <c r="BM10506" s="3">
        <v>2597</v>
      </c>
      <c r="BN10506" s="3">
        <v>1610</v>
      </c>
      <c r="BO10506" s="3">
        <v>1160</v>
      </c>
      <c r="BP10506" s="3">
        <v>2064</v>
      </c>
      <c r="BQ10506" s="3">
        <v>2112</v>
      </c>
      <c r="BR10506" s="3">
        <v>2378</v>
      </c>
      <c r="BS10506" s="3">
        <v>2627</v>
      </c>
      <c r="BT10506" s="3">
        <v>2549</v>
      </c>
      <c r="BU10506" s="3">
        <v>3091</v>
      </c>
      <c r="BV10506" s="3">
        <v>2863</v>
      </c>
      <c r="BW10506" s="3">
        <v>2945</v>
      </c>
      <c r="BX10506" s="3">
        <v>2310</v>
      </c>
      <c r="BY10506" s="3">
        <v>2597</v>
      </c>
      <c r="BZ10506" s="3">
        <v>1610</v>
      </c>
      <c r="CA10506" s="3">
        <v>1160</v>
      </c>
      <c r="CB10506" s="3">
        <v>605</v>
      </c>
      <c r="CC10506" s="3">
        <v>619</v>
      </c>
      <c r="CD10506" s="3">
        <v>697</v>
      </c>
      <c r="CE10506" s="3">
        <v>770</v>
      </c>
      <c r="CF10506" s="3">
        <v>747</v>
      </c>
      <c r="CG10506" s="3">
        <v>906</v>
      </c>
      <c r="CH10506" s="3">
        <v>839</v>
      </c>
      <c r="CI10506" s="3">
        <v>863</v>
      </c>
      <c r="CJ10506" s="3">
        <v>677</v>
      </c>
      <c r="CK10506" s="3">
        <v>761</v>
      </c>
      <c r="CL10506" s="3">
        <v>472</v>
      </c>
      <c r="CM10506" s="3">
        <v>340</v>
      </c>
      <c r="CN10506" s="3">
        <v>0</v>
      </c>
      <c r="CO10506" s="3">
        <v>0</v>
      </c>
      <c r="CP10506" s="3">
        <v>28306</v>
      </c>
      <c r="CQ10506" s="3">
        <v>28306</v>
      </c>
      <c r="CR10506" s="3">
        <v>8296</v>
      </c>
      <c r="CS10506" s="2">
        <v>2022</v>
      </c>
    </row>
    <row r="10507" spans="1:97" x14ac:dyDescent="0.25">
      <c r="A10507" s="2">
        <v>59111</v>
      </c>
      <c r="B10507" s="5" t="s">
        <v>8</v>
      </c>
      <c r="C10507" s="2" t="s">
        <v>0</v>
      </c>
      <c r="D10507" s="5" t="s">
        <v>7418</v>
      </c>
      <c r="E10507" s="5" t="s">
        <v>303</v>
      </c>
      <c r="F10507" s="2">
        <v>64778</v>
      </c>
      <c r="G10507" s="5" t="s">
        <v>78</v>
      </c>
      <c r="H10507" s="5" t="s">
        <v>31</v>
      </c>
      <c r="I10507" s="5" t="s">
        <v>520</v>
      </c>
      <c r="J10507" s="5" t="s">
        <v>1</v>
      </c>
      <c r="K10507" s="2">
        <v>22</v>
      </c>
      <c r="L10507" s="2">
        <v>2</v>
      </c>
      <c r="M10507" s="5" t="s">
        <v>5</v>
      </c>
      <c r="N10507" s="5" t="s">
        <v>77</v>
      </c>
      <c r="O10507" s="5" t="s">
        <v>76</v>
      </c>
      <c r="P10507" s="5" t="s">
        <v>76</v>
      </c>
      <c r="Q10507" s="5" t="s">
        <v>156</v>
      </c>
      <c r="R10507" s="5" t="s">
        <v>101</v>
      </c>
      <c r="S10507" s="5" t="s">
        <v>1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1725</v>
      </c>
      <c r="BE10507" s="3">
        <v>1925</v>
      </c>
      <c r="BF10507" s="3">
        <v>2510</v>
      </c>
      <c r="BG10507" s="3">
        <v>3258</v>
      </c>
      <c r="BH10507" s="3">
        <v>3088</v>
      </c>
      <c r="BI10507" s="3">
        <v>3264</v>
      </c>
      <c r="BJ10507" s="3">
        <v>2906</v>
      </c>
      <c r="BK10507" s="3">
        <v>2826</v>
      </c>
      <c r="BL10507" s="3">
        <v>2646</v>
      </c>
      <c r="BM10507" s="3">
        <v>2219</v>
      </c>
      <c r="BN10507" s="3">
        <v>1733</v>
      </c>
      <c r="BO10507" s="3">
        <v>1357</v>
      </c>
      <c r="BP10507" s="3">
        <v>1725</v>
      </c>
      <c r="BQ10507" s="3">
        <v>1925</v>
      </c>
      <c r="BR10507" s="3">
        <v>2510</v>
      </c>
      <c r="BS10507" s="3">
        <v>3258</v>
      </c>
      <c r="BT10507" s="3">
        <v>3088</v>
      </c>
      <c r="BU10507" s="3">
        <v>3264</v>
      </c>
      <c r="BV10507" s="3">
        <v>2906</v>
      </c>
      <c r="BW10507" s="3">
        <v>2826</v>
      </c>
      <c r="BX10507" s="3">
        <v>2646</v>
      </c>
      <c r="BY10507" s="3">
        <v>2219</v>
      </c>
      <c r="BZ10507" s="3">
        <v>1733</v>
      </c>
      <c r="CA10507" s="3">
        <v>1357</v>
      </c>
      <c r="CB10507" s="3">
        <v>505.56799999999998</v>
      </c>
      <c r="CC10507" s="3">
        <v>564.13300000000004</v>
      </c>
      <c r="CD10507" s="3">
        <v>735.58399999999995</v>
      </c>
      <c r="CE10507" s="3">
        <v>954.827</v>
      </c>
      <c r="CF10507" s="3">
        <v>905.06100000000004</v>
      </c>
      <c r="CG10507" s="3">
        <v>956.48500000000001</v>
      </c>
      <c r="CH10507" s="3">
        <v>851.56100000000004</v>
      </c>
      <c r="CI10507" s="3">
        <v>828.36800000000005</v>
      </c>
      <c r="CJ10507" s="3">
        <v>775.54399999999998</v>
      </c>
      <c r="CK10507" s="3">
        <v>650.25699999999995</v>
      </c>
      <c r="CL10507" s="3">
        <v>507.80599999999998</v>
      </c>
      <c r="CM10507" s="3">
        <v>397.80599999999998</v>
      </c>
      <c r="CN10507" s="3">
        <v>0</v>
      </c>
      <c r="CO10507" s="3">
        <v>0</v>
      </c>
      <c r="CP10507" s="3">
        <v>29457</v>
      </c>
      <c r="CQ10507" s="3">
        <v>29457</v>
      </c>
      <c r="CR10507" s="3">
        <v>8633</v>
      </c>
      <c r="CS10507" s="2">
        <v>2022</v>
      </c>
    </row>
    <row r="10508" spans="1:97" x14ac:dyDescent="0.25">
      <c r="A10508" s="2">
        <v>59112</v>
      </c>
      <c r="B10508" s="5" t="s">
        <v>8</v>
      </c>
      <c r="C10508" s="2" t="s">
        <v>0</v>
      </c>
      <c r="D10508" s="5" t="s">
        <v>7417</v>
      </c>
      <c r="E10508" s="5" t="s">
        <v>303</v>
      </c>
      <c r="F10508" s="2">
        <v>64778</v>
      </c>
      <c r="G10508" s="5" t="s">
        <v>78</v>
      </c>
      <c r="H10508" s="5" t="s">
        <v>31</v>
      </c>
      <c r="I10508" s="5" t="s">
        <v>520</v>
      </c>
      <c r="J10508" s="5" t="s">
        <v>1</v>
      </c>
      <c r="K10508" s="2">
        <v>22</v>
      </c>
      <c r="L10508" s="2">
        <v>2</v>
      </c>
      <c r="M10508" s="5" t="s">
        <v>5</v>
      </c>
      <c r="N10508" s="5" t="s">
        <v>77</v>
      </c>
      <c r="O10508" s="5" t="s">
        <v>76</v>
      </c>
      <c r="P10508" s="5" t="s">
        <v>76</v>
      </c>
      <c r="Q10508" s="5" t="s">
        <v>153</v>
      </c>
      <c r="R10508" s="5" t="s">
        <v>101</v>
      </c>
      <c r="S10508" s="5" t="s">
        <v>1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1944</v>
      </c>
      <c r="BE10508" s="3">
        <v>2169</v>
      </c>
      <c r="BF10508" s="3">
        <v>2828</v>
      </c>
      <c r="BG10508" s="3">
        <v>3671</v>
      </c>
      <c r="BH10508" s="3">
        <v>3480</v>
      </c>
      <c r="BI10508" s="3">
        <v>3678</v>
      </c>
      <c r="BJ10508" s="3">
        <v>3274</v>
      </c>
      <c r="BK10508" s="3">
        <v>3185</v>
      </c>
      <c r="BL10508" s="3">
        <v>2982</v>
      </c>
      <c r="BM10508" s="3">
        <v>2500</v>
      </c>
      <c r="BN10508" s="3">
        <v>1953</v>
      </c>
      <c r="BO10508" s="3">
        <v>1530</v>
      </c>
      <c r="BP10508" s="3">
        <v>1944</v>
      </c>
      <c r="BQ10508" s="3">
        <v>2169</v>
      </c>
      <c r="BR10508" s="3">
        <v>2828</v>
      </c>
      <c r="BS10508" s="3">
        <v>3671</v>
      </c>
      <c r="BT10508" s="3">
        <v>3480</v>
      </c>
      <c r="BU10508" s="3">
        <v>3678</v>
      </c>
      <c r="BV10508" s="3">
        <v>3274</v>
      </c>
      <c r="BW10508" s="3">
        <v>3185</v>
      </c>
      <c r="BX10508" s="3">
        <v>2982</v>
      </c>
      <c r="BY10508" s="3">
        <v>2500</v>
      </c>
      <c r="BZ10508" s="3">
        <v>1953</v>
      </c>
      <c r="CA10508" s="3">
        <v>1530</v>
      </c>
      <c r="CB10508" s="3">
        <v>569.75300000000004</v>
      </c>
      <c r="CC10508" s="3">
        <v>635.75199999999995</v>
      </c>
      <c r="CD10508" s="3">
        <v>828.97</v>
      </c>
      <c r="CE10508" s="3">
        <v>1076.047</v>
      </c>
      <c r="CF10508" s="3">
        <v>1019.963</v>
      </c>
      <c r="CG10508" s="3">
        <v>1077.915</v>
      </c>
      <c r="CH10508" s="3">
        <v>959.67</v>
      </c>
      <c r="CI10508" s="3">
        <v>933.53300000000002</v>
      </c>
      <c r="CJ10508" s="3">
        <v>874.00300000000004</v>
      </c>
      <c r="CK10508" s="3">
        <v>732.81</v>
      </c>
      <c r="CL10508" s="3">
        <v>572.274</v>
      </c>
      <c r="CM10508" s="3">
        <v>448.31</v>
      </c>
      <c r="CN10508" s="3">
        <v>0</v>
      </c>
      <c r="CO10508" s="3">
        <v>0</v>
      </c>
      <c r="CP10508" s="3">
        <v>33194</v>
      </c>
      <c r="CQ10508" s="3">
        <v>33194</v>
      </c>
      <c r="CR10508" s="3">
        <v>9729</v>
      </c>
      <c r="CS10508" s="2">
        <v>2022</v>
      </c>
    </row>
    <row r="10509" spans="1:97" x14ac:dyDescent="0.25">
      <c r="A10509" s="2">
        <v>59113</v>
      </c>
      <c r="B10509" s="5" t="s">
        <v>8</v>
      </c>
      <c r="C10509" s="2" t="s">
        <v>0</v>
      </c>
      <c r="D10509" s="5" t="s">
        <v>7416</v>
      </c>
      <c r="E10509" s="5" t="s">
        <v>303</v>
      </c>
      <c r="F10509" s="2">
        <v>64778</v>
      </c>
      <c r="G10509" s="5" t="s">
        <v>78</v>
      </c>
      <c r="H10509" s="5" t="s">
        <v>31</v>
      </c>
      <c r="I10509" s="5" t="s">
        <v>520</v>
      </c>
      <c r="J10509" s="5" t="s">
        <v>1</v>
      </c>
      <c r="K10509" s="2">
        <v>22</v>
      </c>
      <c r="L10509" s="2">
        <v>2</v>
      </c>
      <c r="M10509" s="5" t="s">
        <v>5</v>
      </c>
      <c r="N10509" s="5" t="s">
        <v>77</v>
      </c>
      <c r="O10509" s="5" t="s">
        <v>76</v>
      </c>
      <c r="P10509" s="5" t="s">
        <v>76</v>
      </c>
      <c r="Q10509" s="5" t="s">
        <v>153</v>
      </c>
      <c r="R10509" s="5" t="s">
        <v>101</v>
      </c>
      <c r="S10509" s="5" t="s">
        <v>1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1826</v>
      </c>
      <c r="BE10509" s="3">
        <v>2037</v>
      </c>
      <c r="BF10509" s="3">
        <v>2656</v>
      </c>
      <c r="BG10509" s="3">
        <v>3448</v>
      </c>
      <c r="BH10509" s="3">
        <v>3268</v>
      </c>
      <c r="BI10509" s="3">
        <v>3454</v>
      </c>
      <c r="BJ10509" s="3">
        <v>3075</v>
      </c>
      <c r="BK10509" s="3">
        <v>2991</v>
      </c>
      <c r="BL10509" s="3">
        <v>2800</v>
      </c>
      <c r="BM10509" s="3">
        <v>2348</v>
      </c>
      <c r="BN10509" s="3">
        <v>1834</v>
      </c>
      <c r="BO10509" s="3">
        <v>1436</v>
      </c>
      <c r="BP10509" s="3">
        <v>1826</v>
      </c>
      <c r="BQ10509" s="3">
        <v>2037</v>
      </c>
      <c r="BR10509" s="3">
        <v>2656</v>
      </c>
      <c r="BS10509" s="3">
        <v>3448</v>
      </c>
      <c r="BT10509" s="3">
        <v>3268</v>
      </c>
      <c r="BU10509" s="3">
        <v>3454</v>
      </c>
      <c r="BV10509" s="3">
        <v>3075</v>
      </c>
      <c r="BW10509" s="3">
        <v>2991</v>
      </c>
      <c r="BX10509" s="3">
        <v>2800</v>
      </c>
      <c r="BY10509" s="3">
        <v>2348</v>
      </c>
      <c r="BZ10509" s="3">
        <v>1834</v>
      </c>
      <c r="CA10509" s="3">
        <v>1436</v>
      </c>
      <c r="CB10509" s="3">
        <v>535.02499999999998</v>
      </c>
      <c r="CC10509" s="3">
        <v>597.00199999999995</v>
      </c>
      <c r="CD10509" s="3">
        <v>778.44299999999998</v>
      </c>
      <c r="CE10509" s="3">
        <v>1010.46</v>
      </c>
      <c r="CF10509" s="3">
        <v>957.79499999999996</v>
      </c>
      <c r="CG10509" s="3">
        <v>1012.2140000000001</v>
      </c>
      <c r="CH10509" s="3">
        <v>901.17700000000002</v>
      </c>
      <c r="CI10509" s="3">
        <v>876.63199999999995</v>
      </c>
      <c r="CJ10509" s="3">
        <v>820.73099999999999</v>
      </c>
      <c r="CK10509" s="3">
        <v>688.14400000000001</v>
      </c>
      <c r="CL10509" s="3">
        <v>537.39300000000003</v>
      </c>
      <c r="CM10509" s="3">
        <v>420.98399999999998</v>
      </c>
      <c r="CN10509" s="3">
        <v>0</v>
      </c>
      <c r="CO10509" s="3">
        <v>0</v>
      </c>
      <c r="CP10509" s="3">
        <v>31173</v>
      </c>
      <c r="CQ10509" s="3">
        <v>31173</v>
      </c>
      <c r="CR10509" s="3">
        <v>9136</v>
      </c>
      <c r="CS10509" s="2">
        <v>2022</v>
      </c>
    </row>
    <row r="10510" spans="1:97" x14ac:dyDescent="0.25">
      <c r="A10510" s="2">
        <v>59114</v>
      </c>
      <c r="B10510" s="5" t="s">
        <v>8</v>
      </c>
      <c r="C10510" s="2" t="s">
        <v>0</v>
      </c>
      <c r="D10510" s="5" t="s">
        <v>7415</v>
      </c>
      <c r="E10510" s="5" t="s">
        <v>303</v>
      </c>
      <c r="F10510" s="2">
        <v>64778</v>
      </c>
      <c r="G10510" s="5" t="s">
        <v>78</v>
      </c>
      <c r="H10510" s="5" t="s">
        <v>31</v>
      </c>
      <c r="I10510" s="5" t="s">
        <v>520</v>
      </c>
      <c r="J10510" s="5" t="s">
        <v>1</v>
      </c>
      <c r="K10510" s="2">
        <v>22</v>
      </c>
      <c r="L10510" s="2">
        <v>2</v>
      </c>
      <c r="M10510" s="5" t="s">
        <v>5</v>
      </c>
      <c r="N10510" s="5" t="s">
        <v>77</v>
      </c>
      <c r="O10510" s="5" t="s">
        <v>76</v>
      </c>
      <c r="P10510" s="5" t="s">
        <v>76</v>
      </c>
      <c r="Q10510" s="5" t="s">
        <v>156</v>
      </c>
      <c r="R10510" s="5" t="s">
        <v>101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800</v>
      </c>
      <c r="BE10510" s="3">
        <v>893</v>
      </c>
      <c r="BF10510" s="3">
        <v>1164</v>
      </c>
      <c r="BG10510" s="3">
        <v>1511</v>
      </c>
      <c r="BH10510" s="3">
        <v>1432</v>
      </c>
      <c r="BI10510" s="3">
        <v>1513</v>
      </c>
      <c r="BJ10510" s="3">
        <v>1347</v>
      </c>
      <c r="BK10510" s="3">
        <v>1311</v>
      </c>
      <c r="BL10510" s="3">
        <v>1227</v>
      </c>
      <c r="BM10510" s="3">
        <v>1029</v>
      </c>
      <c r="BN10510" s="3">
        <v>803</v>
      </c>
      <c r="BO10510" s="3">
        <v>629</v>
      </c>
      <c r="BP10510" s="3">
        <v>800</v>
      </c>
      <c r="BQ10510" s="3">
        <v>893</v>
      </c>
      <c r="BR10510" s="3">
        <v>1164</v>
      </c>
      <c r="BS10510" s="3">
        <v>1511</v>
      </c>
      <c r="BT10510" s="3">
        <v>1432</v>
      </c>
      <c r="BU10510" s="3">
        <v>1513</v>
      </c>
      <c r="BV10510" s="3">
        <v>1347</v>
      </c>
      <c r="BW10510" s="3">
        <v>1311</v>
      </c>
      <c r="BX10510" s="3">
        <v>1227</v>
      </c>
      <c r="BY10510" s="3">
        <v>1029</v>
      </c>
      <c r="BZ10510" s="3">
        <v>803</v>
      </c>
      <c r="CA10510" s="3">
        <v>629</v>
      </c>
      <c r="CB10510" s="3">
        <v>234.42500000000001</v>
      </c>
      <c r="CC10510" s="3">
        <v>261.58</v>
      </c>
      <c r="CD10510" s="3">
        <v>341.08</v>
      </c>
      <c r="CE10510" s="3">
        <v>442.74</v>
      </c>
      <c r="CF10510" s="3">
        <v>419.66399999999999</v>
      </c>
      <c r="CG10510" s="3">
        <v>443.50900000000001</v>
      </c>
      <c r="CH10510" s="3">
        <v>394.85700000000003</v>
      </c>
      <c r="CI10510" s="3">
        <v>384.10199999999998</v>
      </c>
      <c r="CJ10510" s="3">
        <v>359.60899999999998</v>
      </c>
      <c r="CK10510" s="3">
        <v>301.51499999999999</v>
      </c>
      <c r="CL10510" s="3">
        <v>235.46199999999999</v>
      </c>
      <c r="CM10510" s="3">
        <v>184.45699999999999</v>
      </c>
      <c r="CN10510" s="3">
        <v>0</v>
      </c>
      <c r="CO10510" s="3">
        <v>0</v>
      </c>
      <c r="CP10510" s="3">
        <v>13659</v>
      </c>
      <c r="CQ10510" s="3">
        <v>13659</v>
      </c>
      <c r="CR10510" s="3">
        <v>4003</v>
      </c>
      <c r="CS10510" s="2">
        <v>2022</v>
      </c>
    </row>
    <row r="10511" spans="1:97" x14ac:dyDescent="0.25">
      <c r="A10511" s="2">
        <v>59115</v>
      </c>
      <c r="B10511" s="5" t="s">
        <v>8</v>
      </c>
      <c r="C10511" s="2" t="s">
        <v>0</v>
      </c>
      <c r="D10511" s="5" t="s">
        <v>7414</v>
      </c>
      <c r="E10511" s="5" t="s">
        <v>303</v>
      </c>
      <c r="F10511" s="2">
        <v>64778</v>
      </c>
      <c r="G10511" s="5" t="s">
        <v>78</v>
      </c>
      <c r="H10511" s="5" t="s">
        <v>31</v>
      </c>
      <c r="I10511" s="5" t="s">
        <v>520</v>
      </c>
      <c r="J10511" s="5" t="s">
        <v>1</v>
      </c>
      <c r="K10511" s="2">
        <v>22</v>
      </c>
      <c r="L10511" s="2">
        <v>2</v>
      </c>
      <c r="M10511" s="5" t="s">
        <v>5</v>
      </c>
      <c r="N10511" s="5" t="s">
        <v>77</v>
      </c>
      <c r="O10511" s="5" t="s">
        <v>76</v>
      </c>
      <c r="P10511" s="5" t="s">
        <v>76</v>
      </c>
      <c r="Q10511" s="5" t="s">
        <v>153</v>
      </c>
      <c r="R10511" s="5" t="s">
        <v>101</v>
      </c>
      <c r="S10511" s="5" t="s">
        <v>1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799</v>
      </c>
      <c r="BE10511" s="3">
        <v>892</v>
      </c>
      <c r="BF10511" s="3">
        <v>1163</v>
      </c>
      <c r="BG10511" s="3">
        <v>1510</v>
      </c>
      <c r="BH10511" s="3">
        <v>1431</v>
      </c>
      <c r="BI10511" s="3">
        <v>1512</v>
      </c>
      <c r="BJ10511" s="3">
        <v>1347</v>
      </c>
      <c r="BK10511" s="3">
        <v>1310</v>
      </c>
      <c r="BL10511" s="3">
        <v>1226</v>
      </c>
      <c r="BM10511" s="3">
        <v>1028</v>
      </c>
      <c r="BN10511" s="3">
        <v>803</v>
      </c>
      <c r="BO10511" s="3">
        <v>629</v>
      </c>
      <c r="BP10511" s="3">
        <v>799</v>
      </c>
      <c r="BQ10511" s="3">
        <v>892</v>
      </c>
      <c r="BR10511" s="3">
        <v>1163</v>
      </c>
      <c r="BS10511" s="3">
        <v>1510</v>
      </c>
      <c r="BT10511" s="3">
        <v>1431</v>
      </c>
      <c r="BU10511" s="3">
        <v>1512</v>
      </c>
      <c r="BV10511" s="3">
        <v>1347</v>
      </c>
      <c r="BW10511" s="3">
        <v>1310</v>
      </c>
      <c r="BX10511" s="3">
        <v>1226</v>
      </c>
      <c r="BY10511" s="3">
        <v>1028</v>
      </c>
      <c r="BZ10511" s="3">
        <v>803</v>
      </c>
      <c r="CA10511" s="3">
        <v>629</v>
      </c>
      <c r="CB10511" s="3">
        <v>234.30699999999999</v>
      </c>
      <c r="CC10511" s="3">
        <v>261.45</v>
      </c>
      <c r="CD10511" s="3">
        <v>340.91</v>
      </c>
      <c r="CE10511" s="3">
        <v>442.51900000000001</v>
      </c>
      <c r="CF10511" s="3">
        <v>419.45499999999998</v>
      </c>
      <c r="CG10511" s="3">
        <v>443.28699999999998</v>
      </c>
      <c r="CH10511" s="3">
        <v>394.65899999999999</v>
      </c>
      <c r="CI10511" s="3">
        <v>383.91</v>
      </c>
      <c r="CJ10511" s="3">
        <v>359.42899999999997</v>
      </c>
      <c r="CK10511" s="3">
        <v>301.36399999999998</v>
      </c>
      <c r="CL10511" s="3">
        <v>235.345</v>
      </c>
      <c r="CM10511" s="3">
        <v>184.36500000000001</v>
      </c>
      <c r="CN10511" s="3">
        <v>0</v>
      </c>
      <c r="CO10511" s="3">
        <v>0</v>
      </c>
      <c r="CP10511" s="3">
        <v>13650</v>
      </c>
      <c r="CQ10511" s="3">
        <v>13650</v>
      </c>
      <c r="CR10511" s="3">
        <v>4001</v>
      </c>
      <c r="CS10511" s="2">
        <v>2022</v>
      </c>
    </row>
    <row r="10512" spans="1:97" x14ac:dyDescent="0.25">
      <c r="A10512" s="2">
        <v>59116</v>
      </c>
      <c r="B10512" s="5" t="s">
        <v>8</v>
      </c>
      <c r="C10512" s="2" t="s">
        <v>0</v>
      </c>
      <c r="D10512" s="5" t="s">
        <v>7413</v>
      </c>
      <c r="E10512" s="5" t="s">
        <v>7412</v>
      </c>
      <c r="F10512" s="2">
        <v>58929</v>
      </c>
      <c r="G10512" s="5" t="s">
        <v>63</v>
      </c>
      <c r="H10512" s="5" t="s">
        <v>43</v>
      </c>
      <c r="I10512" s="5" t="s">
        <v>504</v>
      </c>
      <c r="J10512" s="5" t="s">
        <v>1</v>
      </c>
      <c r="K10512" s="2">
        <v>562212</v>
      </c>
      <c r="L10512" s="2">
        <v>4</v>
      </c>
      <c r="M10512" s="5" t="s">
        <v>67</v>
      </c>
      <c r="N10512" s="5" t="s">
        <v>82</v>
      </c>
      <c r="O10512" s="5" t="s">
        <v>85</v>
      </c>
      <c r="P10512" s="5" t="s">
        <v>84</v>
      </c>
      <c r="Q10512" s="5" t="s">
        <v>105</v>
      </c>
      <c r="R10512" s="5" t="s">
        <v>101</v>
      </c>
      <c r="S10512" s="5" t="s">
        <v>51</v>
      </c>
      <c r="T10512" s="3">
        <v>5045</v>
      </c>
      <c r="U10512" s="3">
        <v>4670</v>
      </c>
      <c r="V10512" s="3">
        <v>5352</v>
      </c>
      <c r="W10512" s="3">
        <v>4992</v>
      </c>
      <c r="X10512" s="3">
        <v>4791</v>
      </c>
      <c r="Y10512" s="3">
        <v>5078</v>
      </c>
      <c r="Z10512" s="3">
        <v>5012</v>
      </c>
      <c r="AA10512" s="3">
        <v>5257</v>
      </c>
      <c r="AB10512" s="3">
        <v>4922</v>
      </c>
      <c r="AC10512" s="3">
        <v>4155</v>
      </c>
      <c r="AD10512" s="3">
        <v>4956</v>
      </c>
      <c r="AE10512" s="3">
        <v>5010</v>
      </c>
      <c r="AF10512" s="3">
        <v>5045</v>
      </c>
      <c r="AG10512" s="3">
        <v>4670</v>
      </c>
      <c r="AH10512" s="3">
        <v>5352</v>
      </c>
      <c r="AI10512" s="3">
        <v>4992</v>
      </c>
      <c r="AJ10512" s="3">
        <v>4791</v>
      </c>
      <c r="AK10512" s="3">
        <v>5078</v>
      </c>
      <c r="AL10512" s="3">
        <v>5012</v>
      </c>
      <c r="AM10512" s="3">
        <v>5257</v>
      </c>
      <c r="AN10512" s="3">
        <v>4922</v>
      </c>
      <c r="AO10512" s="3">
        <v>4155</v>
      </c>
      <c r="AP10512" s="3">
        <v>4956</v>
      </c>
      <c r="AQ10512" s="3">
        <v>5010</v>
      </c>
      <c r="AR10512" s="4">
        <v>0.55000000000000004</v>
      </c>
      <c r="AS10512" s="4">
        <v>0.55000000000000004</v>
      </c>
      <c r="AT10512" s="4">
        <v>0.55000000000000004</v>
      </c>
      <c r="AU10512" s="4">
        <v>0.55000000000000004</v>
      </c>
      <c r="AV10512" s="4">
        <v>0.55000000000000004</v>
      </c>
      <c r="AW10512" s="4">
        <v>0.55000000000000004</v>
      </c>
      <c r="AX10512" s="4">
        <v>0.55000000000000004</v>
      </c>
      <c r="AY10512" s="4">
        <v>0.55000000000000004</v>
      </c>
      <c r="AZ10512" s="4">
        <v>0.55000000000000004</v>
      </c>
      <c r="BA10512" s="4">
        <v>0.55000000000000004</v>
      </c>
      <c r="BB10512" s="4">
        <v>0.55000000000000004</v>
      </c>
      <c r="BC10512" s="4">
        <v>0.55000000000000004</v>
      </c>
      <c r="BD10512" s="3">
        <v>2775</v>
      </c>
      <c r="BE10512" s="3">
        <v>2569</v>
      </c>
      <c r="BF10512" s="3">
        <v>2944</v>
      </c>
      <c r="BG10512" s="3">
        <v>2746</v>
      </c>
      <c r="BH10512" s="3">
        <v>2635</v>
      </c>
      <c r="BI10512" s="3">
        <v>2793</v>
      </c>
      <c r="BJ10512" s="3">
        <v>2757</v>
      </c>
      <c r="BK10512" s="3">
        <v>2891</v>
      </c>
      <c r="BL10512" s="3">
        <v>2707</v>
      </c>
      <c r="BM10512" s="3">
        <v>2285</v>
      </c>
      <c r="BN10512" s="3">
        <v>2726</v>
      </c>
      <c r="BO10512" s="3">
        <v>2756</v>
      </c>
      <c r="BP10512" s="3">
        <v>2775</v>
      </c>
      <c r="BQ10512" s="3">
        <v>2569</v>
      </c>
      <c r="BR10512" s="3">
        <v>2944</v>
      </c>
      <c r="BS10512" s="3">
        <v>2746</v>
      </c>
      <c r="BT10512" s="3">
        <v>2635</v>
      </c>
      <c r="BU10512" s="3">
        <v>2793</v>
      </c>
      <c r="BV10512" s="3">
        <v>2757</v>
      </c>
      <c r="BW10512" s="3">
        <v>2891</v>
      </c>
      <c r="BX10512" s="3">
        <v>2707</v>
      </c>
      <c r="BY10512" s="3">
        <v>2285</v>
      </c>
      <c r="BZ10512" s="3">
        <v>2726</v>
      </c>
      <c r="CA10512" s="3">
        <v>2756</v>
      </c>
      <c r="CB10512" s="3">
        <v>212.15</v>
      </c>
      <c r="CC10512" s="3">
        <v>196.38800000000001</v>
      </c>
      <c r="CD10512" s="3">
        <v>225.06200000000001</v>
      </c>
      <c r="CE10512" s="3">
        <v>209.90700000000001</v>
      </c>
      <c r="CF10512" s="3">
        <v>201.447</v>
      </c>
      <c r="CG10512" s="3">
        <v>213.54499999999999</v>
      </c>
      <c r="CH10512" s="3">
        <v>210.75</v>
      </c>
      <c r="CI10512" s="3">
        <v>221.05</v>
      </c>
      <c r="CJ10512" s="3">
        <v>206.94800000000001</v>
      </c>
      <c r="CK10512" s="3">
        <v>174.702</v>
      </c>
      <c r="CL10512" s="3">
        <v>208.39699999999999</v>
      </c>
      <c r="CM10512" s="3">
        <v>210.654</v>
      </c>
      <c r="CN10512" s="3">
        <v>59240</v>
      </c>
      <c r="CO10512" s="3">
        <v>59240</v>
      </c>
      <c r="CP10512" s="3">
        <v>32584</v>
      </c>
      <c r="CQ10512" s="3">
        <v>32584</v>
      </c>
      <c r="CR10512" s="3">
        <v>2491</v>
      </c>
      <c r="CS10512" s="2">
        <v>2022</v>
      </c>
    </row>
    <row r="10513" spans="1:97" x14ac:dyDescent="0.25">
      <c r="A10513" s="2">
        <v>59117</v>
      </c>
      <c r="B10513" s="5" t="s">
        <v>8</v>
      </c>
      <c r="C10513" s="2" t="s">
        <v>0</v>
      </c>
      <c r="D10513" s="5" t="s">
        <v>7411</v>
      </c>
      <c r="E10513" s="5" t="s">
        <v>1503</v>
      </c>
      <c r="F10513" s="2">
        <v>3046</v>
      </c>
      <c r="G10513" s="5" t="s">
        <v>78</v>
      </c>
      <c r="H10513" s="5" t="s">
        <v>31</v>
      </c>
      <c r="I10513" s="5" t="s">
        <v>520</v>
      </c>
      <c r="J10513" s="5" t="s">
        <v>1</v>
      </c>
      <c r="K10513" s="2">
        <v>22</v>
      </c>
      <c r="L10513" s="2">
        <v>1</v>
      </c>
      <c r="M10513" s="5" t="s">
        <v>37</v>
      </c>
      <c r="N10513" s="5" t="s">
        <v>77</v>
      </c>
      <c r="O10513" s="5" t="s">
        <v>76</v>
      </c>
      <c r="P10513" s="5" t="s">
        <v>76</v>
      </c>
      <c r="Q10513" s="5" t="s">
        <v>156</v>
      </c>
      <c r="R10513" s="5" t="s">
        <v>101</v>
      </c>
      <c r="S10513" s="5" t="s">
        <v>1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7466</v>
      </c>
      <c r="BE10513" s="3">
        <v>8331</v>
      </c>
      <c r="BF10513" s="3">
        <v>10863</v>
      </c>
      <c r="BG10513" s="3">
        <v>14101</v>
      </c>
      <c r="BH10513" s="3">
        <v>13366</v>
      </c>
      <c r="BI10513" s="3">
        <v>14126</v>
      </c>
      <c r="BJ10513" s="3">
        <v>12576</v>
      </c>
      <c r="BK10513" s="3">
        <v>12234</v>
      </c>
      <c r="BL10513" s="3">
        <v>11454</v>
      </c>
      <c r="BM10513" s="3">
        <v>9603</v>
      </c>
      <c r="BN10513" s="3">
        <v>7500</v>
      </c>
      <c r="BO10513" s="3">
        <v>5875</v>
      </c>
      <c r="BP10513" s="3">
        <v>7466</v>
      </c>
      <c r="BQ10513" s="3">
        <v>8331</v>
      </c>
      <c r="BR10513" s="3">
        <v>10863</v>
      </c>
      <c r="BS10513" s="3">
        <v>14101</v>
      </c>
      <c r="BT10513" s="3">
        <v>13366</v>
      </c>
      <c r="BU10513" s="3">
        <v>14126</v>
      </c>
      <c r="BV10513" s="3">
        <v>12576</v>
      </c>
      <c r="BW10513" s="3">
        <v>12234</v>
      </c>
      <c r="BX10513" s="3">
        <v>11454</v>
      </c>
      <c r="BY10513" s="3">
        <v>9603</v>
      </c>
      <c r="BZ10513" s="3">
        <v>7500</v>
      </c>
      <c r="CA10513" s="3">
        <v>5875</v>
      </c>
      <c r="CB10513" s="3">
        <v>2188.2959999999998</v>
      </c>
      <c r="CC10513" s="3">
        <v>2441.788</v>
      </c>
      <c r="CD10513" s="3">
        <v>3183.8969999999999</v>
      </c>
      <c r="CE10513" s="3">
        <v>4132.8639999999996</v>
      </c>
      <c r="CF10513" s="3">
        <v>3917.46</v>
      </c>
      <c r="CG10513" s="3">
        <v>4140.0410000000002</v>
      </c>
      <c r="CH10513" s="3">
        <v>3685.8879999999999</v>
      </c>
      <c r="CI10513" s="3">
        <v>3585.4989999999998</v>
      </c>
      <c r="CJ10513" s="3">
        <v>3356.8589999999999</v>
      </c>
      <c r="CK10513" s="3">
        <v>2814.5650000000001</v>
      </c>
      <c r="CL10513" s="3">
        <v>2197.982</v>
      </c>
      <c r="CM10513" s="3">
        <v>1721.8610000000001</v>
      </c>
      <c r="CN10513" s="3">
        <v>0</v>
      </c>
      <c r="CO10513" s="3">
        <v>0</v>
      </c>
      <c r="CP10513" s="3">
        <v>127495</v>
      </c>
      <c r="CQ10513" s="3">
        <v>127495</v>
      </c>
      <c r="CR10513" s="3">
        <v>37367</v>
      </c>
      <c r="CS10513" s="2">
        <v>2022</v>
      </c>
    </row>
    <row r="10514" spans="1:97" x14ac:dyDescent="0.25">
      <c r="A10514" s="2">
        <v>59118</v>
      </c>
      <c r="B10514" s="5" t="s">
        <v>8</v>
      </c>
      <c r="C10514" s="2" t="s">
        <v>0</v>
      </c>
      <c r="D10514" s="5" t="s">
        <v>7410</v>
      </c>
      <c r="E10514" s="5" t="s">
        <v>7410</v>
      </c>
      <c r="F10514" s="2">
        <v>58939</v>
      </c>
      <c r="G10514" s="5" t="s">
        <v>16</v>
      </c>
      <c r="H10514" s="5" t="s">
        <v>15</v>
      </c>
      <c r="I10514" s="5" t="s">
        <v>502</v>
      </c>
      <c r="J10514" s="5" t="s">
        <v>1</v>
      </c>
      <c r="K10514" s="2">
        <v>22</v>
      </c>
      <c r="L10514" s="2">
        <v>2</v>
      </c>
      <c r="M10514" s="5" t="s">
        <v>5</v>
      </c>
      <c r="N10514" s="5" t="s">
        <v>4</v>
      </c>
      <c r="O10514" s="5" t="s">
        <v>3</v>
      </c>
      <c r="P10514" s="5" t="s">
        <v>3</v>
      </c>
      <c r="Q10514" s="5" t="s">
        <v>186</v>
      </c>
      <c r="R10514" s="5" t="s">
        <v>101</v>
      </c>
      <c r="S10514" s="5" t="s">
        <v>1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4">
        <v>0</v>
      </c>
      <c r="AS10514" s="4">
        <v>0</v>
      </c>
      <c r="AT10514" s="4">
        <v>0</v>
      </c>
      <c r="AU10514" s="4">
        <v>0</v>
      </c>
      <c r="AV10514" s="4">
        <v>0</v>
      </c>
      <c r="AW10514" s="4">
        <v>0</v>
      </c>
      <c r="AX10514" s="4">
        <v>0</v>
      </c>
      <c r="AY10514" s="4">
        <v>0</v>
      </c>
      <c r="AZ10514" s="4">
        <v>0</v>
      </c>
      <c r="BA10514" s="4">
        <v>0</v>
      </c>
      <c r="BB10514" s="4">
        <v>0</v>
      </c>
      <c r="BC10514" s="4">
        <v>0</v>
      </c>
      <c r="BD10514" s="3">
        <v>102823</v>
      </c>
      <c r="BE10514" s="3">
        <v>102121</v>
      </c>
      <c r="BF10514" s="3">
        <v>131100</v>
      </c>
      <c r="BG10514" s="3">
        <v>140737</v>
      </c>
      <c r="BH10514" s="3">
        <v>145988</v>
      </c>
      <c r="BI10514" s="3">
        <v>113917</v>
      </c>
      <c r="BJ10514" s="3">
        <v>102704</v>
      </c>
      <c r="BK10514" s="3">
        <v>73561</v>
      </c>
      <c r="BL10514" s="3">
        <v>67876</v>
      </c>
      <c r="BM10514" s="3">
        <v>88507</v>
      </c>
      <c r="BN10514" s="3">
        <v>107311</v>
      </c>
      <c r="BO10514" s="3">
        <v>100805</v>
      </c>
      <c r="BP10514" s="3">
        <v>102823</v>
      </c>
      <c r="BQ10514" s="3">
        <v>102121</v>
      </c>
      <c r="BR10514" s="3">
        <v>131100</v>
      </c>
      <c r="BS10514" s="3">
        <v>140737</v>
      </c>
      <c r="BT10514" s="3">
        <v>145988</v>
      </c>
      <c r="BU10514" s="3">
        <v>113917</v>
      </c>
      <c r="BV10514" s="3">
        <v>102704</v>
      </c>
      <c r="BW10514" s="3">
        <v>73561</v>
      </c>
      <c r="BX10514" s="3">
        <v>67876</v>
      </c>
      <c r="BY10514" s="3">
        <v>88507</v>
      </c>
      <c r="BZ10514" s="3">
        <v>107311</v>
      </c>
      <c r="CA10514" s="3">
        <v>100805</v>
      </c>
      <c r="CB10514" s="3">
        <v>30135.596000000001</v>
      </c>
      <c r="CC10514" s="3">
        <v>29929.885999999999</v>
      </c>
      <c r="CD10514" s="3">
        <v>38423.25</v>
      </c>
      <c r="CE10514" s="3">
        <v>41247.512000000002</v>
      </c>
      <c r="CF10514" s="3">
        <v>42786.517</v>
      </c>
      <c r="CG10514" s="3">
        <v>33387.258999999998</v>
      </c>
      <c r="CH10514" s="3">
        <v>30100.891</v>
      </c>
      <c r="CI10514" s="3">
        <v>21559.352999999999</v>
      </c>
      <c r="CJ10514" s="3">
        <v>19893.440999999999</v>
      </c>
      <c r="CK10514" s="3">
        <v>25939.87</v>
      </c>
      <c r="CL10514" s="3">
        <v>31451.105</v>
      </c>
      <c r="CM10514" s="3">
        <v>29544.32</v>
      </c>
      <c r="CN10514" s="3">
        <v>0</v>
      </c>
      <c r="CO10514" s="3">
        <v>0</v>
      </c>
      <c r="CP10514" s="3">
        <v>1277450</v>
      </c>
      <c r="CQ10514" s="3">
        <v>1277450</v>
      </c>
      <c r="CR10514" s="3">
        <v>374399</v>
      </c>
      <c r="CS10514" s="2">
        <v>2022</v>
      </c>
    </row>
    <row r="10515" spans="1:97" x14ac:dyDescent="0.25">
      <c r="A10515" s="2">
        <v>59119</v>
      </c>
      <c r="B10515" s="5" t="s">
        <v>8</v>
      </c>
      <c r="C10515" s="2" t="s">
        <v>0</v>
      </c>
      <c r="D10515" s="5" t="s">
        <v>7409</v>
      </c>
      <c r="E10515" s="5" t="s">
        <v>408</v>
      </c>
      <c r="F10515" s="2">
        <v>61012</v>
      </c>
      <c r="G10515" s="5" t="s">
        <v>78</v>
      </c>
      <c r="H10515" s="5" t="s">
        <v>31</v>
      </c>
      <c r="I10515" s="5" t="s">
        <v>520</v>
      </c>
      <c r="J10515" s="5" t="s">
        <v>1</v>
      </c>
      <c r="K10515" s="2">
        <v>22</v>
      </c>
      <c r="L10515" s="2">
        <v>2</v>
      </c>
      <c r="M10515" s="5" t="s">
        <v>5</v>
      </c>
      <c r="N10515" s="5" t="s">
        <v>77</v>
      </c>
      <c r="O10515" s="5" t="s">
        <v>76</v>
      </c>
      <c r="P10515" s="5" t="s">
        <v>76</v>
      </c>
      <c r="Q10515" s="5" t="s">
        <v>156</v>
      </c>
      <c r="R10515" s="5" t="s">
        <v>101</v>
      </c>
      <c r="S10515" s="5" t="s">
        <v>1</v>
      </c>
      <c r="T10515" s="3">
        <v>0</v>
      </c>
      <c r="U10515" s="3">
        <v>0</v>
      </c>
      <c r="V10515" s="3">
        <v>0</v>
      </c>
      <c r="W10515" s="3">
        <v>0</v>
      </c>
      <c r="X10515" s="3">
        <v>0</v>
      </c>
      <c r="Y10515" s="3">
        <v>0</v>
      </c>
      <c r="Z10515" s="3">
        <v>0</v>
      </c>
      <c r="AA10515" s="3">
        <v>0</v>
      </c>
      <c r="AB10515" s="3">
        <v>0</v>
      </c>
      <c r="AC10515" s="3">
        <v>0</v>
      </c>
      <c r="AD10515" s="3">
        <v>0</v>
      </c>
      <c r="AE10515" s="3">
        <v>0</v>
      </c>
      <c r="AF10515" s="3">
        <v>0</v>
      </c>
      <c r="AG10515" s="3">
        <v>0</v>
      </c>
      <c r="AH10515" s="3">
        <v>0</v>
      </c>
      <c r="AI10515" s="3">
        <v>0</v>
      </c>
      <c r="AJ10515" s="3">
        <v>0</v>
      </c>
      <c r="AK10515" s="3">
        <v>0</v>
      </c>
      <c r="AL10515" s="3">
        <v>0</v>
      </c>
      <c r="AM10515" s="3">
        <v>0</v>
      </c>
      <c r="AN10515" s="3">
        <v>0</v>
      </c>
      <c r="AO10515" s="3">
        <v>0</v>
      </c>
      <c r="AP10515" s="3">
        <v>0</v>
      </c>
      <c r="AQ10515" s="3">
        <v>0</v>
      </c>
      <c r="AR10515" s="4">
        <v>0</v>
      </c>
      <c r="AS10515" s="4">
        <v>0</v>
      </c>
      <c r="AT10515" s="4">
        <v>0</v>
      </c>
      <c r="AU10515" s="4">
        <v>0</v>
      </c>
      <c r="AV10515" s="4">
        <v>0</v>
      </c>
      <c r="AW10515" s="4">
        <v>0</v>
      </c>
      <c r="AX10515" s="4">
        <v>0</v>
      </c>
      <c r="AY10515" s="4">
        <v>0</v>
      </c>
      <c r="AZ10515" s="4">
        <v>0</v>
      </c>
      <c r="BA10515" s="4">
        <v>0</v>
      </c>
      <c r="BB10515" s="4">
        <v>0</v>
      </c>
      <c r="BC10515" s="4">
        <v>0</v>
      </c>
      <c r="BD10515" s="3">
        <v>649</v>
      </c>
      <c r="BE10515" s="3">
        <v>724</v>
      </c>
      <c r="BF10515" s="3">
        <v>944</v>
      </c>
      <c r="BG10515" s="3">
        <v>1225</v>
      </c>
      <c r="BH10515" s="3">
        <v>1161</v>
      </c>
      <c r="BI10515" s="3">
        <v>1227</v>
      </c>
      <c r="BJ10515" s="3">
        <v>1092</v>
      </c>
      <c r="BK10515" s="3">
        <v>1063</v>
      </c>
      <c r="BL10515" s="3">
        <v>995</v>
      </c>
      <c r="BM10515" s="3">
        <v>834</v>
      </c>
      <c r="BN10515" s="3">
        <v>651</v>
      </c>
      <c r="BO10515" s="3">
        <v>510</v>
      </c>
      <c r="BP10515" s="3">
        <v>649</v>
      </c>
      <c r="BQ10515" s="3">
        <v>724</v>
      </c>
      <c r="BR10515" s="3">
        <v>944</v>
      </c>
      <c r="BS10515" s="3">
        <v>1225</v>
      </c>
      <c r="BT10515" s="3">
        <v>1161</v>
      </c>
      <c r="BU10515" s="3">
        <v>1227</v>
      </c>
      <c r="BV10515" s="3">
        <v>1092</v>
      </c>
      <c r="BW10515" s="3">
        <v>1063</v>
      </c>
      <c r="BX10515" s="3">
        <v>995</v>
      </c>
      <c r="BY10515" s="3">
        <v>834</v>
      </c>
      <c r="BZ10515" s="3">
        <v>651</v>
      </c>
      <c r="CA10515" s="3">
        <v>510</v>
      </c>
      <c r="CB10515" s="3">
        <v>190.09399999999999</v>
      </c>
      <c r="CC10515" s="3">
        <v>212.113</v>
      </c>
      <c r="CD10515" s="3">
        <v>276.57900000000001</v>
      </c>
      <c r="CE10515" s="3">
        <v>359.01400000000001</v>
      </c>
      <c r="CF10515" s="3">
        <v>340.30200000000002</v>
      </c>
      <c r="CG10515" s="3">
        <v>359.637</v>
      </c>
      <c r="CH10515" s="3">
        <v>320.18599999999998</v>
      </c>
      <c r="CI10515" s="3">
        <v>311.46499999999997</v>
      </c>
      <c r="CJ10515" s="3">
        <v>291.60399999999998</v>
      </c>
      <c r="CK10515" s="3">
        <v>244.49600000000001</v>
      </c>
      <c r="CL10515" s="3">
        <v>190.935</v>
      </c>
      <c r="CM10515" s="3">
        <v>149.57499999999999</v>
      </c>
      <c r="CN10515" s="3">
        <v>0</v>
      </c>
      <c r="CO10515" s="3">
        <v>0</v>
      </c>
      <c r="CP10515" s="3">
        <v>11075</v>
      </c>
      <c r="CQ10515" s="3">
        <v>11075</v>
      </c>
      <c r="CR10515" s="3">
        <v>3246</v>
      </c>
      <c r="CS10515" s="2">
        <v>2022</v>
      </c>
    </row>
    <row r="10516" spans="1:97" x14ac:dyDescent="0.25">
      <c r="A10516" s="2">
        <v>59120</v>
      </c>
      <c r="B10516" s="5" t="s">
        <v>8</v>
      </c>
      <c r="C10516" s="2" t="s">
        <v>0</v>
      </c>
      <c r="D10516" s="5" t="s">
        <v>7408</v>
      </c>
      <c r="E10516" s="5" t="s">
        <v>408</v>
      </c>
      <c r="F10516" s="2">
        <v>61012</v>
      </c>
      <c r="G10516" s="5" t="s">
        <v>78</v>
      </c>
      <c r="H10516" s="5" t="s">
        <v>31</v>
      </c>
      <c r="I10516" s="5" t="s">
        <v>520</v>
      </c>
      <c r="J10516" s="5" t="s">
        <v>1</v>
      </c>
      <c r="K10516" s="2">
        <v>22</v>
      </c>
      <c r="L10516" s="2">
        <v>2</v>
      </c>
      <c r="M10516" s="5" t="s">
        <v>5</v>
      </c>
      <c r="N10516" s="5" t="s">
        <v>77</v>
      </c>
      <c r="O10516" s="5" t="s">
        <v>76</v>
      </c>
      <c r="P10516" s="5" t="s">
        <v>76</v>
      </c>
      <c r="Q10516" s="5" t="s">
        <v>156</v>
      </c>
      <c r="R10516" s="5" t="s">
        <v>101</v>
      </c>
      <c r="S10516" s="5" t="s">
        <v>1</v>
      </c>
      <c r="T10516" s="3">
        <v>0</v>
      </c>
      <c r="U10516" s="3">
        <v>0</v>
      </c>
      <c r="V10516" s="3">
        <v>0</v>
      </c>
      <c r="W10516" s="3">
        <v>0</v>
      </c>
      <c r="X10516" s="3">
        <v>0</v>
      </c>
      <c r="Y10516" s="3">
        <v>0</v>
      </c>
      <c r="Z10516" s="3">
        <v>0</v>
      </c>
      <c r="AA10516" s="3">
        <v>0</v>
      </c>
      <c r="AB10516" s="3">
        <v>0</v>
      </c>
      <c r="AC10516" s="3">
        <v>0</v>
      </c>
      <c r="AD10516" s="3">
        <v>0</v>
      </c>
      <c r="AE10516" s="3">
        <v>0</v>
      </c>
      <c r="AF10516" s="3">
        <v>0</v>
      </c>
      <c r="AG10516" s="3">
        <v>0</v>
      </c>
      <c r="AH10516" s="3">
        <v>0</v>
      </c>
      <c r="AI10516" s="3">
        <v>0</v>
      </c>
      <c r="AJ10516" s="3">
        <v>0</v>
      </c>
      <c r="AK10516" s="3">
        <v>0</v>
      </c>
      <c r="AL10516" s="3">
        <v>0</v>
      </c>
      <c r="AM10516" s="3">
        <v>0</v>
      </c>
      <c r="AN10516" s="3">
        <v>0</v>
      </c>
      <c r="AO10516" s="3">
        <v>0</v>
      </c>
      <c r="AP10516" s="3">
        <v>0</v>
      </c>
      <c r="AQ10516" s="3">
        <v>0</v>
      </c>
      <c r="AR10516" s="4">
        <v>0</v>
      </c>
      <c r="AS10516" s="4">
        <v>0</v>
      </c>
      <c r="AT10516" s="4">
        <v>0</v>
      </c>
      <c r="AU10516" s="4">
        <v>0</v>
      </c>
      <c r="AV10516" s="4">
        <v>0</v>
      </c>
      <c r="AW10516" s="4">
        <v>0</v>
      </c>
      <c r="AX10516" s="4">
        <v>0</v>
      </c>
      <c r="AY10516" s="4">
        <v>0</v>
      </c>
      <c r="AZ10516" s="4">
        <v>0</v>
      </c>
      <c r="BA10516" s="4">
        <v>0</v>
      </c>
      <c r="BB10516" s="4">
        <v>0</v>
      </c>
      <c r="BC10516" s="4">
        <v>0</v>
      </c>
      <c r="BD10516" s="3">
        <v>688</v>
      </c>
      <c r="BE10516" s="3">
        <v>767</v>
      </c>
      <c r="BF10516" s="3">
        <v>1000</v>
      </c>
      <c r="BG10516" s="3">
        <v>1299</v>
      </c>
      <c r="BH10516" s="3">
        <v>1231</v>
      </c>
      <c r="BI10516" s="3">
        <v>1301</v>
      </c>
      <c r="BJ10516" s="3">
        <v>1158</v>
      </c>
      <c r="BK10516" s="3">
        <v>1127</v>
      </c>
      <c r="BL10516" s="3">
        <v>1055</v>
      </c>
      <c r="BM10516" s="3">
        <v>884</v>
      </c>
      <c r="BN10516" s="3">
        <v>691</v>
      </c>
      <c r="BO10516" s="3">
        <v>541</v>
      </c>
      <c r="BP10516" s="3">
        <v>688</v>
      </c>
      <c r="BQ10516" s="3">
        <v>767</v>
      </c>
      <c r="BR10516" s="3">
        <v>1000</v>
      </c>
      <c r="BS10516" s="3">
        <v>1299</v>
      </c>
      <c r="BT10516" s="3">
        <v>1231</v>
      </c>
      <c r="BU10516" s="3">
        <v>1301</v>
      </c>
      <c r="BV10516" s="3">
        <v>1158</v>
      </c>
      <c r="BW10516" s="3">
        <v>1127</v>
      </c>
      <c r="BX10516" s="3">
        <v>1055</v>
      </c>
      <c r="BY10516" s="3">
        <v>884</v>
      </c>
      <c r="BZ10516" s="3">
        <v>691</v>
      </c>
      <c r="CA10516" s="3">
        <v>541</v>
      </c>
      <c r="CB10516" s="3">
        <v>201.51300000000001</v>
      </c>
      <c r="CC10516" s="3">
        <v>224.85599999999999</v>
      </c>
      <c r="CD10516" s="3">
        <v>293.19400000000002</v>
      </c>
      <c r="CE10516" s="3">
        <v>380.58100000000002</v>
      </c>
      <c r="CF10516" s="3">
        <v>360.74599999999998</v>
      </c>
      <c r="CG10516" s="3">
        <v>381.24200000000002</v>
      </c>
      <c r="CH10516" s="3">
        <v>339.42099999999999</v>
      </c>
      <c r="CI10516" s="3">
        <v>330.17599999999999</v>
      </c>
      <c r="CJ10516" s="3">
        <v>309.12200000000001</v>
      </c>
      <c r="CK10516" s="3">
        <v>259.18400000000003</v>
      </c>
      <c r="CL10516" s="3">
        <v>202.405</v>
      </c>
      <c r="CM10516" s="3">
        <v>158.56</v>
      </c>
      <c r="CN10516" s="3">
        <v>0</v>
      </c>
      <c r="CO10516" s="3">
        <v>0</v>
      </c>
      <c r="CP10516" s="3">
        <v>11742</v>
      </c>
      <c r="CQ10516" s="3">
        <v>11742</v>
      </c>
      <c r="CR10516" s="3">
        <v>3441</v>
      </c>
      <c r="CS10516" s="2">
        <v>2022</v>
      </c>
    </row>
    <row r="10517" spans="1:97" x14ac:dyDescent="0.25">
      <c r="A10517" s="2">
        <v>59121</v>
      </c>
      <c r="B10517" s="5" t="s">
        <v>8</v>
      </c>
      <c r="C10517" s="2" t="s">
        <v>0</v>
      </c>
      <c r="D10517" s="5" t="s">
        <v>7407</v>
      </c>
      <c r="E10517" s="5" t="s">
        <v>483</v>
      </c>
      <c r="F10517" s="2">
        <v>65164</v>
      </c>
      <c r="G10517" s="5" t="s">
        <v>42</v>
      </c>
      <c r="H10517" s="5" t="s">
        <v>6</v>
      </c>
      <c r="I10517" s="5" t="s">
        <v>500</v>
      </c>
      <c r="J10517" s="5" t="s">
        <v>1</v>
      </c>
      <c r="K10517" s="2">
        <v>22</v>
      </c>
      <c r="L10517" s="2">
        <v>2</v>
      </c>
      <c r="M10517" s="5" t="s">
        <v>5</v>
      </c>
      <c r="N10517" s="5" t="s">
        <v>77</v>
      </c>
      <c r="O10517" s="5" t="s">
        <v>76</v>
      </c>
      <c r="P10517" s="5" t="s">
        <v>76</v>
      </c>
      <c r="Q10517" s="5" t="s">
        <v>102</v>
      </c>
      <c r="R10517" s="5" t="s">
        <v>101</v>
      </c>
      <c r="S10517" s="5" t="s">
        <v>1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4">
        <v>0</v>
      </c>
      <c r="AS10517" s="4">
        <v>0</v>
      </c>
      <c r="AT10517" s="4">
        <v>0</v>
      </c>
      <c r="AU10517" s="4">
        <v>0</v>
      </c>
      <c r="AV10517" s="4">
        <v>0</v>
      </c>
      <c r="AW10517" s="4">
        <v>0</v>
      </c>
      <c r="AX10517" s="4">
        <v>0</v>
      </c>
      <c r="AY10517" s="4">
        <v>0</v>
      </c>
      <c r="AZ10517" s="4">
        <v>0</v>
      </c>
      <c r="BA10517" s="4">
        <v>0</v>
      </c>
      <c r="BB10517" s="4">
        <v>0</v>
      </c>
      <c r="BC10517" s="4">
        <v>0</v>
      </c>
      <c r="BD10517" s="3">
        <v>700</v>
      </c>
      <c r="BE10517" s="3">
        <v>461</v>
      </c>
      <c r="BF10517" s="3">
        <v>687</v>
      </c>
      <c r="BG10517" s="3">
        <v>840</v>
      </c>
      <c r="BH10517" s="3">
        <v>945</v>
      </c>
      <c r="BI10517" s="3">
        <v>951</v>
      </c>
      <c r="BJ10517" s="3">
        <v>1049</v>
      </c>
      <c r="BK10517" s="3">
        <v>926</v>
      </c>
      <c r="BL10517" s="3">
        <v>767</v>
      </c>
      <c r="BM10517" s="3">
        <v>608</v>
      </c>
      <c r="BN10517" s="3">
        <v>502</v>
      </c>
      <c r="BO10517" s="3">
        <v>326</v>
      </c>
      <c r="BP10517" s="3">
        <v>700</v>
      </c>
      <c r="BQ10517" s="3">
        <v>461</v>
      </c>
      <c r="BR10517" s="3">
        <v>687</v>
      </c>
      <c r="BS10517" s="3">
        <v>840</v>
      </c>
      <c r="BT10517" s="3">
        <v>945</v>
      </c>
      <c r="BU10517" s="3">
        <v>951</v>
      </c>
      <c r="BV10517" s="3">
        <v>1049</v>
      </c>
      <c r="BW10517" s="3">
        <v>926</v>
      </c>
      <c r="BX10517" s="3">
        <v>767</v>
      </c>
      <c r="BY10517" s="3">
        <v>608</v>
      </c>
      <c r="BZ10517" s="3">
        <v>502</v>
      </c>
      <c r="CA10517" s="3">
        <v>326</v>
      </c>
      <c r="CB10517" s="3">
        <v>205.107</v>
      </c>
      <c r="CC10517" s="3">
        <v>134.97900000000001</v>
      </c>
      <c r="CD10517" s="3">
        <v>201.447</v>
      </c>
      <c r="CE10517" s="3">
        <v>246.12799999999999</v>
      </c>
      <c r="CF10517" s="3">
        <v>277.02100000000002</v>
      </c>
      <c r="CG10517" s="3">
        <v>278.63799999999998</v>
      </c>
      <c r="CH10517" s="3">
        <v>307.57400000000001</v>
      </c>
      <c r="CI10517" s="3">
        <v>271.31900000000002</v>
      </c>
      <c r="CJ10517" s="3">
        <v>224.93600000000001</v>
      </c>
      <c r="CK10517" s="3">
        <v>178.298</v>
      </c>
      <c r="CL10517" s="3">
        <v>147.06399999999999</v>
      </c>
      <c r="CM10517" s="3">
        <v>95.489000000000004</v>
      </c>
      <c r="CN10517" s="3">
        <v>0</v>
      </c>
      <c r="CO10517" s="3">
        <v>0</v>
      </c>
      <c r="CP10517" s="3">
        <v>8762</v>
      </c>
      <c r="CQ10517" s="3">
        <v>8762</v>
      </c>
      <c r="CR10517" s="3">
        <v>2568</v>
      </c>
      <c r="CS10517" s="2">
        <v>2022</v>
      </c>
    </row>
    <row r="10518" spans="1:97" x14ac:dyDescent="0.25">
      <c r="A10518" s="2">
        <v>59122</v>
      </c>
      <c r="B10518" s="5" t="s">
        <v>8</v>
      </c>
      <c r="C10518" s="2" t="s">
        <v>0</v>
      </c>
      <c r="D10518" s="5" t="s">
        <v>7406</v>
      </c>
      <c r="E10518" s="5" t="s">
        <v>7405</v>
      </c>
      <c r="F10518" s="2">
        <v>58944</v>
      </c>
      <c r="G10518" s="5" t="s">
        <v>59</v>
      </c>
      <c r="H10518" s="5" t="s">
        <v>17</v>
      </c>
      <c r="I10518" s="5" t="s">
        <v>510</v>
      </c>
      <c r="J10518" s="5" t="s">
        <v>1</v>
      </c>
      <c r="K10518" s="2">
        <v>22</v>
      </c>
      <c r="L10518" s="2">
        <v>2</v>
      </c>
      <c r="M10518" s="5" t="s">
        <v>5</v>
      </c>
      <c r="N10518" s="5" t="s">
        <v>77</v>
      </c>
      <c r="O10518" s="5" t="s">
        <v>76</v>
      </c>
      <c r="P10518" s="5" t="s">
        <v>76</v>
      </c>
      <c r="Q10518" s="5" t="s">
        <v>107</v>
      </c>
      <c r="R10518" s="5" t="s">
        <v>101</v>
      </c>
      <c r="S10518" s="5" t="s">
        <v>1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4">
        <v>0</v>
      </c>
      <c r="AS10518" s="4">
        <v>0</v>
      </c>
      <c r="AT10518" s="4">
        <v>0</v>
      </c>
      <c r="AU10518" s="4">
        <v>0</v>
      </c>
      <c r="AV10518" s="4">
        <v>0</v>
      </c>
      <c r="AW10518" s="4">
        <v>0</v>
      </c>
      <c r="AX10518" s="4">
        <v>0</v>
      </c>
      <c r="AY10518" s="4">
        <v>0</v>
      </c>
      <c r="AZ10518" s="4">
        <v>0</v>
      </c>
      <c r="BA10518" s="4">
        <v>0</v>
      </c>
      <c r="BB10518" s="4">
        <v>0</v>
      </c>
      <c r="BC10518" s="4">
        <v>0</v>
      </c>
      <c r="BD10518" s="3">
        <v>559</v>
      </c>
      <c r="BE10518" s="3">
        <v>666</v>
      </c>
      <c r="BF10518" s="3">
        <v>883</v>
      </c>
      <c r="BG10518" s="3">
        <v>997</v>
      </c>
      <c r="BH10518" s="3">
        <v>1168</v>
      </c>
      <c r="BI10518" s="3">
        <v>1216</v>
      </c>
      <c r="BJ10518" s="3">
        <v>1173</v>
      </c>
      <c r="BK10518" s="3">
        <v>1089</v>
      </c>
      <c r="BL10518" s="3">
        <v>919</v>
      </c>
      <c r="BM10518" s="3">
        <v>847</v>
      </c>
      <c r="BN10518" s="3">
        <v>628</v>
      </c>
      <c r="BO10518" s="3">
        <v>439</v>
      </c>
      <c r="BP10518" s="3">
        <v>559</v>
      </c>
      <c r="BQ10518" s="3">
        <v>666</v>
      </c>
      <c r="BR10518" s="3">
        <v>883</v>
      </c>
      <c r="BS10518" s="3">
        <v>997</v>
      </c>
      <c r="BT10518" s="3">
        <v>1168</v>
      </c>
      <c r="BU10518" s="3">
        <v>1216</v>
      </c>
      <c r="BV10518" s="3">
        <v>1173</v>
      </c>
      <c r="BW10518" s="3">
        <v>1089</v>
      </c>
      <c r="BX10518" s="3">
        <v>919</v>
      </c>
      <c r="BY10518" s="3">
        <v>847</v>
      </c>
      <c r="BZ10518" s="3">
        <v>628</v>
      </c>
      <c r="CA10518" s="3">
        <v>439</v>
      </c>
      <c r="CB10518" s="3">
        <v>163.73400000000001</v>
      </c>
      <c r="CC10518" s="3">
        <v>195.303</v>
      </c>
      <c r="CD10518" s="3">
        <v>258.93</v>
      </c>
      <c r="CE10518" s="3">
        <v>292.08199999999999</v>
      </c>
      <c r="CF10518" s="3">
        <v>342.32799999999997</v>
      </c>
      <c r="CG10518" s="3">
        <v>356.45</v>
      </c>
      <c r="CH10518" s="3">
        <v>343.791</v>
      </c>
      <c r="CI10518" s="3">
        <v>319.20699999999999</v>
      </c>
      <c r="CJ10518" s="3">
        <v>269.38400000000001</v>
      </c>
      <c r="CK10518" s="3">
        <v>248.18100000000001</v>
      </c>
      <c r="CL10518" s="3">
        <v>183.98400000000001</v>
      </c>
      <c r="CM10518" s="3">
        <v>128.626</v>
      </c>
      <c r="CN10518" s="3">
        <v>0</v>
      </c>
      <c r="CO10518" s="3">
        <v>0</v>
      </c>
      <c r="CP10518" s="3">
        <v>10584</v>
      </c>
      <c r="CQ10518" s="3">
        <v>10584</v>
      </c>
      <c r="CR10518" s="3">
        <v>3102</v>
      </c>
      <c r="CS10518" s="2">
        <v>2022</v>
      </c>
    </row>
    <row r="10519" spans="1:97" x14ac:dyDescent="0.25">
      <c r="A10519" s="2">
        <v>59123</v>
      </c>
      <c r="B10519" s="5" t="s">
        <v>8</v>
      </c>
      <c r="C10519" s="2" t="s">
        <v>0</v>
      </c>
      <c r="D10519" s="5" t="s">
        <v>7404</v>
      </c>
      <c r="E10519" s="5" t="s">
        <v>303</v>
      </c>
      <c r="F10519" s="2">
        <v>64778</v>
      </c>
      <c r="G10519" s="5" t="s">
        <v>78</v>
      </c>
      <c r="H10519" s="5" t="s">
        <v>31</v>
      </c>
      <c r="I10519" s="5" t="s">
        <v>520</v>
      </c>
      <c r="J10519" s="5" t="s">
        <v>1</v>
      </c>
      <c r="K10519" s="2">
        <v>22</v>
      </c>
      <c r="L10519" s="2">
        <v>2</v>
      </c>
      <c r="M10519" s="5" t="s">
        <v>5</v>
      </c>
      <c r="N10519" s="5" t="s">
        <v>77</v>
      </c>
      <c r="O10519" s="5" t="s">
        <v>76</v>
      </c>
      <c r="P10519" s="5" t="s">
        <v>76</v>
      </c>
      <c r="Q10519" s="5" t="s">
        <v>153</v>
      </c>
      <c r="R10519" s="5" t="s">
        <v>101</v>
      </c>
      <c r="S10519" s="5" t="s">
        <v>1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4">
        <v>0</v>
      </c>
      <c r="AS10519" s="4">
        <v>0</v>
      </c>
      <c r="AT10519" s="4">
        <v>0</v>
      </c>
      <c r="AU10519" s="4">
        <v>0</v>
      </c>
      <c r="AV10519" s="4">
        <v>0</v>
      </c>
      <c r="AW10519" s="4">
        <v>0</v>
      </c>
      <c r="AX10519" s="4">
        <v>0</v>
      </c>
      <c r="AY10519" s="4">
        <v>0</v>
      </c>
      <c r="AZ10519" s="4">
        <v>0</v>
      </c>
      <c r="BA10519" s="4">
        <v>0</v>
      </c>
      <c r="BB10519" s="4">
        <v>0</v>
      </c>
      <c r="BC10519" s="4">
        <v>0</v>
      </c>
      <c r="BD10519" s="3">
        <v>1208</v>
      </c>
      <c r="BE10519" s="3">
        <v>1348</v>
      </c>
      <c r="BF10519" s="3">
        <v>1758</v>
      </c>
      <c r="BG10519" s="3">
        <v>2282</v>
      </c>
      <c r="BH10519" s="3">
        <v>2163</v>
      </c>
      <c r="BI10519" s="3">
        <v>2286</v>
      </c>
      <c r="BJ10519" s="3">
        <v>2035</v>
      </c>
      <c r="BK10519" s="3">
        <v>1980</v>
      </c>
      <c r="BL10519" s="3">
        <v>1854</v>
      </c>
      <c r="BM10519" s="3">
        <v>1554</v>
      </c>
      <c r="BN10519" s="3">
        <v>1214</v>
      </c>
      <c r="BO10519" s="3">
        <v>951</v>
      </c>
      <c r="BP10519" s="3">
        <v>1208</v>
      </c>
      <c r="BQ10519" s="3">
        <v>1348</v>
      </c>
      <c r="BR10519" s="3">
        <v>1758</v>
      </c>
      <c r="BS10519" s="3">
        <v>2282</v>
      </c>
      <c r="BT10519" s="3">
        <v>2163</v>
      </c>
      <c r="BU10519" s="3">
        <v>2286</v>
      </c>
      <c r="BV10519" s="3">
        <v>2035</v>
      </c>
      <c r="BW10519" s="3">
        <v>1980</v>
      </c>
      <c r="BX10519" s="3">
        <v>1854</v>
      </c>
      <c r="BY10519" s="3">
        <v>1554</v>
      </c>
      <c r="BZ10519" s="3">
        <v>1214</v>
      </c>
      <c r="CA10519" s="3">
        <v>951</v>
      </c>
      <c r="CB10519" s="3">
        <v>354.12799999999999</v>
      </c>
      <c r="CC10519" s="3">
        <v>395.14800000000002</v>
      </c>
      <c r="CD10519" s="3">
        <v>515.24099999999999</v>
      </c>
      <c r="CE10519" s="3">
        <v>668.81</v>
      </c>
      <c r="CF10519" s="3">
        <v>633.952</v>
      </c>
      <c r="CG10519" s="3">
        <v>669.971</v>
      </c>
      <c r="CH10519" s="3">
        <v>596.47699999999998</v>
      </c>
      <c r="CI10519" s="3">
        <v>580.23199999999997</v>
      </c>
      <c r="CJ10519" s="3">
        <v>543.23099999999999</v>
      </c>
      <c r="CK10519" s="3">
        <v>455.47300000000001</v>
      </c>
      <c r="CL10519" s="3">
        <v>355.69299999999998</v>
      </c>
      <c r="CM10519" s="3">
        <v>278.64400000000001</v>
      </c>
      <c r="CN10519" s="3">
        <v>0</v>
      </c>
      <c r="CO10519" s="3">
        <v>0</v>
      </c>
      <c r="CP10519" s="3">
        <v>20633</v>
      </c>
      <c r="CQ10519" s="3">
        <v>20633</v>
      </c>
      <c r="CR10519" s="3">
        <v>6047</v>
      </c>
      <c r="CS10519" s="2">
        <v>2022</v>
      </c>
    </row>
    <row r="10520" spans="1:97" x14ac:dyDescent="0.25">
      <c r="A10520" s="2">
        <v>59124</v>
      </c>
      <c r="B10520" s="5" t="s">
        <v>8</v>
      </c>
      <c r="C10520" s="2" t="s">
        <v>0</v>
      </c>
      <c r="D10520" s="5" t="s">
        <v>7403</v>
      </c>
      <c r="E10520" s="5" t="s">
        <v>303</v>
      </c>
      <c r="F10520" s="2">
        <v>64778</v>
      </c>
      <c r="G10520" s="5" t="s">
        <v>78</v>
      </c>
      <c r="H10520" s="5" t="s">
        <v>31</v>
      </c>
      <c r="I10520" s="5" t="s">
        <v>520</v>
      </c>
      <c r="J10520" s="5" t="s">
        <v>1</v>
      </c>
      <c r="K10520" s="2">
        <v>22</v>
      </c>
      <c r="L10520" s="2">
        <v>2</v>
      </c>
      <c r="M10520" s="5" t="s">
        <v>5</v>
      </c>
      <c r="N10520" s="5" t="s">
        <v>77</v>
      </c>
      <c r="O10520" s="5" t="s">
        <v>76</v>
      </c>
      <c r="P10520" s="5" t="s">
        <v>76</v>
      </c>
      <c r="Q10520" s="5" t="s">
        <v>153</v>
      </c>
      <c r="R10520" s="5" t="s">
        <v>101</v>
      </c>
      <c r="S10520" s="5" t="s">
        <v>1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4">
        <v>0</v>
      </c>
      <c r="AS10520" s="4">
        <v>0</v>
      </c>
      <c r="AT10520" s="4">
        <v>0</v>
      </c>
      <c r="AU10520" s="4">
        <v>0</v>
      </c>
      <c r="AV10520" s="4">
        <v>0</v>
      </c>
      <c r="AW10520" s="4">
        <v>0</v>
      </c>
      <c r="AX10520" s="4">
        <v>0</v>
      </c>
      <c r="AY10520" s="4">
        <v>0</v>
      </c>
      <c r="AZ10520" s="4">
        <v>0</v>
      </c>
      <c r="BA10520" s="4">
        <v>0</v>
      </c>
      <c r="BB10520" s="4">
        <v>0</v>
      </c>
      <c r="BC10520" s="4">
        <v>0</v>
      </c>
      <c r="BD10520" s="3">
        <v>1078</v>
      </c>
      <c r="BE10520" s="3">
        <v>1203</v>
      </c>
      <c r="BF10520" s="3">
        <v>1569</v>
      </c>
      <c r="BG10520" s="3">
        <v>2036</v>
      </c>
      <c r="BH10520" s="3">
        <v>1930</v>
      </c>
      <c r="BI10520" s="3">
        <v>2040</v>
      </c>
      <c r="BJ10520" s="3">
        <v>1816</v>
      </c>
      <c r="BK10520" s="3">
        <v>1767</v>
      </c>
      <c r="BL10520" s="3">
        <v>1654</v>
      </c>
      <c r="BM10520" s="3">
        <v>1387</v>
      </c>
      <c r="BN10520" s="3">
        <v>1083</v>
      </c>
      <c r="BO10520" s="3">
        <v>848</v>
      </c>
      <c r="BP10520" s="3">
        <v>1078</v>
      </c>
      <c r="BQ10520" s="3">
        <v>1203</v>
      </c>
      <c r="BR10520" s="3">
        <v>1569</v>
      </c>
      <c r="BS10520" s="3">
        <v>2036</v>
      </c>
      <c r="BT10520" s="3">
        <v>1930</v>
      </c>
      <c r="BU10520" s="3">
        <v>2040</v>
      </c>
      <c r="BV10520" s="3">
        <v>1816</v>
      </c>
      <c r="BW10520" s="3">
        <v>1767</v>
      </c>
      <c r="BX10520" s="3">
        <v>1654</v>
      </c>
      <c r="BY10520" s="3">
        <v>1387</v>
      </c>
      <c r="BZ10520" s="3">
        <v>1083</v>
      </c>
      <c r="CA10520" s="3">
        <v>848</v>
      </c>
      <c r="CB10520" s="3">
        <v>316.00099999999998</v>
      </c>
      <c r="CC10520" s="3">
        <v>352.608</v>
      </c>
      <c r="CD10520" s="3">
        <v>459.77199999999999</v>
      </c>
      <c r="CE10520" s="3">
        <v>596.80799999999999</v>
      </c>
      <c r="CF10520" s="3">
        <v>565.70299999999997</v>
      </c>
      <c r="CG10520" s="3">
        <v>597.84500000000003</v>
      </c>
      <c r="CH10520" s="3">
        <v>532.26199999999994</v>
      </c>
      <c r="CI10520" s="3">
        <v>517.76599999999996</v>
      </c>
      <c r="CJ10520" s="3">
        <v>484.74900000000002</v>
      </c>
      <c r="CK10520" s="3">
        <v>406.43900000000002</v>
      </c>
      <c r="CL10520" s="3">
        <v>317.40100000000001</v>
      </c>
      <c r="CM10520" s="3">
        <v>248.64599999999999</v>
      </c>
      <c r="CN10520" s="3">
        <v>0</v>
      </c>
      <c r="CO10520" s="3">
        <v>0</v>
      </c>
      <c r="CP10520" s="3">
        <v>18411</v>
      </c>
      <c r="CQ10520" s="3">
        <v>18411</v>
      </c>
      <c r="CR10520" s="3">
        <v>5396</v>
      </c>
      <c r="CS10520" s="2">
        <v>2022</v>
      </c>
    </row>
    <row r="10521" spans="1:97" x14ac:dyDescent="0.25">
      <c r="A10521" s="2">
        <v>59125</v>
      </c>
      <c r="B10521" s="5" t="s">
        <v>8</v>
      </c>
      <c r="C10521" s="2" t="s">
        <v>0</v>
      </c>
      <c r="D10521" s="5" t="s">
        <v>7402</v>
      </c>
      <c r="E10521" s="5" t="s">
        <v>303</v>
      </c>
      <c r="F10521" s="2">
        <v>64778</v>
      </c>
      <c r="G10521" s="5" t="s">
        <v>78</v>
      </c>
      <c r="H10521" s="5" t="s">
        <v>31</v>
      </c>
      <c r="I10521" s="5" t="s">
        <v>520</v>
      </c>
      <c r="J10521" s="5" t="s">
        <v>1</v>
      </c>
      <c r="K10521" s="2">
        <v>22</v>
      </c>
      <c r="L10521" s="2">
        <v>2</v>
      </c>
      <c r="M10521" s="5" t="s">
        <v>5</v>
      </c>
      <c r="N10521" s="5" t="s">
        <v>77</v>
      </c>
      <c r="O10521" s="5" t="s">
        <v>76</v>
      </c>
      <c r="P10521" s="5" t="s">
        <v>76</v>
      </c>
      <c r="Q10521" s="5" t="s">
        <v>153</v>
      </c>
      <c r="R10521" s="5" t="s">
        <v>101</v>
      </c>
      <c r="S10521" s="5" t="s">
        <v>1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753</v>
      </c>
      <c r="BE10521" s="3">
        <v>840</v>
      </c>
      <c r="BF10521" s="3">
        <v>1095</v>
      </c>
      <c r="BG10521" s="3">
        <v>1422</v>
      </c>
      <c r="BH10521" s="3">
        <v>1347</v>
      </c>
      <c r="BI10521" s="3">
        <v>1424</v>
      </c>
      <c r="BJ10521" s="3">
        <v>1268</v>
      </c>
      <c r="BK10521" s="3">
        <v>1233</v>
      </c>
      <c r="BL10521" s="3">
        <v>1155</v>
      </c>
      <c r="BM10521" s="3">
        <v>968</v>
      </c>
      <c r="BN10521" s="3">
        <v>756</v>
      </c>
      <c r="BO10521" s="3">
        <v>592</v>
      </c>
      <c r="BP10521" s="3">
        <v>753</v>
      </c>
      <c r="BQ10521" s="3">
        <v>840</v>
      </c>
      <c r="BR10521" s="3">
        <v>1095</v>
      </c>
      <c r="BS10521" s="3">
        <v>1422</v>
      </c>
      <c r="BT10521" s="3">
        <v>1347</v>
      </c>
      <c r="BU10521" s="3">
        <v>1424</v>
      </c>
      <c r="BV10521" s="3">
        <v>1268</v>
      </c>
      <c r="BW10521" s="3">
        <v>1233</v>
      </c>
      <c r="BX10521" s="3">
        <v>1155</v>
      </c>
      <c r="BY10521" s="3">
        <v>968</v>
      </c>
      <c r="BZ10521" s="3">
        <v>756</v>
      </c>
      <c r="CA10521" s="3">
        <v>592</v>
      </c>
      <c r="CB10521" s="3">
        <v>220.60300000000001</v>
      </c>
      <c r="CC10521" s="3">
        <v>246.15899999999999</v>
      </c>
      <c r="CD10521" s="3">
        <v>320.971</v>
      </c>
      <c r="CE10521" s="3">
        <v>416.63799999999998</v>
      </c>
      <c r="CF10521" s="3">
        <v>394.923</v>
      </c>
      <c r="CG10521" s="3">
        <v>417.36099999999999</v>
      </c>
      <c r="CH10521" s="3">
        <v>371.57799999999997</v>
      </c>
      <c r="CI10521" s="3">
        <v>361.45699999999999</v>
      </c>
      <c r="CJ10521" s="3">
        <v>338.40800000000002</v>
      </c>
      <c r="CK10521" s="3">
        <v>283.73899999999998</v>
      </c>
      <c r="CL10521" s="3">
        <v>221.58099999999999</v>
      </c>
      <c r="CM10521" s="3">
        <v>173.58199999999999</v>
      </c>
      <c r="CN10521" s="3">
        <v>0</v>
      </c>
      <c r="CO10521" s="3">
        <v>0</v>
      </c>
      <c r="CP10521" s="3">
        <v>12853</v>
      </c>
      <c r="CQ10521" s="3">
        <v>12853</v>
      </c>
      <c r="CR10521" s="3">
        <v>3767</v>
      </c>
      <c r="CS10521" s="2">
        <v>2022</v>
      </c>
    </row>
    <row r="10522" spans="1:97" x14ac:dyDescent="0.25">
      <c r="A10522" s="2">
        <v>59126</v>
      </c>
      <c r="B10522" s="5" t="s">
        <v>8</v>
      </c>
      <c r="C10522" s="2" t="s">
        <v>0</v>
      </c>
      <c r="D10522" s="5" t="s">
        <v>7401</v>
      </c>
      <c r="E10522" s="5" t="s">
        <v>303</v>
      </c>
      <c r="F10522" s="2">
        <v>64778</v>
      </c>
      <c r="G10522" s="5" t="s">
        <v>78</v>
      </c>
      <c r="H10522" s="5" t="s">
        <v>31</v>
      </c>
      <c r="I10522" s="5" t="s">
        <v>520</v>
      </c>
      <c r="J10522" s="5" t="s">
        <v>1</v>
      </c>
      <c r="K10522" s="2">
        <v>22</v>
      </c>
      <c r="L10522" s="2">
        <v>2</v>
      </c>
      <c r="M10522" s="5" t="s">
        <v>5</v>
      </c>
      <c r="N10522" s="5" t="s">
        <v>77</v>
      </c>
      <c r="O10522" s="5" t="s">
        <v>76</v>
      </c>
      <c r="P10522" s="5" t="s">
        <v>76</v>
      </c>
      <c r="Q10522" s="5" t="s">
        <v>156</v>
      </c>
      <c r="R10522" s="5" t="s">
        <v>101</v>
      </c>
      <c r="S10522" s="5" t="s">
        <v>1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4">
        <v>0</v>
      </c>
      <c r="AS10522" s="4">
        <v>0</v>
      </c>
      <c r="AT10522" s="4">
        <v>0</v>
      </c>
      <c r="AU10522" s="4">
        <v>0</v>
      </c>
      <c r="AV10522" s="4">
        <v>0</v>
      </c>
      <c r="AW10522" s="4">
        <v>0</v>
      </c>
      <c r="AX10522" s="4">
        <v>0</v>
      </c>
      <c r="AY10522" s="4">
        <v>0</v>
      </c>
      <c r="AZ10522" s="4">
        <v>0</v>
      </c>
      <c r="BA10522" s="4">
        <v>0</v>
      </c>
      <c r="BB10522" s="4">
        <v>0</v>
      </c>
      <c r="BC10522" s="4">
        <v>0</v>
      </c>
      <c r="BD10522" s="3">
        <v>1803</v>
      </c>
      <c r="BE10522" s="3">
        <v>2011</v>
      </c>
      <c r="BF10522" s="3">
        <v>2623</v>
      </c>
      <c r="BG10522" s="3">
        <v>3404</v>
      </c>
      <c r="BH10522" s="3">
        <v>3227</v>
      </c>
      <c r="BI10522" s="3">
        <v>3410</v>
      </c>
      <c r="BJ10522" s="3">
        <v>3036</v>
      </c>
      <c r="BK10522" s="3">
        <v>2953</v>
      </c>
      <c r="BL10522" s="3">
        <v>2765</v>
      </c>
      <c r="BM10522" s="3">
        <v>2318</v>
      </c>
      <c r="BN10522" s="3">
        <v>1811</v>
      </c>
      <c r="BO10522" s="3">
        <v>1418</v>
      </c>
      <c r="BP10522" s="3">
        <v>1803</v>
      </c>
      <c r="BQ10522" s="3">
        <v>2011</v>
      </c>
      <c r="BR10522" s="3">
        <v>2623</v>
      </c>
      <c r="BS10522" s="3">
        <v>3404</v>
      </c>
      <c r="BT10522" s="3">
        <v>3227</v>
      </c>
      <c r="BU10522" s="3">
        <v>3410</v>
      </c>
      <c r="BV10522" s="3">
        <v>3036</v>
      </c>
      <c r="BW10522" s="3">
        <v>2953</v>
      </c>
      <c r="BX10522" s="3">
        <v>2765</v>
      </c>
      <c r="BY10522" s="3">
        <v>2318</v>
      </c>
      <c r="BZ10522" s="3">
        <v>1811</v>
      </c>
      <c r="CA10522" s="3">
        <v>1418</v>
      </c>
      <c r="CB10522" s="3">
        <v>528.29100000000005</v>
      </c>
      <c r="CC10522" s="3">
        <v>589.48699999999997</v>
      </c>
      <c r="CD10522" s="3">
        <v>768.64400000000001</v>
      </c>
      <c r="CE10522" s="3">
        <v>997.74</v>
      </c>
      <c r="CF10522" s="3">
        <v>945.73800000000006</v>
      </c>
      <c r="CG10522" s="3">
        <v>999.47299999999996</v>
      </c>
      <c r="CH10522" s="3">
        <v>889.83299999999997</v>
      </c>
      <c r="CI10522" s="3">
        <v>865.59799999999996</v>
      </c>
      <c r="CJ10522" s="3">
        <v>810.4</v>
      </c>
      <c r="CK10522" s="3">
        <v>679.48199999999997</v>
      </c>
      <c r="CL10522" s="3">
        <v>530.62900000000002</v>
      </c>
      <c r="CM10522" s="3">
        <v>415.685</v>
      </c>
      <c r="CN10522" s="3">
        <v>0</v>
      </c>
      <c r="CO10522" s="3">
        <v>0</v>
      </c>
      <c r="CP10522" s="3">
        <v>30779</v>
      </c>
      <c r="CQ10522" s="3">
        <v>30779</v>
      </c>
      <c r="CR10522" s="3">
        <v>9021</v>
      </c>
      <c r="CS10522" s="2">
        <v>2022</v>
      </c>
    </row>
    <row r="10523" spans="1:97" x14ac:dyDescent="0.25">
      <c r="A10523" s="2">
        <v>59127</v>
      </c>
      <c r="B10523" s="5" t="s">
        <v>8</v>
      </c>
      <c r="C10523" s="2" t="s">
        <v>0</v>
      </c>
      <c r="D10523" s="5" t="s">
        <v>7400</v>
      </c>
      <c r="E10523" s="5" t="s">
        <v>303</v>
      </c>
      <c r="F10523" s="2">
        <v>64778</v>
      </c>
      <c r="G10523" s="5" t="s">
        <v>78</v>
      </c>
      <c r="H10523" s="5" t="s">
        <v>31</v>
      </c>
      <c r="I10523" s="5" t="s">
        <v>520</v>
      </c>
      <c r="J10523" s="5" t="s">
        <v>1</v>
      </c>
      <c r="K10523" s="2">
        <v>22</v>
      </c>
      <c r="L10523" s="2">
        <v>2</v>
      </c>
      <c r="M10523" s="5" t="s">
        <v>5</v>
      </c>
      <c r="N10523" s="5" t="s">
        <v>77</v>
      </c>
      <c r="O10523" s="5" t="s">
        <v>76</v>
      </c>
      <c r="P10523" s="5" t="s">
        <v>76</v>
      </c>
      <c r="Q10523" s="5" t="s">
        <v>153</v>
      </c>
      <c r="R10523" s="5" t="s">
        <v>101</v>
      </c>
      <c r="S10523" s="5" t="s">
        <v>1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0</v>
      </c>
      <c r="AA10523" s="3">
        <v>0</v>
      </c>
      <c r="AB10523" s="3">
        <v>0</v>
      </c>
      <c r="AC10523" s="3">
        <v>0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0</v>
      </c>
      <c r="AK10523" s="3">
        <v>0</v>
      </c>
      <c r="AL10523" s="3">
        <v>0</v>
      </c>
      <c r="AM10523" s="3">
        <v>0</v>
      </c>
      <c r="AN10523" s="3">
        <v>0</v>
      </c>
      <c r="AO10523" s="3">
        <v>0</v>
      </c>
      <c r="AP10523" s="3">
        <v>0</v>
      </c>
      <c r="AQ10523" s="3">
        <v>0</v>
      </c>
      <c r="AR10523" s="4">
        <v>0</v>
      </c>
      <c r="AS10523" s="4">
        <v>0</v>
      </c>
      <c r="AT10523" s="4">
        <v>0</v>
      </c>
      <c r="AU10523" s="4">
        <v>0</v>
      </c>
      <c r="AV10523" s="4">
        <v>0</v>
      </c>
      <c r="AW10523" s="4">
        <v>0</v>
      </c>
      <c r="AX10523" s="4">
        <v>0</v>
      </c>
      <c r="AY10523" s="4">
        <v>0</v>
      </c>
      <c r="AZ10523" s="4">
        <v>0</v>
      </c>
      <c r="BA10523" s="4">
        <v>0</v>
      </c>
      <c r="BB10523" s="4">
        <v>0</v>
      </c>
      <c r="BC10523" s="4">
        <v>0</v>
      </c>
      <c r="BD10523" s="3">
        <v>1732</v>
      </c>
      <c r="BE10523" s="3">
        <v>1933</v>
      </c>
      <c r="BF10523" s="3">
        <v>2521</v>
      </c>
      <c r="BG10523" s="3">
        <v>3272</v>
      </c>
      <c r="BH10523" s="3">
        <v>3101</v>
      </c>
      <c r="BI10523" s="3">
        <v>3278</v>
      </c>
      <c r="BJ10523" s="3">
        <v>2918</v>
      </c>
      <c r="BK10523" s="3">
        <v>2839</v>
      </c>
      <c r="BL10523" s="3">
        <v>2657</v>
      </c>
      <c r="BM10523" s="3">
        <v>2228</v>
      </c>
      <c r="BN10523" s="3">
        <v>1740</v>
      </c>
      <c r="BO10523" s="3">
        <v>1363</v>
      </c>
      <c r="BP10523" s="3">
        <v>1732</v>
      </c>
      <c r="BQ10523" s="3">
        <v>1933</v>
      </c>
      <c r="BR10523" s="3">
        <v>2521</v>
      </c>
      <c r="BS10523" s="3">
        <v>3272</v>
      </c>
      <c r="BT10523" s="3">
        <v>3101</v>
      </c>
      <c r="BU10523" s="3">
        <v>3278</v>
      </c>
      <c r="BV10523" s="3">
        <v>2918</v>
      </c>
      <c r="BW10523" s="3">
        <v>2839</v>
      </c>
      <c r="BX10523" s="3">
        <v>2657</v>
      </c>
      <c r="BY10523" s="3">
        <v>2228</v>
      </c>
      <c r="BZ10523" s="3">
        <v>1740</v>
      </c>
      <c r="CA10523" s="3">
        <v>1363</v>
      </c>
      <c r="CB10523" s="3">
        <v>507.73599999999999</v>
      </c>
      <c r="CC10523" s="3">
        <v>566.55100000000004</v>
      </c>
      <c r="CD10523" s="3">
        <v>738.73699999999997</v>
      </c>
      <c r="CE10523" s="3">
        <v>958.91899999999998</v>
      </c>
      <c r="CF10523" s="3">
        <v>908.94</v>
      </c>
      <c r="CG10523" s="3">
        <v>960.58399999999995</v>
      </c>
      <c r="CH10523" s="3">
        <v>855.21</v>
      </c>
      <c r="CI10523" s="3">
        <v>831.91800000000001</v>
      </c>
      <c r="CJ10523" s="3">
        <v>778.86800000000005</v>
      </c>
      <c r="CK10523" s="3">
        <v>653.04399999999998</v>
      </c>
      <c r="CL10523" s="3">
        <v>509.98200000000003</v>
      </c>
      <c r="CM10523" s="3">
        <v>399.51100000000002</v>
      </c>
      <c r="CN10523" s="3">
        <v>0</v>
      </c>
      <c r="CO10523" s="3">
        <v>0</v>
      </c>
      <c r="CP10523" s="3">
        <v>29582</v>
      </c>
      <c r="CQ10523" s="3">
        <v>29582</v>
      </c>
      <c r="CR10523" s="3">
        <v>8670</v>
      </c>
      <c r="CS10523" s="2">
        <v>2022</v>
      </c>
    </row>
    <row r="10524" spans="1:97" x14ac:dyDescent="0.25">
      <c r="A10524" s="2">
        <v>59128</v>
      </c>
      <c r="B10524" s="5" t="s">
        <v>8</v>
      </c>
      <c r="C10524" s="2" t="s">
        <v>0</v>
      </c>
      <c r="D10524" s="5" t="s">
        <v>7399</v>
      </c>
      <c r="E10524" s="5" t="s">
        <v>483</v>
      </c>
      <c r="F10524" s="2">
        <v>65164</v>
      </c>
      <c r="G10524" s="5" t="s">
        <v>42</v>
      </c>
      <c r="H10524" s="5" t="s">
        <v>6</v>
      </c>
      <c r="I10524" s="5" t="s">
        <v>500</v>
      </c>
      <c r="J10524" s="5" t="s">
        <v>1</v>
      </c>
      <c r="K10524" s="2">
        <v>22</v>
      </c>
      <c r="L10524" s="2">
        <v>2</v>
      </c>
      <c r="M10524" s="5" t="s">
        <v>5</v>
      </c>
      <c r="N10524" s="5" t="s">
        <v>77</v>
      </c>
      <c r="O10524" s="5" t="s">
        <v>76</v>
      </c>
      <c r="P10524" s="5" t="s">
        <v>76</v>
      </c>
      <c r="Q10524" s="5" t="s">
        <v>102</v>
      </c>
      <c r="R10524" s="5" t="s">
        <v>101</v>
      </c>
      <c r="S10524" s="5" t="s">
        <v>1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1094</v>
      </c>
      <c r="BE10524" s="3">
        <v>720</v>
      </c>
      <c r="BF10524" s="3">
        <v>1074</v>
      </c>
      <c r="BG10524" s="3">
        <v>1312</v>
      </c>
      <c r="BH10524" s="3">
        <v>1477</v>
      </c>
      <c r="BI10524" s="3">
        <v>1486</v>
      </c>
      <c r="BJ10524" s="3">
        <v>1640</v>
      </c>
      <c r="BK10524" s="3">
        <v>1447</v>
      </c>
      <c r="BL10524" s="3">
        <v>1199</v>
      </c>
      <c r="BM10524" s="3">
        <v>951</v>
      </c>
      <c r="BN10524" s="3">
        <v>784</v>
      </c>
      <c r="BO10524" s="3">
        <v>509</v>
      </c>
      <c r="BP10524" s="3">
        <v>1094</v>
      </c>
      <c r="BQ10524" s="3">
        <v>720</v>
      </c>
      <c r="BR10524" s="3">
        <v>1074</v>
      </c>
      <c r="BS10524" s="3">
        <v>1312</v>
      </c>
      <c r="BT10524" s="3">
        <v>1477</v>
      </c>
      <c r="BU10524" s="3">
        <v>1486</v>
      </c>
      <c r="BV10524" s="3">
        <v>1640</v>
      </c>
      <c r="BW10524" s="3">
        <v>1447</v>
      </c>
      <c r="BX10524" s="3">
        <v>1199</v>
      </c>
      <c r="BY10524" s="3">
        <v>951</v>
      </c>
      <c r="BZ10524" s="3">
        <v>784</v>
      </c>
      <c r="CA10524" s="3">
        <v>509</v>
      </c>
      <c r="CB10524" s="3">
        <v>320.517</v>
      </c>
      <c r="CC10524" s="3">
        <v>210.93100000000001</v>
      </c>
      <c r="CD10524" s="3">
        <v>314.8</v>
      </c>
      <c r="CE10524" s="3">
        <v>384.62200000000001</v>
      </c>
      <c r="CF10524" s="3">
        <v>432.9</v>
      </c>
      <c r="CG10524" s="3">
        <v>435.42700000000002</v>
      </c>
      <c r="CH10524" s="3">
        <v>480.64499999999998</v>
      </c>
      <c r="CI10524" s="3">
        <v>423.98899999999998</v>
      </c>
      <c r="CJ10524" s="3">
        <v>351.50700000000001</v>
      </c>
      <c r="CK10524" s="3">
        <v>278.625</v>
      </c>
      <c r="CL10524" s="3">
        <v>229.816</v>
      </c>
      <c r="CM10524" s="3">
        <v>149.221</v>
      </c>
      <c r="CN10524" s="3">
        <v>0</v>
      </c>
      <c r="CO10524" s="3">
        <v>0</v>
      </c>
      <c r="CP10524" s="3">
        <v>13693</v>
      </c>
      <c r="CQ10524" s="3">
        <v>13693</v>
      </c>
      <c r="CR10524" s="3">
        <v>4013</v>
      </c>
      <c r="CS10524" s="2">
        <v>2022</v>
      </c>
    </row>
    <row r="10525" spans="1:97" x14ac:dyDescent="0.25">
      <c r="A10525" s="2">
        <v>59129</v>
      </c>
      <c r="B10525" s="5" t="s">
        <v>8</v>
      </c>
      <c r="C10525" s="2" t="s">
        <v>0</v>
      </c>
      <c r="D10525" s="5" t="s">
        <v>7398</v>
      </c>
      <c r="E10525" s="5" t="s">
        <v>483</v>
      </c>
      <c r="F10525" s="2">
        <v>65164</v>
      </c>
      <c r="G10525" s="5" t="s">
        <v>59</v>
      </c>
      <c r="H10525" s="5" t="s">
        <v>17</v>
      </c>
      <c r="I10525" s="5" t="s">
        <v>510</v>
      </c>
      <c r="J10525" s="5" t="s">
        <v>1</v>
      </c>
      <c r="K10525" s="2">
        <v>22</v>
      </c>
      <c r="L10525" s="2">
        <v>2</v>
      </c>
      <c r="M10525" s="5" t="s">
        <v>5</v>
      </c>
      <c r="N10525" s="5" t="s">
        <v>77</v>
      </c>
      <c r="O10525" s="5" t="s">
        <v>76</v>
      </c>
      <c r="P10525" s="5" t="s">
        <v>76</v>
      </c>
      <c r="Q10525" s="5" t="s">
        <v>107</v>
      </c>
      <c r="R10525" s="5" t="s">
        <v>101</v>
      </c>
      <c r="S10525" s="5" t="s">
        <v>1</v>
      </c>
      <c r="T10525" s="3">
        <v>0</v>
      </c>
      <c r="U10525" s="3">
        <v>0</v>
      </c>
      <c r="V10525" s="3">
        <v>0</v>
      </c>
      <c r="W10525" s="3">
        <v>0</v>
      </c>
      <c r="X10525" s="3">
        <v>0</v>
      </c>
      <c r="Y10525" s="3">
        <v>0</v>
      </c>
      <c r="Z10525" s="3">
        <v>0</v>
      </c>
      <c r="AA10525" s="3">
        <v>0</v>
      </c>
      <c r="AB10525" s="3">
        <v>0</v>
      </c>
      <c r="AC10525" s="3">
        <v>0</v>
      </c>
      <c r="AD10525" s="3">
        <v>0</v>
      </c>
      <c r="AE10525" s="3">
        <v>0</v>
      </c>
      <c r="AF10525" s="3">
        <v>0</v>
      </c>
      <c r="AG10525" s="3">
        <v>0</v>
      </c>
      <c r="AH10525" s="3">
        <v>0</v>
      </c>
      <c r="AI10525" s="3">
        <v>0</v>
      </c>
      <c r="AJ10525" s="3">
        <v>0</v>
      </c>
      <c r="AK10525" s="3">
        <v>0</v>
      </c>
      <c r="AL10525" s="3">
        <v>0</v>
      </c>
      <c r="AM10525" s="3">
        <v>0</v>
      </c>
      <c r="AN10525" s="3">
        <v>0</v>
      </c>
      <c r="AO10525" s="3">
        <v>0</v>
      </c>
      <c r="AP10525" s="3">
        <v>0</v>
      </c>
      <c r="AQ10525" s="3">
        <v>0</v>
      </c>
      <c r="AR10525" s="4">
        <v>0</v>
      </c>
      <c r="AS10525" s="4">
        <v>0</v>
      </c>
      <c r="AT10525" s="4">
        <v>0</v>
      </c>
      <c r="AU10525" s="4">
        <v>0</v>
      </c>
      <c r="AV10525" s="4">
        <v>0</v>
      </c>
      <c r="AW10525" s="4">
        <v>0</v>
      </c>
      <c r="AX10525" s="4">
        <v>0</v>
      </c>
      <c r="AY10525" s="4">
        <v>0</v>
      </c>
      <c r="AZ10525" s="4">
        <v>0</v>
      </c>
      <c r="BA10525" s="4">
        <v>0</v>
      </c>
      <c r="BB10525" s="4">
        <v>0</v>
      </c>
      <c r="BC10525" s="4">
        <v>0</v>
      </c>
      <c r="BD10525" s="3">
        <v>274</v>
      </c>
      <c r="BE10525" s="3">
        <v>327</v>
      </c>
      <c r="BF10525" s="3">
        <v>433</v>
      </c>
      <c r="BG10525" s="3">
        <v>489</v>
      </c>
      <c r="BH10525" s="3">
        <v>573</v>
      </c>
      <c r="BI10525" s="3">
        <v>596</v>
      </c>
      <c r="BJ10525" s="3">
        <v>575</v>
      </c>
      <c r="BK10525" s="3">
        <v>534</v>
      </c>
      <c r="BL10525" s="3">
        <v>451</v>
      </c>
      <c r="BM10525" s="3">
        <v>415</v>
      </c>
      <c r="BN10525" s="3">
        <v>308</v>
      </c>
      <c r="BO10525" s="3">
        <v>215</v>
      </c>
      <c r="BP10525" s="3">
        <v>274</v>
      </c>
      <c r="BQ10525" s="3">
        <v>327</v>
      </c>
      <c r="BR10525" s="3">
        <v>433</v>
      </c>
      <c r="BS10525" s="3">
        <v>489</v>
      </c>
      <c r="BT10525" s="3">
        <v>573</v>
      </c>
      <c r="BU10525" s="3">
        <v>596</v>
      </c>
      <c r="BV10525" s="3">
        <v>575</v>
      </c>
      <c r="BW10525" s="3">
        <v>534</v>
      </c>
      <c r="BX10525" s="3">
        <v>451</v>
      </c>
      <c r="BY10525" s="3">
        <v>415</v>
      </c>
      <c r="BZ10525" s="3">
        <v>308</v>
      </c>
      <c r="CA10525" s="3">
        <v>215</v>
      </c>
      <c r="CB10525" s="3">
        <v>80.284000000000006</v>
      </c>
      <c r="CC10525" s="3">
        <v>95.763000000000005</v>
      </c>
      <c r="CD10525" s="3">
        <v>126.961</v>
      </c>
      <c r="CE10525" s="3">
        <v>143.21600000000001</v>
      </c>
      <c r="CF10525" s="3">
        <v>167.85400000000001</v>
      </c>
      <c r="CG10525" s="3">
        <v>174.77699999999999</v>
      </c>
      <c r="CH10525" s="3">
        <v>168.57</v>
      </c>
      <c r="CI10525" s="3">
        <v>156.51599999999999</v>
      </c>
      <c r="CJ10525" s="3">
        <v>132.08699999999999</v>
      </c>
      <c r="CK10525" s="3">
        <v>121.69</v>
      </c>
      <c r="CL10525" s="3">
        <v>90.212999999999994</v>
      </c>
      <c r="CM10525" s="3">
        <v>63.069000000000003</v>
      </c>
      <c r="CN10525" s="3">
        <v>0</v>
      </c>
      <c r="CO10525" s="3">
        <v>0</v>
      </c>
      <c r="CP10525" s="3">
        <v>5190</v>
      </c>
      <c r="CQ10525" s="3">
        <v>5190</v>
      </c>
      <c r="CR10525" s="3">
        <v>1521</v>
      </c>
      <c r="CS10525" s="2">
        <v>2022</v>
      </c>
    </row>
    <row r="10526" spans="1:97" x14ac:dyDescent="0.25">
      <c r="A10526" s="2">
        <v>59130</v>
      </c>
      <c r="B10526" s="5" t="s">
        <v>8</v>
      </c>
      <c r="C10526" s="2" t="s">
        <v>0</v>
      </c>
      <c r="D10526" s="5" t="s">
        <v>7397</v>
      </c>
      <c r="E10526" s="5" t="s">
        <v>483</v>
      </c>
      <c r="F10526" s="2">
        <v>65164</v>
      </c>
      <c r="G10526" s="5" t="s">
        <v>59</v>
      </c>
      <c r="H10526" s="5" t="s">
        <v>17</v>
      </c>
      <c r="I10526" s="5" t="s">
        <v>510</v>
      </c>
      <c r="J10526" s="5" t="s">
        <v>1</v>
      </c>
      <c r="K10526" s="2">
        <v>22</v>
      </c>
      <c r="L10526" s="2">
        <v>2</v>
      </c>
      <c r="M10526" s="5" t="s">
        <v>5</v>
      </c>
      <c r="N10526" s="5" t="s">
        <v>77</v>
      </c>
      <c r="O10526" s="5" t="s">
        <v>76</v>
      </c>
      <c r="P10526" s="5" t="s">
        <v>76</v>
      </c>
      <c r="Q10526" s="5" t="s">
        <v>107</v>
      </c>
      <c r="R10526" s="5" t="s">
        <v>101</v>
      </c>
      <c r="S10526" s="5" t="s">
        <v>1</v>
      </c>
      <c r="T10526" s="3">
        <v>0</v>
      </c>
      <c r="U10526" s="3">
        <v>0</v>
      </c>
      <c r="V10526" s="3">
        <v>0</v>
      </c>
      <c r="W10526" s="3">
        <v>0</v>
      </c>
      <c r="X10526" s="3">
        <v>0</v>
      </c>
      <c r="Y10526" s="3">
        <v>0</v>
      </c>
      <c r="Z10526" s="3">
        <v>0</v>
      </c>
      <c r="AA10526" s="3">
        <v>0</v>
      </c>
      <c r="AB10526" s="3">
        <v>0</v>
      </c>
      <c r="AC10526" s="3">
        <v>0</v>
      </c>
      <c r="AD10526" s="3">
        <v>0</v>
      </c>
      <c r="AE10526" s="3">
        <v>0</v>
      </c>
      <c r="AF10526" s="3">
        <v>0</v>
      </c>
      <c r="AG10526" s="3">
        <v>0</v>
      </c>
      <c r="AH10526" s="3">
        <v>0</v>
      </c>
      <c r="AI10526" s="3">
        <v>0</v>
      </c>
      <c r="AJ10526" s="3">
        <v>0</v>
      </c>
      <c r="AK10526" s="3">
        <v>0</v>
      </c>
      <c r="AL10526" s="3">
        <v>0</v>
      </c>
      <c r="AM10526" s="3">
        <v>0</v>
      </c>
      <c r="AN10526" s="3">
        <v>0</v>
      </c>
      <c r="AO10526" s="3">
        <v>0</v>
      </c>
      <c r="AP10526" s="3">
        <v>0</v>
      </c>
      <c r="AQ10526" s="3">
        <v>0</v>
      </c>
      <c r="AR10526" s="4">
        <v>0</v>
      </c>
      <c r="AS10526" s="4">
        <v>0</v>
      </c>
      <c r="AT10526" s="4">
        <v>0</v>
      </c>
      <c r="AU10526" s="4">
        <v>0</v>
      </c>
      <c r="AV10526" s="4">
        <v>0</v>
      </c>
      <c r="AW10526" s="4">
        <v>0</v>
      </c>
      <c r="AX10526" s="4">
        <v>0</v>
      </c>
      <c r="AY10526" s="4">
        <v>0</v>
      </c>
      <c r="AZ10526" s="4">
        <v>0</v>
      </c>
      <c r="BA10526" s="4">
        <v>0</v>
      </c>
      <c r="BB10526" s="4">
        <v>0</v>
      </c>
      <c r="BC10526" s="4">
        <v>0</v>
      </c>
      <c r="BD10526" s="3">
        <v>343</v>
      </c>
      <c r="BE10526" s="3">
        <v>409</v>
      </c>
      <c r="BF10526" s="3">
        <v>542</v>
      </c>
      <c r="BG10526" s="3">
        <v>611</v>
      </c>
      <c r="BH10526" s="3">
        <v>716</v>
      </c>
      <c r="BI10526" s="3">
        <v>746</v>
      </c>
      <c r="BJ10526" s="3">
        <v>719</v>
      </c>
      <c r="BK10526" s="3">
        <v>668</v>
      </c>
      <c r="BL10526" s="3">
        <v>564</v>
      </c>
      <c r="BM10526" s="3">
        <v>519</v>
      </c>
      <c r="BN10526" s="3">
        <v>385</v>
      </c>
      <c r="BO10526" s="3">
        <v>269</v>
      </c>
      <c r="BP10526" s="3">
        <v>343</v>
      </c>
      <c r="BQ10526" s="3">
        <v>409</v>
      </c>
      <c r="BR10526" s="3">
        <v>542</v>
      </c>
      <c r="BS10526" s="3">
        <v>611</v>
      </c>
      <c r="BT10526" s="3">
        <v>716</v>
      </c>
      <c r="BU10526" s="3">
        <v>746</v>
      </c>
      <c r="BV10526" s="3">
        <v>719</v>
      </c>
      <c r="BW10526" s="3">
        <v>668</v>
      </c>
      <c r="BX10526" s="3">
        <v>564</v>
      </c>
      <c r="BY10526" s="3">
        <v>519</v>
      </c>
      <c r="BZ10526" s="3">
        <v>385</v>
      </c>
      <c r="CA10526" s="3">
        <v>269</v>
      </c>
      <c r="CB10526" s="3">
        <v>100.39400000000001</v>
      </c>
      <c r="CC10526" s="3">
        <v>119.75</v>
      </c>
      <c r="CD10526" s="3">
        <v>158.76400000000001</v>
      </c>
      <c r="CE10526" s="3">
        <v>179.09100000000001</v>
      </c>
      <c r="CF10526" s="3">
        <v>209.9</v>
      </c>
      <c r="CG10526" s="3">
        <v>218.55799999999999</v>
      </c>
      <c r="CH10526" s="3">
        <v>210.79599999999999</v>
      </c>
      <c r="CI10526" s="3">
        <v>195.72300000000001</v>
      </c>
      <c r="CJ10526" s="3">
        <v>165.17400000000001</v>
      </c>
      <c r="CK10526" s="3">
        <v>152.173</v>
      </c>
      <c r="CL10526" s="3">
        <v>112.81</v>
      </c>
      <c r="CM10526" s="3">
        <v>78.867000000000004</v>
      </c>
      <c r="CN10526" s="3">
        <v>0</v>
      </c>
      <c r="CO10526" s="3">
        <v>0</v>
      </c>
      <c r="CP10526" s="3">
        <v>6491</v>
      </c>
      <c r="CQ10526" s="3">
        <v>6491</v>
      </c>
      <c r="CR10526" s="3">
        <v>1902</v>
      </c>
      <c r="CS10526" s="2">
        <v>2022</v>
      </c>
    </row>
    <row r="10527" spans="1:97" x14ac:dyDescent="0.25">
      <c r="A10527" s="2">
        <v>59131</v>
      </c>
      <c r="B10527" s="5" t="s">
        <v>8</v>
      </c>
      <c r="C10527" s="2" t="s">
        <v>0</v>
      </c>
      <c r="D10527" s="5" t="s">
        <v>7396</v>
      </c>
      <c r="E10527" s="5" t="s">
        <v>483</v>
      </c>
      <c r="F10527" s="2">
        <v>65164</v>
      </c>
      <c r="G10527" s="5" t="s">
        <v>42</v>
      </c>
      <c r="H10527" s="5" t="s">
        <v>6</v>
      </c>
      <c r="I10527" s="5" t="s">
        <v>510</v>
      </c>
      <c r="J10527" s="5" t="s">
        <v>1</v>
      </c>
      <c r="K10527" s="2">
        <v>22</v>
      </c>
      <c r="L10527" s="2">
        <v>2</v>
      </c>
      <c r="M10527" s="5" t="s">
        <v>5</v>
      </c>
      <c r="N10527" s="5" t="s">
        <v>77</v>
      </c>
      <c r="O10527" s="5" t="s">
        <v>76</v>
      </c>
      <c r="P10527" s="5" t="s">
        <v>76</v>
      </c>
      <c r="Q10527" s="5" t="s">
        <v>102</v>
      </c>
      <c r="R10527" s="5" t="s">
        <v>101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422</v>
      </c>
      <c r="BE10527" s="3">
        <v>278</v>
      </c>
      <c r="BF10527" s="3">
        <v>414</v>
      </c>
      <c r="BG10527" s="3">
        <v>506</v>
      </c>
      <c r="BH10527" s="3">
        <v>570</v>
      </c>
      <c r="BI10527" s="3">
        <v>573</v>
      </c>
      <c r="BJ10527" s="3">
        <v>633</v>
      </c>
      <c r="BK10527" s="3">
        <v>558</v>
      </c>
      <c r="BL10527" s="3">
        <v>463</v>
      </c>
      <c r="BM10527" s="3">
        <v>367</v>
      </c>
      <c r="BN10527" s="3">
        <v>302</v>
      </c>
      <c r="BO10527" s="3">
        <v>196</v>
      </c>
      <c r="BP10527" s="3">
        <v>422</v>
      </c>
      <c r="BQ10527" s="3">
        <v>278</v>
      </c>
      <c r="BR10527" s="3">
        <v>414</v>
      </c>
      <c r="BS10527" s="3">
        <v>506</v>
      </c>
      <c r="BT10527" s="3">
        <v>570</v>
      </c>
      <c r="BU10527" s="3">
        <v>573</v>
      </c>
      <c r="BV10527" s="3">
        <v>633</v>
      </c>
      <c r="BW10527" s="3">
        <v>558</v>
      </c>
      <c r="BX10527" s="3">
        <v>463</v>
      </c>
      <c r="BY10527" s="3">
        <v>367</v>
      </c>
      <c r="BZ10527" s="3">
        <v>302</v>
      </c>
      <c r="CA10527" s="3">
        <v>196</v>
      </c>
      <c r="CB10527" s="3">
        <v>123.639</v>
      </c>
      <c r="CC10527" s="3">
        <v>81.366</v>
      </c>
      <c r="CD10527" s="3">
        <v>121.43300000000001</v>
      </c>
      <c r="CE10527" s="3">
        <v>148.36699999999999</v>
      </c>
      <c r="CF10527" s="3">
        <v>166.989</v>
      </c>
      <c r="CG10527" s="3">
        <v>167.964</v>
      </c>
      <c r="CH10527" s="3">
        <v>185.40700000000001</v>
      </c>
      <c r="CI10527" s="3">
        <v>163.55199999999999</v>
      </c>
      <c r="CJ10527" s="3">
        <v>135.59200000000001</v>
      </c>
      <c r="CK10527" s="3">
        <v>107.479</v>
      </c>
      <c r="CL10527" s="3">
        <v>88.650999999999996</v>
      </c>
      <c r="CM10527" s="3">
        <v>57.561</v>
      </c>
      <c r="CN10527" s="3">
        <v>0</v>
      </c>
      <c r="CO10527" s="3">
        <v>0</v>
      </c>
      <c r="CP10527" s="3">
        <v>5282</v>
      </c>
      <c r="CQ10527" s="3">
        <v>5282</v>
      </c>
      <c r="CR10527" s="3">
        <v>1548</v>
      </c>
      <c r="CS10527" s="2">
        <v>2022</v>
      </c>
    </row>
    <row r="10528" spans="1:97" x14ac:dyDescent="0.25">
      <c r="A10528" s="2">
        <v>59132</v>
      </c>
      <c r="B10528" s="5" t="s">
        <v>8</v>
      </c>
      <c r="C10528" s="2" t="s">
        <v>0</v>
      </c>
      <c r="D10528" s="5" t="s">
        <v>7395</v>
      </c>
      <c r="E10528" s="5" t="s">
        <v>483</v>
      </c>
      <c r="F10528" s="2">
        <v>65164</v>
      </c>
      <c r="G10528" s="5" t="s">
        <v>59</v>
      </c>
      <c r="H10528" s="5" t="s">
        <v>17</v>
      </c>
      <c r="I10528" s="5" t="s">
        <v>510</v>
      </c>
      <c r="J10528" s="5" t="s">
        <v>1</v>
      </c>
      <c r="K10528" s="2">
        <v>22</v>
      </c>
      <c r="L10528" s="2">
        <v>2</v>
      </c>
      <c r="M10528" s="5" t="s">
        <v>5</v>
      </c>
      <c r="N10528" s="5" t="s">
        <v>77</v>
      </c>
      <c r="O10528" s="5" t="s">
        <v>76</v>
      </c>
      <c r="P10528" s="5" t="s">
        <v>76</v>
      </c>
      <c r="Q10528" s="5" t="s">
        <v>107</v>
      </c>
      <c r="R10528" s="5" t="s">
        <v>101</v>
      </c>
      <c r="S10528" s="5" t="s">
        <v>1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484</v>
      </c>
      <c r="BE10528" s="3">
        <v>577</v>
      </c>
      <c r="BF10528" s="3">
        <v>765</v>
      </c>
      <c r="BG10528" s="3">
        <v>863</v>
      </c>
      <c r="BH10528" s="3">
        <v>1012</v>
      </c>
      <c r="BI10528" s="3">
        <v>1053</v>
      </c>
      <c r="BJ10528" s="3">
        <v>1016</v>
      </c>
      <c r="BK10528" s="3">
        <v>943</v>
      </c>
      <c r="BL10528" s="3">
        <v>796</v>
      </c>
      <c r="BM10528" s="3">
        <v>734</v>
      </c>
      <c r="BN10528" s="3">
        <v>544</v>
      </c>
      <c r="BO10528" s="3">
        <v>380</v>
      </c>
      <c r="BP10528" s="3">
        <v>484</v>
      </c>
      <c r="BQ10528" s="3">
        <v>577</v>
      </c>
      <c r="BR10528" s="3">
        <v>765</v>
      </c>
      <c r="BS10528" s="3">
        <v>863</v>
      </c>
      <c r="BT10528" s="3">
        <v>1012</v>
      </c>
      <c r="BU10528" s="3">
        <v>1053</v>
      </c>
      <c r="BV10528" s="3">
        <v>1016</v>
      </c>
      <c r="BW10528" s="3">
        <v>943</v>
      </c>
      <c r="BX10528" s="3">
        <v>796</v>
      </c>
      <c r="BY10528" s="3">
        <v>734</v>
      </c>
      <c r="BZ10528" s="3">
        <v>544</v>
      </c>
      <c r="CA10528" s="3">
        <v>380</v>
      </c>
      <c r="CB10528" s="3">
        <v>141.82900000000001</v>
      </c>
      <c r="CC10528" s="3">
        <v>169.17400000000001</v>
      </c>
      <c r="CD10528" s="3">
        <v>224.28899999999999</v>
      </c>
      <c r="CE10528" s="3">
        <v>253.006</v>
      </c>
      <c r="CF10528" s="3">
        <v>296.52999999999997</v>
      </c>
      <c r="CG10528" s="3">
        <v>308.762</v>
      </c>
      <c r="CH10528" s="3">
        <v>297.79700000000003</v>
      </c>
      <c r="CI10528" s="3">
        <v>276.50200000000001</v>
      </c>
      <c r="CJ10528" s="3">
        <v>233.345</v>
      </c>
      <c r="CK10528" s="3">
        <v>214.97800000000001</v>
      </c>
      <c r="CL10528" s="3">
        <v>159.37</v>
      </c>
      <c r="CM10528" s="3">
        <v>111.41800000000001</v>
      </c>
      <c r="CN10528" s="3">
        <v>0</v>
      </c>
      <c r="CO10528" s="3">
        <v>0</v>
      </c>
      <c r="CP10528" s="3">
        <v>9167</v>
      </c>
      <c r="CQ10528" s="3">
        <v>9167</v>
      </c>
      <c r="CR10528" s="3">
        <v>2687</v>
      </c>
      <c r="CS10528" s="2">
        <v>2022</v>
      </c>
    </row>
    <row r="10529" spans="1:97" x14ac:dyDescent="0.25">
      <c r="A10529" s="2">
        <v>59133</v>
      </c>
      <c r="B10529" s="5" t="s">
        <v>8</v>
      </c>
      <c r="C10529" s="2" t="s">
        <v>0</v>
      </c>
      <c r="D10529" s="5" t="s">
        <v>7394</v>
      </c>
      <c r="E10529" s="5" t="s">
        <v>483</v>
      </c>
      <c r="F10529" s="2">
        <v>65164</v>
      </c>
      <c r="G10529" s="5" t="s">
        <v>59</v>
      </c>
      <c r="H10529" s="5" t="s">
        <v>17</v>
      </c>
      <c r="I10529" s="5" t="s">
        <v>510</v>
      </c>
      <c r="J10529" s="5" t="s">
        <v>1</v>
      </c>
      <c r="K10529" s="2">
        <v>22</v>
      </c>
      <c r="L10529" s="2">
        <v>2</v>
      </c>
      <c r="M10529" s="5" t="s">
        <v>5</v>
      </c>
      <c r="N10529" s="5" t="s">
        <v>77</v>
      </c>
      <c r="O10529" s="5" t="s">
        <v>76</v>
      </c>
      <c r="P10529" s="5" t="s">
        <v>76</v>
      </c>
      <c r="Q10529" s="5" t="s">
        <v>107</v>
      </c>
      <c r="R10529" s="5" t="s">
        <v>101</v>
      </c>
      <c r="S10529" s="5" t="s">
        <v>1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410</v>
      </c>
      <c r="BE10529" s="3">
        <v>489</v>
      </c>
      <c r="BF10529" s="3">
        <v>648</v>
      </c>
      <c r="BG10529" s="3">
        <v>731</v>
      </c>
      <c r="BH10529" s="3">
        <v>857</v>
      </c>
      <c r="BI10529" s="3">
        <v>892</v>
      </c>
      <c r="BJ10529" s="3">
        <v>860</v>
      </c>
      <c r="BK10529" s="3">
        <v>799</v>
      </c>
      <c r="BL10529" s="3">
        <v>674</v>
      </c>
      <c r="BM10529" s="3">
        <v>621</v>
      </c>
      <c r="BN10529" s="3">
        <v>460</v>
      </c>
      <c r="BO10529" s="3">
        <v>322</v>
      </c>
      <c r="BP10529" s="3">
        <v>410</v>
      </c>
      <c r="BQ10529" s="3">
        <v>489</v>
      </c>
      <c r="BR10529" s="3">
        <v>648</v>
      </c>
      <c r="BS10529" s="3">
        <v>731</v>
      </c>
      <c r="BT10529" s="3">
        <v>857</v>
      </c>
      <c r="BU10529" s="3">
        <v>892</v>
      </c>
      <c r="BV10529" s="3">
        <v>860</v>
      </c>
      <c r="BW10529" s="3">
        <v>799</v>
      </c>
      <c r="BX10529" s="3">
        <v>674</v>
      </c>
      <c r="BY10529" s="3">
        <v>621</v>
      </c>
      <c r="BZ10529" s="3">
        <v>460</v>
      </c>
      <c r="CA10529" s="3">
        <v>322</v>
      </c>
      <c r="CB10529" s="3">
        <v>120.08199999999999</v>
      </c>
      <c r="CC10529" s="3">
        <v>143.23500000000001</v>
      </c>
      <c r="CD10529" s="3">
        <v>189.899</v>
      </c>
      <c r="CE10529" s="3">
        <v>214.21199999999999</v>
      </c>
      <c r="CF10529" s="3">
        <v>251.06299999999999</v>
      </c>
      <c r="CG10529" s="3">
        <v>261.41899999999998</v>
      </c>
      <c r="CH10529" s="3">
        <v>252.13499999999999</v>
      </c>
      <c r="CI10529" s="3">
        <v>234.10599999999999</v>
      </c>
      <c r="CJ10529" s="3">
        <v>197.566</v>
      </c>
      <c r="CK10529" s="3">
        <v>182.01499999999999</v>
      </c>
      <c r="CL10529" s="3">
        <v>134.934</v>
      </c>
      <c r="CM10529" s="3">
        <v>94.334000000000003</v>
      </c>
      <c r="CN10529" s="3">
        <v>0</v>
      </c>
      <c r="CO10529" s="3">
        <v>0</v>
      </c>
      <c r="CP10529" s="3">
        <v>7763</v>
      </c>
      <c r="CQ10529" s="3">
        <v>7763</v>
      </c>
      <c r="CR10529" s="3">
        <v>2275</v>
      </c>
      <c r="CS10529" s="2">
        <v>2022</v>
      </c>
    </row>
    <row r="10530" spans="1:97" x14ac:dyDescent="0.25">
      <c r="A10530" s="2">
        <v>59134</v>
      </c>
      <c r="B10530" s="5" t="s">
        <v>8</v>
      </c>
      <c r="C10530" s="2" t="s">
        <v>0</v>
      </c>
      <c r="D10530" s="5" t="s">
        <v>7393</v>
      </c>
      <c r="E10530" s="5" t="s">
        <v>483</v>
      </c>
      <c r="F10530" s="2">
        <v>65164</v>
      </c>
      <c r="G10530" s="5" t="s">
        <v>42</v>
      </c>
      <c r="H10530" s="5" t="s">
        <v>6</v>
      </c>
      <c r="I10530" s="5" t="s">
        <v>500</v>
      </c>
      <c r="J10530" s="5" t="s">
        <v>1</v>
      </c>
      <c r="K10530" s="2">
        <v>22</v>
      </c>
      <c r="L10530" s="2">
        <v>2</v>
      </c>
      <c r="M10530" s="5" t="s">
        <v>5</v>
      </c>
      <c r="N10530" s="5" t="s">
        <v>77</v>
      </c>
      <c r="O10530" s="5" t="s">
        <v>76</v>
      </c>
      <c r="P10530" s="5" t="s">
        <v>76</v>
      </c>
      <c r="Q10530" s="5" t="s">
        <v>102</v>
      </c>
      <c r="R10530" s="5" t="s">
        <v>101</v>
      </c>
      <c r="S10530" s="5" t="s">
        <v>1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680</v>
      </c>
      <c r="BE10530" s="3">
        <v>447</v>
      </c>
      <c r="BF10530" s="3">
        <v>668</v>
      </c>
      <c r="BG10530" s="3">
        <v>816</v>
      </c>
      <c r="BH10530" s="3">
        <v>918</v>
      </c>
      <c r="BI10530" s="3">
        <v>923</v>
      </c>
      <c r="BJ10530" s="3">
        <v>1019</v>
      </c>
      <c r="BK10530" s="3">
        <v>899</v>
      </c>
      <c r="BL10530" s="3">
        <v>745</v>
      </c>
      <c r="BM10530" s="3">
        <v>591</v>
      </c>
      <c r="BN10530" s="3">
        <v>487</v>
      </c>
      <c r="BO10530" s="3">
        <v>316</v>
      </c>
      <c r="BP10530" s="3">
        <v>680</v>
      </c>
      <c r="BQ10530" s="3">
        <v>447</v>
      </c>
      <c r="BR10530" s="3">
        <v>668</v>
      </c>
      <c r="BS10530" s="3">
        <v>816</v>
      </c>
      <c r="BT10530" s="3">
        <v>918</v>
      </c>
      <c r="BU10530" s="3">
        <v>923</v>
      </c>
      <c r="BV10530" s="3">
        <v>1019</v>
      </c>
      <c r="BW10530" s="3">
        <v>899</v>
      </c>
      <c r="BX10530" s="3">
        <v>745</v>
      </c>
      <c r="BY10530" s="3">
        <v>591</v>
      </c>
      <c r="BZ10530" s="3">
        <v>487</v>
      </c>
      <c r="CA10530" s="3">
        <v>316</v>
      </c>
      <c r="CB10530" s="3">
        <v>199.196</v>
      </c>
      <c r="CC10530" s="3">
        <v>131.089</v>
      </c>
      <c r="CD10530" s="3">
        <v>195.642</v>
      </c>
      <c r="CE10530" s="3">
        <v>239.035</v>
      </c>
      <c r="CF10530" s="3">
        <v>269.03899999999999</v>
      </c>
      <c r="CG10530" s="3">
        <v>270.60899999999998</v>
      </c>
      <c r="CH10530" s="3">
        <v>298.71100000000001</v>
      </c>
      <c r="CI10530" s="3">
        <v>263.50099999999998</v>
      </c>
      <c r="CJ10530" s="3">
        <v>218.45400000000001</v>
      </c>
      <c r="CK10530" s="3">
        <v>173.16</v>
      </c>
      <c r="CL10530" s="3">
        <v>142.82599999999999</v>
      </c>
      <c r="CM10530" s="3">
        <v>92.738</v>
      </c>
      <c r="CN10530" s="3">
        <v>0</v>
      </c>
      <c r="CO10530" s="3">
        <v>0</v>
      </c>
      <c r="CP10530" s="3">
        <v>8509</v>
      </c>
      <c r="CQ10530" s="3">
        <v>8509</v>
      </c>
      <c r="CR10530" s="3">
        <v>2494</v>
      </c>
      <c r="CS10530" s="2">
        <v>2022</v>
      </c>
    </row>
    <row r="10531" spans="1:97" x14ac:dyDescent="0.25">
      <c r="A10531" s="2">
        <v>59135</v>
      </c>
      <c r="B10531" s="5" t="s">
        <v>8</v>
      </c>
      <c r="C10531" s="2" t="s">
        <v>0</v>
      </c>
      <c r="D10531" s="5" t="s">
        <v>7392</v>
      </c>
      <c r="E10531" s="5" t="s">
        <v>483</v>
      </c>
      <c r="F10531" s="2">
        <v>65164</v>
      </c>
      <c r="G10531" s="5" t="s">
        <v>42</v>
      </c>
      <c r="H10531" s="5" t="s">
        <v>6</v>
      </c>
      <c r="I10531" s="5" t="s">
        <v>500</v>
      </c>
      <c r="J10531" s="5" t="s">
        <v>1</v>
      </c>
      <c r="K10531" s="2">
        <v>22</v>
      </c>
      <c r="L10531" s="2">
        <v>2</v>
      </c>
      <c r="M10531" s="5" t="s">
        <v>5</v>
      </c>
      <c r="N10531" s="5" t="s">
        <v>77</v>
      </c>
      <c r="O10531" s="5" t="s">
        <v>76</v>
      </c>
      <c r="P10531" s="5" t="s">
        <v>76</v>
      </c>
      <c r="Q10531" s="5" t="s">
        <v>102</v>
      </c>
      <c r="R10531" s="5" t="s">
        <v>101</v>
      </c>
      <c r="S10531" s="5" t="s">
        <v>1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909</v>
      </c>
      <c r="BE10531" s="3">
        <v>598</v>
      </c>
      <c r="BF10531" s="3">
        <v>893</v>
      </c>
      <c r="BG10531" s="3">
        <v>1091</v>
      </c>
      <c r="BH10531" s="3">
        <v>1228</v>
      </c>
      <c r="BI10531" s="3">
        <v>1235</v>
      </c>
      <c r="BJ10531" s="3">
        <v>1363</v>
      </c>
      <c r="BK10531" s="3">
        <v>1202</v>
      </c>
      <c r="BL10531" s="3">
        <v>997</v>
      </c>
      <c r="BM10531" s="3">
        <v>790</v>
      </c>
      <c r="BN10531" s="3">
        <v>652</v>
      </c>
      <c r="BO10531" s="3">
        <v>423</v>
      </c>
      <c r="BP10531" s="3">
        <v>909</v>
      </c>
      <c r="BQ10531" s="3">
        <v>598</v>
      </c>
      <c r="BR10531" s="3">
        <v>893</v>
      </c>
      <c r="BS10531" s="3">
        <v>1091</v>
      </c>
      <c r="BT10531" s="3">
        <v>1228</v>
      </c>
      <c r="BU10531" s="3">
        <v>1235</v>
      </c>
      <c r="BV10531" s="3">
        <v>1363</v>
      </c>
      <c r="BW10531" s="3">
        <v>1202</v>
      </c>
      <c r="BX10531" s="3">
        <v>997</v>
      </c>
      <c r="BY10531" s="3">
        <v>790</v>
      </c>
      <c r="BZ10531" s="3">
        <v>652</v>
      </c>
      <c r="CA10531" s="3">
        <v>423</v>
      </c>
      <c r="CB10531" s="3">
        <v>266.36599999999999</v>
      </c>
      <c r="CC10531" s="3">
        <v>175.29400000000001</v>
      </c>
      <c r="CD10531" s="3">
        <v>261.61399999999998</v>
      </c>
      <c r="CE10531" s="3">
        <v>319.64</v>
      </c>
      <c r="CF10531" s="3">
        <v>359.76100000000002</v>
      </c>
      <c r="CG10531" s="3">
        <v>361.86099999999999</v>
      </c>
      <c r="CH10531" s="3">
        <v>399.44</v>
      </c>
      <c r="CI10531" s="3">
        <v>352.35599999999999</v>
      </c>
      <c r="CJ10531" s="3">
        <v>292.11900000000003</v>
      </c>
      <c r="CK10531" s="3">
        <v>231.55099999999999</v>
      </c>
      <c r="CL10531" s="3">
        <v>190.988</v>
      </c>
      <c r="CM10531" s="3">
        <v>124.01</v>
      </c>
      <c r="CN10531" s="3">
        <v>0</v>
      </c>
      <c r="CO10531" s="3">
        <v>0</v>
      </c>
      <c r="CP10531" s="3">
        <v>11381</v>
      </c>
      <c r="CQ10531" s="3">
        <v>11381</v>
      </c>
      <c r="CR10531" s="3">
        <v>3335</v>
      </c>
      <c r="CS10531" s="2">
        <v>2022</v>
      </c>
    </row>
    <row r="10532" spans="1:97" x14ac:dyDescent="0.25">
      <c r="A10532" s="2">
        <v>59136</v>
      </c>
      <c r="B10532" s="5" t="s">
        <v>8</v>
      </c>
      <c r="C10532" s="2" t="s">
        <v>0</v>
      </c>
      <c r="D10532" s="5" t="s">
        <v>7391</v>
      </c>
      <c r="E10532" s="5" t="s">
        <v>483</v>
      </c>
      <c r="F10532" s="2">
        <v>65164</v>
      </c>
      <c r="G10532" s="5" t="s">
        <v>42</v>
      </c>
      <c r="H10532" s="5" t="s">
        <v>6</v>
      </c>
      <c r="I10532" s="5" t="s">
        <v>500</v>
      </c>
      <c r="J10532" s="5" t="s">
        <v>1</v>
      </c>
      <c r="K10532" s="2">
        <v>22</v>
      </c>
      <c r="L10532" s="2">
        <v>2</v>
      </c>
      <c r="M10532" s="5" t="s">
        <v>5</v>
      </c>
      <c r="N10532" s="5" t="s">
        <v>77</v>
      </c>
      <c r="O10532" s="5" t="s">
        <v>76</v>
      </c>
      <c r="P10532" s="5" t="s">
        <v>76</v>
      </c>
      <c r="Q10532" s="5" t="s">
        <v>102</v>
      </c>
      <c r="R10532" s="5" t="s">
        <v>101</v>
      </c>
      <c r="S10532" s="5" t="s">
        <v>1</v>
      </c>
      <c r="T10532" s="3">
        <v>0</v>
      </c>
      <c r="U10532" s="3">
        <v>0</v>
      </c>
      <c r="V10532" s="3">
        <v>0</v>
      </c>
      <c r="W10532" s="3">
        <v>0</v>
      </c>
      <c r="X10532" s="3">
        <v>0</v>
      </c>
      <c r="Y10532" s="3">
        <v>0</v>
      </c>
      <c r="Z10532" s="3">
        <v>0</v>
      </c>
      <c r="AA10532" s="3">
        <v>0</v>
      </c>
      <c r="AB10532" s="3">
        <v>0</v>
      </c>
      <c r="AC10532" s="3">
        <v>0</v>
      </c>
      <c r="AD10532" s="3">
        <v>0</v>
      </c>
      <c r="AE10532" s="3">
        <v>0</v>
      </c>
      <c r="AF10532" s="3">
        <v>0</v>
      </c>
      <c r="AG10532" s="3">
        <v>0</v>
      </c>
      <c r="AH10532" s="3">
        <v>0</v>
      </c>
      <c r="AI10532" s="3">
        <v>0</v>
      </c>
      <c r="AJ10532" s="3">
        <v>0</v>
      </c>
      <c r="AK10532" s="3">
        <v>0</v>
      </c>
      <c r="AL10532" s="3">
        <v>0</v>
      </c>
      <c r="AM10532" s="3">
        <v>0</v>
      </c>
      <c r="AN10532" s="3">
        <v>0</v>
      </c>
      <c r="AO10532" s="3">
        <v>0</v>
      </c>
      <c r="AP10532" s="3">
        <v>0</v>
      </c>
      <c r="AQ10532" s="3">
        <v>0</v>
      </c>
      <c r="AR10532" s="4">
        <v>0</v>
      </c>
      <c r="AS10532" s="4">
        <v>0</v>
      </c>
      <c r="AT10532" s="4">
        <v>0</v>
      </c>
      <c r="AU10532" s="4">
        <v>0</v>
      </c>
      <c r="AV10532" s="4">
        <v>0</v>
      </c>
      <c r="AW10532" s="4">
        <v>0</v>
      </c>
      <c r="AX10532" s="4">
        <v>0</v>
      </c>
      <c r="AY10532" s="4">
        <v>0</v>
      </c>
      <c r="AZ10532" s="4">
        <v>0</v>
      </c>
      <c r="BA10532" s="4">
        <v>0</v>
      </c>
      <c r="BB10532" s="4">
        <v>0</v>
      </c>
      <c r="BC10532" s="4">
        <v>0</v>
      </c>
      <c r="BD10532" s="3">
        <v>474</v>
      </c>
      <c r="BE10532" s="3">
        <v>312</v>
      </c>
      <c r="BF10532" s="3">
        <v>466</v>
      </c>
      <c r="BG10532" s="3">
        <v>569</v>
      </c>
      <c r="BH10532" s="3">
        <v>641</v>
      </c>
      <c r="BI10532" s="3">
        <v>645</v>
      </c>
      <c r="BJ10532" s="3">
        <v>711</v>
      </c>
      <c r="BK10532" s="3">
        <v>628</v>
      </c>
      <c r="BL10532" s="3">
        <v>520</v>
      </c>
      <c r="BM10532" s="3">
        <v>412</v>
      </c>
      <c r="BN10532" s="3">
        <v>340</v>
      </c>
      <c r="BO10532" s="3">
        <v>221</v>
      </c>
      <c r="BP10532" s="3">
        <v>474</v>
      </c>
      <c r="BQ10532" s="3">
        <v>312</v>
      </c>
      <c r="BR10532" s="3">
        <v>466</v>
      </c>
      <c r="BS10532" s="3">
        <v>569</v>
      </c>
      <c r="BT10532" s="3">
        <v>641</v>
      </c>
      <c r="BU10532" s="3">
        <v>645</v>
      </c>
      <c r="BV10532" s="3">
        <v>711</v>
      </c>
      <c r="BW10532" s="3">
        <v>628</v>
      </c>
      <c r="BX10532" s="3">
        <v>520</v>
      </c>
      <c r="BY10532" s="3">
        <v>412</v>
      </c>
      <c r="BZ10532" s="3">
        <v>340</v>
      </c>
      <c r="CA10532" s="3">
        <v>221</v>
      </c>
      <c r="CB10532" s="3">
        <v>139.054</v>
      </c>
      <c r="CC10532" s="3">
        <v>91.51</v>
      </c>
      <c r="CD10532" s="3">
        <v>136.57300000000001</v>
      </c>
      <c r="CE10532" s="3">
        <v>166.86500000000001</v>
      </c>
      <c r="CF10532" s="3">
        <v>187.809</v>
      </c>
      <c r="CG10532" s="3">
        <v>188.905</v>
      </c>
      <c r="CH10532" s="3">
        <v>208.523</v>
      </c>
      <c r="CI10532" s="3">
        <v>183.94300000000001</v>
      </c>
      <c r="CJ10532" s="3">
        <v>152.49799999999999</v>
      </c>
      <c r="CK10532" s="3">
        <v>120.879</v>
      </c>
      <c r="CL10532" s="3">
        <v>99.703000000000003</v>
      </c>
      <c r="CM10532" s="3">
        <v>64.738</v>
      </c>
      <c r="CN10532" s="3">
        <v>0</v>
      </c>
      <c r="CO10532" s="3">
        <v>0</v>
      </c>
      <c r="CP10532" s="3">
        <v>5939</v>
      </c>
      <c r="CQ10532" s="3">
        <v>5939</v>
      </c>
      <c r="CR10532" s="3">
        <v>1741</v>
      </c>
      <c r="CS10532" s="2">
        <v>2022</v>
      </c>
    </row>
    <row r="10533" spans="1:97" x14ac:dyDescent="0.25">
      <c r="A10533" s="2">
        <v>59137</v>
      </c>
      <c r="B10533" s="5" t="s">
        <v>8</v>
      </c>
      <c r="C10533" s="2" t="s">
        <v>0</v>
      </c>
      <c r="D10533" s="5" t="s">
        <v>7390</v>
      </c>
      <c r="E10533" s="5" t="s">
        <v>483</v>
      </c>
      <c r="F10533" s="2">
        <v>65164</v>
      </c>
      <c r="G10533" s="5" t="s">
        <v>42</v>
      </c>
      <c r="H10533" s="5" t="s">
        <v>6</v>
      </c>
      <c r="I10533" s="5" t="s">
        <v>500</v>
      </c>
      <c r="J10533" s="5" t="s">
        <v>1</v>
      </c>
      <c r="K10533" s="2">
        <v>22</v>
      </c>
      <c r="L10533" s="2">
        <v>2</v>
      </c>
      <c r="M10533" s="5" t="s">
        <v>5</v>
      </c>
      <c r="N10533" s="5" t="s">
        <v>77</v>
      </c>
      <c r="O10533" s="5" t="s">
        <v>76</v>
      </c>
      <c r="P10533" s="5" t="s">
        <v>76</v>
      </c>
      <c r="Q10533" s="5" t="s">
        <v>102</v>
      </c>
      <c r="R10533" s="5" t="s">
        <v>101</v>
      </c>
      <c r="S10533" s="5" t="s">
        <v>1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1824</v>
      </c>
      <c r="BE10533" s="3">
        <v>1201</v>
      </c>
      <c r="BF10533" s="3">
        <v>1792</v>
      </c>
      <c r="BG10533" s="3">
        <v>2189</v>
      </c>
      <c r="BH10533" s="3">
        <v>2464</v>
      </c>
      <c r="BI10533" s="3">
        <v>2478</v>
      </c>
      <c r="BJ10533" s="3">
        <v>2736</v>
      </c>
      <c r="BK10533" s="3">
        <v>2413</v>
      </c>
      <c r="BL10533" s="3">
        <v>2001</v>
      </c>
      <c r="BM10533" s="3">
        <v>1586</v>
      </c>
      <c r="BN10533" s="3">
        <v>1308</v>
      </c>
      <c r="BO10533" s="3">
        <v>849</v>
      </c>
      <c r="BP10533" s="3">
        <v>1824</v>
      </c>
      <c r="BQ10533" s="3">
        <v>1201</v>
      </c>
      <c r="BR10533" s="3">
        <v>1792</v>
      </c>
      <c r="BS10533" s="3">
        <v>2189</v>
      </c>
      <c r="BT10533" s="3">
        <v>2464</v>
      </c>
      <c r="BU10533" s="3">
        <v>2478</v>
      </c>
      <c r="BV10533" s="3">
        <v>2736</v>
      </c>
      <c r="BW10533" s="3">
        <v>2413</v>
      </c>
      <c r="BX10533" s="3">
        <v>2001</v>
      </c>
      <c r="BY10533" s="3">
        <v>1586</v>
      </c>
      <c r="BZ10533" s="3">
        <v>1308</v>
      </c>
      <c r="CA10533" s="3">
        <v>849</v>
      </c>
      <c r="CB10533" s="3">
        <v>534.649</v>
      </c>
      <c r="CC10533" s="3">
        <v>351.84899999999999</v>
      </c>
      <c r="CD10533" s="3">
        <v>525.11099999999999</v>
      </c>
      <c r="CE10533" s="3">
        <v>641.58000000000004</v>
      </c>
      <c r="CF10533" s="3">
        <v>722.11099999999999</v>
      </c>
      <c r="CG10533" s="3">
        <v>726.32600000000002</v>
      </c>
      <c r="CH10533" s="3">
        <v>801.75400000000002</v>
      </c>
      <c r="CI10533" s="3">
        <v>707.24699999999996</v>
      </c>
      <c r="CJ10533" s="3">
        <v>586.34100000000001</v>
      </c>
      <c r="CK10533" s="3">
        <v>464.76900000000001</v>
      </c>
      <c r="CL10533" s="3">
        <v>383.351</v>
      </c>
      <c r="CM10533" s="3">
        <v>248.91200000000001</v>
      </c>
      <c r="CN10533" s="3">
        <v>0</v>
      </c>
      <c r="CO10533" s="3">
        <v>0</v>
      </c>
      <c r="CP10533" s="3">
        <v>22841</v>
      </c>
      <c r="CQ10533" s="3">
        <v>22841</v>
      </c>
      <c r="CR10533" s="3">
        <v>6694</v>
      </c>
      <c r="CS10533" s="2">
        <v>2022</v>
      </c>
    </row>
    <row r="10534" spans="1:97" x14ac:dyDescent="0.25">
      <c r="A10534" s="2">
        <v>59138</v>
      </c>
      <c r="B10534" s="5" t="s">
        <v>8</v>
      </c>
      <c r="C10534" s="2" t="s">
        <v>0</v>
      </c>
      <c r="D10534" s="5" t="s">
        <v>7389</v>
      </c>
      <c r="E10534" s="5" t="s">
        <v>483</v>
      </c>
      <c r="F10534" s="2">
        <v>65164</v>
      </c>
      <c r="G10534" s="5" t="s">
        <v>59</v>
      </c>
      <c r="H10534" s="5" t="s">
        <v>17</v>
      </c>
      <c r="I10534" s="5" t="s">
        <v>510</v>
      </c>
      <c r="J10534" s="5" t="s">
        <v>1</v>
      </c>
      <c r="K10534" s="2">
        <v>22</v>
      </c>
      <c r="L10534" s="2">
        <v>2</v>
      </c>
      <c r="M10534" s="5" t="s">
        <v>5</v>
      </c>
      <c r="N10534" s="5" t="s">
        <v>77</v>
      </c>
      <c r="O10534" s="5" t="s">
        <v>76</v>
      </c>
      <c r="P10534" s="5" t="s">
        <v>76</v>
      </c>
      <c r="Q10534" s="5" t="s">
        <v>107</v>
      </c>
      <c r="R10534" s="5" t="s">
        <v>101</v>
      </c>
      <c r="S10534" s="5" t="s">
        <v>1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4">
        <v>0</v>
      </c>
      <c r="AS10534" s="4">
        <v>0</v>
      </c>
      <c r="AT10534" s="4">
        <v>0</v>
      </c>
      <c r="AU10534" s="4">
        <v>0</v>
      </c>
      <c r="AV10534" s="4">
        <v>0</v>
      </c>
      <c r="AW10534" s="4">
        <v>0</v>
      </c>
      <c r="AX10534" s="4">
        <v>0</v>
      </c>
      <c r="AY10534" s="4">
        <v>0</v>
      </c>
      <c r="AZ10534" s="4">
        <v>0</v>
      </c>
      <c r="BA10534" s="4">
        <v>0</v>
      </c>
      <c r="BB10534" s="4">
        <v>0</v>
      </c>
      <c r="BC10534" s="4">
        <v>0</v>
      </c>
      <c r="BD10534" s="3">
        <v>310</v>
      </c>
      <c r="BE10534" s="3">
        <v>369</v>
      </c>
      <c r="BF10534" s="3">
        <v>490</v>
      </c>
      <c r="BG10534" s="3">
        <v>552</v>
      </c>
      <c r="BH10534" s="3">
        <v>647</v>
      </c>
      <c r="BI10534" s="3">
        <v>674</v>
      </c>
      <c r="BJ10534" s="3">
        <v>650</v>
      </c>
      <c r="BK10534" s="3">
        <v>604</v>
      </c>
      <c r="BL10534" s="3">
        <v>509</v>
      </c>
      <c r="BM10534" s="3">
        <v>469</v>
      </c>
      <c r="BN10534" s="3">
        <v>348</v>
      </c>
      <c r="BO10534" s="3">
        <v>243</v>
      </c>
      <c r="BP10534" s="3">
        <v>310</v>
      </c>
      <c r="BQ10534" s="3">
        <v>369</v>
      </c>
      <c r="BR10534" s="3">
        <v>490</v>
      </c>
      <c r="BS10534" s="3">
        <v>552</v>
      </c>
      <c r="BT10534" s="3">
        <v>647</v>
      </c>
      <c r="BU10534" s="3">
        <v>674</v>
      </c>
      <c r="BV10534" s="3">
        <v>650</v>
      </c>
      <c r="BW10534" s="3">
        <v>604</v>
      </c>
      <c r="BX10534" s="3">
        <v>509</v>
      </c>
      <c r="BY10534" s="3">
        <v>469</v>
      </c>
      <c r="BZ10534" s="3">
        <v>348</v>
      </c>
      <c r="CA10534" s="3">
        <v>243</v>
      </c>
      <c r="CB10534" s="3">
        <v>90.734999999999999</v>
      </c>
      <c r="CC10534" s="3">
        <v>108.229</v>
      </c>
      <c r="CD10534" s="3">
        <v>143.488</v>
      </c>
      <c r="CE10534" s="3">
        <v>161.86000000000001</v>
      </c>
      <c r="CF10534" s="3">
        <v>189.70400000000001</v>
      </c>
      <c r="CG10534" s="3">
        <v>197.53</v>
      </c>
      <c r="CH10534" s="3">
        <v>190.51499999999999</v>
      </c>
      <c r="CI10534" s="3">
        <v>176.89099999999999</v>
      </c>
      <c r="CJ10534" s="3">
        <v>149.28100000000001</v>
      </c>
      <c r="CK10534" s="3">
        <v>137.53200000000001</v>
      </c>
      <c r="CL10534" s="3">
        <v>101.956</v>
      </c>
      <c r="CM10534" s="3">
        <v>71.278999999999996</v>
      </c>
      <c r="CN10534" s="3">
        <v>0</v>
      </c>
      <c r="CO10534" s="3">
        <v>0</v>
      </c>
      <c r="CP10534" s="3">
        <v>5865</v>
      </c>
      <c r="CQ10534" s="3">
        <v>5865</v>
      </c>
      <c r="CR10534" s="3">
        <v>1719</v>
      </c>
      <c r="CS10534" s="2">
        <v>2022</v>
      </c>
    </row>
    <row r="10535" spans="1:97" x14ac:dyDescent="0.25">
      <c r="A10535" s="2">
        <v>59139</v>
      </c>
      <c r="B10535" s="5" t="s">
        <v>8</v>
      </c>
      <c r="C10535" s="2" t="s">
        <v>0</v>
      </c>
      <c r="D10535" s="5" t="s">
        <v>7388</v>
      </c>
      <c r="E10535" s="5" t="s">
        <v>483</v>
      </c>
      <c r="F10535" s="2">
        <v>65164</v>
      </c>
      <c r="G10535" s="5" t="s">
        <v>59</v>
      </c>
      <c r="H10535" s="5" t="s">
        <v>17</v>
      </c>
      <c r="I10535" s="5" t="s">
        <v>510</v>
      </c>
      <c r="J10535" s="5" t="s">
        <v>1</v>
      </c>
      <c r="K10535" s="2">
        <v>22</v>
      </c>
      <c r="L10535" s="2">
        <v>2</v>
      </c>
      <c r="M10535" s="5" t="s">
        <v>5</v>
      </c>
      <c r="N10535" s="5" t="s">
        <v>77</v>
      </c>
      <c r="O10535" s="5" t="s">
        <v>76</v>
      </c>
      <c r="P10535" s="5" t="s">
        <v>76</v>
      </c>
      <c r="Q10535" s="5" t="s">
        <v>107</v>
      </c>
      <c r="R10535" s="5" t="s">
        <v>101</v>
      </c>
      <c r="S10535" s="5" t="s">
        <v>1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313</v>
      </c>
      <c r="BE10535" s="3">
        <v>373</v>
      </c>
      <c r="BF10535" s="3">
        <v>494</v>
      </c>
      <c r="BG10535" s="3">
        <v>558</v>
      </c>
      <c r="BH10535" s="3">
        <v>654</v>
      </c>
      <c r="BI10535" s="3">
        <v>681</v>
      </c>
      <c r="BJ10535" s="3">
        <v>656</v>
      </c>
      <c r="BK10535" s="3">
        <v>610</v>
      </c>
      <c r="BL10535" s="3">
        <v>514</v>
      </c>
      <c r="BM10535" s="3">
        <v>474</v>
      </c>
      <c r="BN10535" s="3">
        <v>351</v>
      </c>
      <c r="BO10535" s="3">
        <v>246</v>
      </c>
      <c r="BP10535" s="3">
        <v>313</v>
      </c>
      <c r="BQ10535" s="3">
        <v>373</v>
      </c>
      <c r="BR10535" s="3">
        <v>494</v>
      </c>
      <c r="BS10535" s="3">
        <v>558</v>
      </c>
      <c r="BT10535" s="3">
        <v>654</v>
      </c>
      <c r="BU10535" s="3">
        <v>681</v>
      </c>
      <c r="BV10535" s="3">
        <v>656</v>
      </c>
      <c r="BW10535" s="3">
        <v>610</v>
      </c>
      <c r="BX10535" s="3">
        <v>514</v>
      </c>
      <c r="BY10535" s="3">
        <v>474</v>
      </c>
      <c r="BZ10535" s="3">
        <v>351</v>
      </c>
      <c r="CA10535" s="3">
        <v>246</v>
      </c>
      <c r="CB10535" s="3">
        <v>91.632000000000005</v>
      </c>
      <c r="CC10535" s="3">
        <v>109.29900000000001</v>
      </c>
      <c r="CD10535" s="3">
        <v>144.90700000000001</v>
      </c>
      <c r="CE10535" s="3">
        <v>163.46</v>
      </c>
      <c r="CF10535" s="3">
        <v>191.58</v>
      </c>
      <c r="CG10535" s="3">
        <v>199.483</v>
      </c>
      <c r="CH10535" s="3">
        <v>192.399</v>
      </c>
      <c r="CI10535" s="3">
        <v>178.64099999999999</v>
      </c>
      <c r="CJ10535" s="3">
        <v>150.75800000000001</v>
      </c>
      <c r="CK10535" s="3">
        <v>138.892</v>
      </c>
      <c r="CL10535" s="3">
        <v>102.965</v>
      </c>
      <c r="CM10535" s="3">
        <v>71.983999999999995</v>
      </c>
      <c r="CN10535" s="3">
        <v>0</v>
      </c>
      <c r="CO10535" s="3">
        <v>0</v>
      </c>
      <c r="CP10535" s="3">
        <v>5924</v>
      </c>
      <c r="CQ10535" s="3">
        <v>5924</v>
      </c>
      <c r="CR10535" s="3">
        <v>1736</v>
      </c>
      <c r="CS10535" s="2">
        <v>2022</v>
      </c>
    </row>
    <row r="10536" spans="1:97" x14ac:dyDescent="0.25">
      <c r="A10536" s="2">
        <v>59140</v>
      </c>
      <c r="B10536" s="5" t="s">
        <v>8</v>
      </c>
      <c r="C10536" s="2" t="s">
        <v>0</v>
      </c>
      <c r="D10536" s="5" t="s">
        <v>7387</v>
      </c>
      <c r="E10536" s="5" t="s">
        <v>483</v>
      </c>
      <c r="F10536" s="2">
        <v>65164</v>
      </c>
      <c r="G10536" s="5" t="s">
        <v>42</v>
      </c>
      <c r="H10536" s="5" t="s">
        <v>6</v>
      </c>
      <c r="I10536" s="5" t="s">
        <v>500</v>
      </c>
      <c r="J10536" s="5" t="s">
        <v>1</v>
      </c>
      <c r="K10536" s="2">
        <v>22</v>
      </c>
      <c r="L10536" s="2">
        <v>2</v>
      </c>
      <c r="M10536" s="5" t="s">
        <v>5</v>
      </c>
      <c r="N10536" s="5" t="s">
        <v>77</v>
      </c>
      <c r="O10536" s="5" t="s">
        <v>76</v>
      </c>
      <c r="P10536" s="5" t="s">
        <v>76</v>
      </c>
      <c r="Q10536" s="5" t="s">
        <v>102</v>
      </c>
      <c r="R10536" s="5" t="s">
        <v>101</v>
      </c>
      <c r="S10536" s="5" t="s">
        <v>1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1820</v>
      </c>
      <c r="BE10536" s="3">
        <v>1198</v>
      </c>
      <c r="BF10536" s="3">
        <v>1788</v>
      </c>
      <c r="BG10536" s="3">
        <v>2184</v>
      </c>
      <c r="BH10536" s="3">
        <v>2459</v>
      </c>
      <c r="BI10536" s="3">
        <v>2473</v>
      </c>
      <c r="BJ10536" s="3">
        <v>2730</v>
      </c>
      <c r="BK10536" s="3">
        <v>2408</v>
      </c>
      <c r="BL10536" s="3">
        <v>1996</v>
      </c>
      <c r="BM10536" s="3">
        <v>1582</v>
      </c>
      <c r="BN10536" s="3">
        <v>1305</v>
      </c>
      <c r="BO10536" s="3">
        <v>848</v>
      </c>
      <c r="BP10536" s="3">
        <v>1820</v>
      </c>
      <c r="BQ10536" s="3">
        <v>1198</v>
      </c>
      <c r="BR10536" s="3">
        <v>1788</v>
      </c>
      <c r="BS10536" s="3">
        <v>2184</v>
      </c>
      <c r="BT10536" s="3">
        <v>2459</v>
      </c>
      <c r="BU10536" s="3">
        <v>2473</v>
      </c>
      <c r="BV10536" s="3">
        <v>2730</v>
      </c>
      <c r="BW10536" s="3">
        <v>2408</v>
      </c>
      <c r="BX10536" s="3">
        <v>1996</v>
      </c>
      <c r="BY10536" s="3">
        <v>1582</v>
      </c>
      <c r="BZ10536" s="3">
        <v>1305</v>
      </c>
      <c r="CA10536" s="3">
        <v>848</v>
      </c>
      <c r="CB10536" s="3">
        <v>533.53099999999995</v>
      </c>
      <c r="CC10536" s="3">
        <v>351.113</v>
      </c>
      <c r="CD10536" s="3">
        <v>524.01300000000003</v>
      </c>
      <c r="CE10536" s="3">
        <v>640.23900000000003</v>
      </c>
      <c r="CF10536" s="3">
        <v>720.601</v>
      </c>
      <c r="CG10536" s="3">
        <v>724.80700000000002</v>
      </c>
      <c r="CH10536" s="3">
        <v>800.077</v>
      </c>
      <c r="CI10536" s="3">
        <v>705.76800000000003</v>
      </c>
      <c r="CJ10536" s="3">
        <v>585.11400000000003</v>
      </c>
      <c r="CK10536" s="3">
        <v>463.79700000000003</v>
      </c>
      <c r="CL10536" s="3">
        <v>382.54899999999998</v>
      </c>
      <c r="CM10536" s="3">
        <v>248.39099999999999</v>
      </c>
      <c r="CN10536" s="3">
        <v>0</v>
      </c>
      <c r="CO10536" s="3">
        <v>0</v>
      </c>
      <c r="CP10536" s="3">
        <v>22791</v>
      </c>
      <c r="CQ10536" s="3">
        <v>22791</v>
      </c>
      <c r="CR10536" s="3">
        <v>6680</v>
      </c>
      <c r="CS10536" s="2">
        <v>2022</v>
      </c>
    </row>
    <row r="10537" spans="1:97" x14ac:dyDescent="0.25">
      <c r="A10537" s="2">
        <v>59142</v>
      </c>
      <c r="B10537" s="5" t="s">
        <v>8</v>
      </c>
      <c r="C10537" s="2" t="s">
        <v>0</v>
      </c>
      <c r="D10537" s="5" t="s">
        <v>7386</v>
      </c>
      <c r="E10537" s="5" t="s">
        <v>7385</v>
      </c>
      <c r="F10537" s="2">
        <v>58948</v>
      </c>
      <c r="G10537" s="5" t="s">
        <v>32</v>
      </c>
      <c r="H10537" s="5" t="s">
        <v>31</v>
      </c>
      <c r="I10537" s="5" t="s">
        <v>520</v>
      </c>
      <c r="J10537" s="5" t="s">
        <v>1</v>
      </c>
      <c r="K10537" s="2">
        <v>22</v>
      </c>
      <c r="L10537" s="2">
        <v>2</v>
      </c>
      <c r="M10537" s="5" t="s">
        <v>5</v>
      </c>
      <c r="N10537" s="5" t="s">
        <v>82</v>
      </c>
      <c r="O10537" s="5" t="s">
        <v>85</v>
      </c>
      <c r="P10537" s="5" t="s">
        <v>84</v>
      </c>
      <c r="Q10537" s="5" t="s">
        <v>487</v>
      </c>
      <c r="R10537" s="5" t="s">
        <v>101</v>
      </c>
      <c r="S10537" s="5" t="s">
        <v>51</v>
      </c>
      <c r="T10537" s="3">
        <v>0</v>
      </c>
      <c r="U10537" s="3">
        <v>0</v>
      </c>
      <c r="V10537" s="3">
        <v>0</v>
      </c>
      <c r="W10537" s="3">
        <v>0</v>
      </c>
      <c r="X10537" s="3">
        <v>0</v>
      </c>
      <c r="Y10537" s="3">
        <v>0</v>
      </c>
      <c r="Z10537" s="3">
        <v>0</v>
      </c>
      <c r="AA10537" s="3">
        <v>0</v>
      </c>
      <c r="AB10537" s="3">
        <v>0</v>
      </c>
      <c r="AC10537" s="3">
        <v>0</v>
      </c>
      <c r="AD10537" s="3">
        <v>0</v>
      </c>
      <c r="AE10537" s="3">
        <v>0</v>
      </c>
      <c r="AF10537" s="3">
        <v>0</v>
      </c>
      <c r="AG10537" s="3">
        <v>0</v>
      </c>
      <c r="AH10537" s="3">
        <v>0</v>
      </c>
      <c r="AI10537" s="3">
        <v>0</v>
      </c>
      <c r="AJ10537" s="3">
        <v>0</v>
      </c>
      <c r="AK10537" s="3">
        <v>0</v>
      </c>
      <c r="AL10537" s="3">
        <v>0</v>
      </c>
      <c r="AM10537" s="3">
        <v>0</v>
      </c>
      <c r="AN10537" s="3">
        <v>0</v>
      </c>
      <c r="AO10537" s="3">
        <v>0</v>
      </c>
      <c r="AP10537" s="3">
        <v>0</v>
      </c>
      <c r="AQ10537" s="3">
        <v>0</v>
      </c>
      <c r="AR10537" s="4">
        <v>0</v>
      </c>
      <c r="AS10537" s="4">
        <v>0</v>
      </c>
      <c r="AT10537" s="4">
        <v>0</v>
      </c>
      <c r="AU10537" s="4">
        <v>0</v>
      </c>
      <c r="AV10537" s="4">
        <v>0</v>
      </c>
      <c r="AW10537" s="4">
        <v>0</v>
      </c>
      <c r="AX10537" s="4">
        <v>0</v>
      </c>
      <c r="AY10537" s="4">
        <v>0</v>
      </c>
      <c r="AZ10537" s="4">
        <v>0</v>
      </c>
      <c r="BA10537" s="4">
        <v>0</v>
      </c>
      <c r="BB10537" s="4">
        <v>0</v>
      </c>
      <c r="BC10537" s="4">
        <v>0</v>
      </c>
      <c r="BD10537" s="3">
        <v>0</v>
      </c>
      <c r="BE10537" s="3">
        <v>0</v>
      </c>
      <c r="BF10537" s="3">
        <v>0</v>
      </c>
      <c r="BG10537" s="3">
        <v>0</v>
      </c>
      <c r="BH10537" s="3">
        <v>0</v>
      </c>
      <c r="BI10537" s="3">
        <v>0</v>
      </c>
      <c r="BJ10537" s="3">
        <v>0</v>
      </c>
      <c r="BK10537" s="3">
        <v>0</v>
      </c>
      <c r="BL10537" s="3">
        <v>0</v>
      </c>
      <c r="BM10537" s="3">
        <v>0</v>
      </c>
      <c r="BN10537" s="3">
        <v>0</v>
      </c>
      <c r="BO10537" s="3">
        <v>0</v>
      </c>
      <c r="BP10537" s="3">
        <v>0</v>
      </c>
      <c r="BQ10537" s="3">
        <v>0</v>
      </c>
      <c r="BR10537" s="3">
        <v>0</v>
      </c>
      <c r="BS10537" s="3">
        <v>0</v>
      </c>
      <c r="BT10537" s="3">
        <v>0</v>
      </c>
      <c r="BU10537" s="3">
        <v>0</v>
      </c>
      <c r="BV10537" s="3">
        <v>0</v>
      </c>
      <c r="BW10537" s="3">
        <v>0</v>
      </c>
      <c r="BX10537" s="3">
        <v>0</v>
      </c>
      <c r="BY10537" s="3">
        <v>0</v>
      </c>
      <c r="BZ10537" s="3">
        <v>0</v>
      </c>
      <c r="CA10537" s="3">
        <v>0</v>
      </c>
      <c r="CB10537" s="3">
        <v>0</v>
      </c>
      <c r="CC10537" s="3">
        <v>0</v>
      </c>
      <c r="CD10537" s="3">
        <v>0</v>
      </c>
      <c r="CE10537" s="3">
        <v>0</v>
      </c>
      <c r="CF10537" s="3">
        <v>0</v>
      </c>
      <c r="CG10537" s="3">
        <v>0</v>
      </c>
      <c r="CH10537" s="3">
        <v>0</v>
      </c>
      <c r="CI10537" s="3">
        <v>0</v>
      </c>
      <c r="CJ10537" s="3">
        <v>0</v>
      </c>
      <c r="CK10537" s="3">
        <v>0</v>
      </c>
      <c r="CL10537" s="3">
        <v>0</v>
      </c>
      <c r="CM10537" s="3">
        <v>0</v>
      </c>
      <c r="CN10537" s="3">
        <v>0</v>
      </c>
      <c r="CO10537" s="3">
        <v>0</v>
      </c>
      <c r="CP10537" s="3">
        <v>0</v>
      </c>
      <c r="CQ10537" s="3">
        <v>0</v>
      </c>
      <c r="CR10537" s="3">
        <v>0</v>
      </c>
      <c r="CS10537" s="2">
        <v>2022</v>
      </c>
    </row>
    <row r="10538" spans="1:97" x14ac:dyDescent="0.25">
      <c r="A10538" s="2">
        <v>59143</v>
      </c>
      <c r="B10538" s="5" t="s">
        <v>8</v>
      </c>
      <c r="C10538" s="2" t="s">
        <v>0</v>
      </c>
      <c r="D10538" s="5" t="s">
        <v>7384</v>
      </c>
      <c r="E10538" s="5" t="s">
        <v>7383</v>
      </c>
      <c r="F10538" s="2">
        <v>58960</v>
      </c>
      <c r="G10538" s="5" t="s">
        <v>94</v>
      </c>
      <c r="H10538" s="5" t="s">
        <v>13</v>
      </c>
      <c r="I10538" s="5" t="s">
        <v>510</v>
      </c>
      <c r="J10538" s="5" t="s">
        <v>1</v>
      </c>
      <c r="K10538" s="2">
        <v>22</v>
      </c>
      <c r="L10538" s="2">
        <v>2</v>
      </c>
      <c r="M10538" s="5" t="s">
        <v>5</v>
      </c>
      <c r="N10538" s="5" t="s">
        <v>82</v>
      </c>
      <c r="O10538" s="5" t="s">
        <v>85</v>
      </c>
      <c r="P10538" s="5" t="s">
        <v>84</v>
      </c>
      <c r="Q10538" s="5" t="s">
        <v>389</v>
      </c>
      <c r="R10538" s="5" t="s">
        <v>101</v>
      </c>
      <c r="S10538" s="5" t="s">
        <v>51</v>
      </c>
      <c r="T10538" s="3">
        <v>45098</v>
      </c>
      <c r="U10538" s="3">
        <v>41097</v>
      </c>
      <c r="V10538" s="3">
        <v>45147</v>
      </c>
      <c r="W10538" s="3">
        <v>42527</v>
      </c>
      <c r="X10538" s="3">
        <v>42873</v>
      </c>
      <c r="Y10538" s="3">
        <v>43282</v>
      </c>
      <c r="Z10538" s="3">
        <v>44562</v>
      </c>
      <c r="AA10538" s="3">
        <v>43825</v>
      </c>
      <c r="AB10538" s="3">
        <v>41259</v>
      </c>
      <c r="AC10538" s="3">
        <v>42856</v>
      </c>
      <c r="AD10538" s="3">
        <v>41836</v>
      </c>
      <c r="AE10538" s="3">
        <v>43365</v>
      </c>
      <c r="AF10538" s="3">
        <v>45098</v>
      </c>
      <c r="AG10538" s="3">
        <v>41097</v>
      </c>
      <c r="AH10538" s="3">
        <v>45147</v>
      </c>
      <c r="AI10538" s="3">
        <v>42527</v>
      </c>
      <c r="AJ10538" s="3">
        <v>42873</v>
      </c>
      <c r="AK10538" s="3">
        <v>43282</v>
      </c>
      <c r="AL10538" s="3">
        <v>44562</v>
      </c>
      <c r="AM10538" s="3">
        <v>43825</v>
      </c>
      <c r="AN10538" s="3">
        <v>41259</v>
      </c>
      <c r="AO10538" s="3">
        <v>42856</v>
      </c>
      <c r="AP10538" s="3">
        <v>41836</v>
      </c>
      <c r="AQ10538" s="3">
        <v>43365</v>
      </c>
      <c r="AR10538" s="4">
        <v>0.32500000000000001</v>
      </c>
      <c r="AS10538" s="4">
        <v>0.32500000000000001</v>
      </c>
      <c r="AT10538" s="4">
        <v>0.32500000000000001</v>
      </c>
      <c r="AU10538" s="4">
        <v>0.32500000000000001</v>
      </c>
      <c r="AV10538" s="4">
        <v>0.32500000000000001</v>
      </c>
      <c r="AW10538" s="4">
        <v>0.32500000000000001</v>
      </c>
      <c r="AX10538" s="4">
        <v>0.32500000000000001</v>
      </c>
      <c r="AY10538" s="4">
        <v>0.32500000000000001</v>
      </c>
      <c r="AZ10538" s="4">
        <v>0.32500000000000001</v>
      </c>
      <c r="BA10538" s="4">
        <v>0.32500000000000001</v>
      </c>
      <c r="BB10538" s="4">
        <v>0.32500000000000001</v>
      </c>
      <c r="BC10538" s="4">
        <v>0.32500000000000001</v>
      </c>
      <c r="BD10538" s="3">
        <v>14657</v>
      </c>
      <c r="BE10538" s="3">
        <v>13357</v>
      </c>
      <c r="BF10538" s="3">
        <v>14673</v>
      </c>
      <c r="BG10538" s="3">
        <v>13821</v>
      </c>
      <c r="BH10538" s="3">
        <v>13934</v>
      </c>
      <c r="BI10538" s="3">
        <v>14067</v>
      </c>
      <c r="BJ10538" s="3">
        <v>14483</v>
      </c>
      <c r="BK10538" s="3">
        <v>14243</v>
      </c>
      <c r="BL10538" s="3">
        <v>13409</v>
      </c>
      <c r="BM10538" s="3">
        <v>13928</v>
      </c>
      <c r="BN10538" s="3">
        <v>13597</v>
      </c>
      <c r="BO10538" s="3">
        <v>14094</v>
      </c>
      <c r="BP10538" s="3">
        <v>14657</v>
      </c>
      <c r="BQ10538" s="3">
        <v>13357</v>
      </c>
      <c r="BR10538" s="3">
        <v>14673</v>
      </c>
      <c r="BS10538" s="3">
        <v>13821</v>
      </c>
      <c r="BT10538" s="3">
        <v>13934</v>
      </c>
      <c r="BU10538" s="3">
        <v>14067</v>
      </c>
      <c r="BV10538" s="3">
        <v>14483</v>
      </c>
      <c r="BW10538" s="3">
        <v>14243</v>
      </c>
      <c r="BX10538" s="3">
        <v>13409</v>
      </c>
      <c r="BY10538" s="3">
        <v>13928</v>
      </c>
      <c r="BZ10538" s="3">
        <v>13597</v>
      </c>
      <c r="CA10538" s="3">
        <v>14094</v>
      </c>
      <c r="CB10538" s="3">
        <v>1168.652</v>
      </c>
      <c r="CC10538" s="3">
        <v>1064.9469999999999</v>
      </c>
      <c r="CD10538" s="3">
        <v>1169.8979999999999</v>
      </c>
      <c r="CE10538" s="3">
        <v>1102.0219999999999</v>
      </c>
      <c r="CF10538" s="3">
        <v>1110.97</v>
      </c>
      <c r="CG10538" s="3">
        <v>1121.585</v>
      </c>
      <c r="CH10538" s="3">
        <v>1154.752</v>
      </c>
      <c r="CI10538" s="3">
        <v>1135.6410000000001</v>
      </c>
      <c r="CJ10538" s="3">
        <v>1069.163</v>
      </c>
      <c r="CK10538" s="3">
        <v>1110.5309999999999</v>
      </c>
      <c r="CL10538" s="3">
        <v>1084.106</v>
      </c>
      <c r="CM10538" s="3">
        <v>1123.7329999999999</v>
      </c>
      <c r="CN10538" s="3">
        <v>517727</v>
      </c>
      <c r="CO10538" s="3">
        <v>517727</v>
      </c>
      <c r="CP10538" s="3">
        <v>168263</v>
      </c>
      <c r="CQ10538" s="3">
        <v>168263</v>
      </c>
      <c r="CR10538" s="3">
        <v>13416</v>
      </c>
      <c r="CS10538" s="2">
        <v>2022</v>
      </c>
    </row>
    <row r="10539" spans="1:97" x14ac:dyDescent="0.25">
      <c r="A10539" s="2">
        <v>59144</v>
      </c>
      <c r="B10539" s="5" t="s">
        <v>8</v>
      </c>
      <c r="C10539" s="2" t="s">
        <v>0</v>
      </c>
      <c r="D10539" s="5" t="s">
        <v>7382</v>
      </c>
      <c r="E10539" s="5" t="s">
        <v>7381</v>
      </c>
      <c r="F10539" s="2">
        <v>58949</v>
      </c>
      <c r="G10539" s="5" t="s">
        <v>94</v>
      </c>
      <c r="H10539" s="5" t="s">
        <v>13</v>
      </c>
      <c r="I10539" s="5" t="s">
        <v>510</v>
      </c>
      <c r="J10539" s="5" t="s">
        <v>1</v>
      </c>
      <c r="K10539" s="2">
        <v>22</v>
      </c>
      <c r="L10539" s="2">
        <v>2</v>
      </c>
      <c r="M10539" s="5" t="s">
        <v>5</v>
      </c>
      <c r="N10539" s="5" t="s">
        <v>77</v>
      </c>
      <c r="O10539" s="5" t="s">
        <v>76</v>
      </c>
      <c r="P10539" s="5" t="s">
        <v>76</v>
      </c>
      <c r="Q10539" s="5" t="s">
        <v>389</v>
      </c>
      <c r="R10539" s="5" t="s">
        <v>101</v>
      </c>
      <c r="S10539" s="5" t="s">
        <v>1</v>
      </c>
      <c r="T10539" s="3">
        <v>0</v>
      </c>
      <c r="U10539" s="3">
        <v>0</v>
      </c>
      <c r="V10539" s="3">
        <v>0</v>
      </c>
      <c r="W10539" s="3">
        <v>0</v>
      </c>
      <c r="X10539" s="3">
        <v>0</v>
      </c>
      <c r="Y10539" s="3">
        <v>0</v>
      </c>
      <c r="Z10539" s="3">
        <v>0</v>
      </c>
      <c r="AA10539" s="3">
        <v>0</v>
      </c>
      <c r="AB10539" s="3">
        <v>0</v>
      </c>
      <c r="AC10539" s="3">
        <v>0</v>
      </c>
      <c r="AD10539" s="3">
        <v>0</v>
      </c>
      <c r="AE10539" s="3">
        <v>0</v>
      </c>
      <c r="AF10539" s="3">
        <v>0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4">
        <v>0</v>
      </c>
      <c r="AS10539" s="4">
        <v>0</v>
      </c>
      <c r="AT10539" s="4">
        <v>0</v>
      </c>
      <c r="AU10539" s="4">
        <v>0</v>
      </c>
      <c r="AV10539" s="4">
        <v>0</v>
      </c>
      <c r="AW10539" s="4">
        <v>0</v>
      </c>
      <c r="AX10539" s="4">
        <v>0</v>
      </c>
      <c r="AY10539" s="4">
        <v>0</v>
      </c>
      <c r="AZ10539" s="4">
        <v>0</v>
      </c>
      <c r="BA10539" s="4">
        <v>0</v>
      </c>
      <c r="BB10539" s="4">
        <v>0</v>
      </c>
      <c r="BC10539" s="4">
        <v>0</v>
      </c>
      <c r="BD10539" s="3">
        <v>607</v>
      </c>
      <c r="BE10539" s="3">
        <v>762</v>
      </c>
      <c r="BF10539" s="3">
        <v>923</v>
      </c>
      <c r="BG10539" s="3">
        <v>1118</v>
      </c>
      <c r="BH10539" s="3">
        <v>1146</v>
      </c>
      <c r="BI10539" s="3">
        <v>1018</v>
      </c>
      <c r="BJ10539" s="3">
        <v>1179</v>
      </c>
      <c r="BK10539" s="3">
        <v>1188</v>
      </c>
      <c r="BL10539" s="3">
        <v>1035</v>
      </c>
      <c r="BM10539" s="3">
        <v>854</v>
      </c>
      <c r="BN10539" s="3">
        <v>626</v>
      </c>
      <c r="BO10539" s="3">
        <v>553</v>
      </c>
      <c r="BP10539" s="3">
        <v>607</v>
      </c>
      <c r="BQ10539" s="3">
        <v>762</v>
      </c>
      <c r="BR10539" s="3">
        <v>923</v>
      </c>
      <c r="BS10539" s="3">
        <v>1118</v>
      </c>
      <c r="BT10539" s="3">
        <v>1146</v>
      </c>
      <c r="BU10539" s="3">
        <v>1018</v>
      </c>
      <c r="BV10539" s="3">
        <v>1179</v>
      </c>
      <c r="BW10539" s="3">
        <v>1188</v>
      </c>
      <c r="BX10539" s="3">
        <v>1035</v>
      </c>
      <c r="BY10539" s="3">
        <v>854</v>
      </c>
      <c r="BZ10539" s="3">
        <v>626</v>
      </c>
      <c r="CA10539" s="3">
        <v>553</v>
      </c>
      <c r="CB10539" s="3">
        <v>178.029</v>
      </c>
      <c r="CC10539" s="3">
        <v>223.47</v>
      </c>
      <c r="CD10539" s="3">
        <v>270.57</v>
      </c>
      <c r="CE10539" s="3">
        <v>327.60199999999998</v>
      </c>
      <c r="CF10539" s="3">
        <v>336.01100000000002</v>
      </c>
      <c r="CG10539" s="3">
        <v>298.26400000000001</v>
      </c>
      <c r="CH10539" s="3">
        <v>345.49200000000002</v>
      </c>
      <c r="CI10539" s="3">
        <v>348.18599999999998</v>
      </c>
      <c r="CJ10539" s="3">
        <v>303.36399999999998</v>
      </c>
      <c r="CK10539" s="3">
        <v>250.35400000000001</v>
      </c>
      <c r="CL10539" s="3">
        <v>183.51900000000001</v>
      </c>
      <c r="CM10539" s="3">
        <v>162.13900000000001</v>
      </c>
      <c r="CN10539" s="3">
        <v>0</v>
      </c>
      <c r="CO10539" s="3">
        <v>0</v>
      </c>
      <c r="CP10539" s="3">
        <v>11009</v>
      </c>
      <c r="CQ10539" s="3">
        <v>11009</v>
      </c>
      <c r="CR10539" s="3">
        <v>3227</v>
      </c>
      <c r="CS10539" s="2">
        <v>2022</v>
      </c>
    </row>
    <row r="10540" spans="1:97" x14ac:dyDescent="0.25">
      <c r="A10540" s="2">
        <v>59145</v>
      </c>
      <c r="B10540" s="5" t="s">
        <v>24</v>
      </c>
      <c r="C10540" s="2" t="s">
        <v>0</v>
      </c>
      <c r="D10540" s="5" t="s">
        <v>7380</v>
      </c>
      <c r="E10540" s="5" t="s">
        <v>7379</v>
      </c>
      <c r="F10540" s="2">
        <v>58959</v>
      </c>
      <c r="G10540" s="5" t="s">
        <v>16</v>
      </c>
      <c r="H10540" s="5" t="s">
        <v>15</v>
      </c>
      <c r="I10540" s="5" t="s">
        <v>502</v>
      </c>
      <c r="J10540" s="5" t="s">
        <v>1</v>
      </c>
      <c r="K10540" s="2">
        <v>211</v>
      </c>
      <c r="L10540" s="2">
        <v>7</v>
      </c>
      <c r="M10540" s="5" t="s">
        <v>23</v>
      </c>
      <c r="N10540" s="5" t="s">
        <v>93</v>
      </c>
      <c r="O10540" s="5" t="s">
        <v>58</v>
      </c>
      <c r="P10540" s="5" t="s">
        <v>58</v>
      </c>
      <c r="Q10540" s="5" t="s">
        <v>186</v>
      </c>
      <c r="R10540" s="5" t="s">
        <v>101</v>
      </c>
      <c r="S10540" s="5" t="s">
        <v>51</v>
      </c>
      <c r="T10540" s="3">
        <v>352294</v>
      </c>
      <c r="U10540" s="3">
        <v>313647</v>
      </c>
      <c r="V10540" s="3">
        <v>249761</v>
      </c>
      <c r="W10540" s="3">
        <v>260359</v>
      </c>
      <c r="X10540" s="3">
        <v>384621</v>
      </c>
      <c r="Y10540" s="3">
        <v>468192</v>
      </c>
      <c r="Z10540" s="3">
        <v>551713</v>
      </c>
      <c r="AA10540" s="3">
        <v>554585</v>
      </c>
      <c r="AB10540" s="3">
        <v>467482</v>
      </c>
      <c r="AC10540" s="3">
        <v>361301</v>
      </c>
      <c r="AD10540" s="3">
        <v>338639</v>
      </c>
      <c r="AE10540" s="3">
        <v>375806</v>
      </c>
      <c r="AF10540" s="3">
        <v>338694</v>
      </c>
      <c r="AG10540" s="3">
        <v>301539</v>
      </c>
      <c r="AH10540" s="3">
        <v>240119</v>
      </c>
      <c r="AI10540" s="3">
        <v>250308</v>
      </c>
      <c r="AJ10540" s="3">
        <v>369772</v>
      </c>
      <c r="AK10540" s="3">
        <v>450118</v>
      </c>
      <c r="AL10540" s="3">
        <v>530415</v>
      </c>
      <c r="AM10540" s="3">
        <v>533175</v>
      </c>
      <c r="AN10540" s="3">
        <v>449435</v>
      </c>
      <c r="AO10540" s="3">
        <v>347354</v>
      </c>
      <c r="AP10540" s="3">
        <v>325566</v>
      </c>
      <c r="AQ10540" s="3">
        <v>361297</v>
      </c>
      <c r="AR10540" s="4">
        <v>0.91800000000000004</v>
      </c>
      <c r="AS10540" s="4">
        <v>0.91800000000000004</v>
      </c>
      <c r="AT10540" s="4">
        <v>0.91800000000000004</v>
      </c>
      <c r="AU10540" s="4">
        <v>0.91800000000000004</v>
      </c>
      <c r="AV10540" s="4">
        <v>0.91800000000000004</v>
      </c>
      <c r="AW10540" s="4">
        <v>0.91800000000000004</v>
      </c>
      <c r="AX10540" s="4">
        <v>0.91800000000000004</v>
      </c>
      <c r="AY10540" s="4">
        <v>0.91800000000000004</v>
      </c>
      <c r="AZ10540" s="4">
        <v>0.91800000000000004</v>
      </c>
      <c r="BA10540" s="4">
        <v>0.91800000000000004</v>
      </c>
      <c r="BB10540" s="4">
        <v>0.91800000000000004</v>
      </c>
      <c r="BC10540" s="4">
        <v>0.91800000000000004</v>
      </c>
      <c r="BD10540" s="3">
        <v>323406</v>
      </c>
      <c r="BE10540" s="3">
        <v>287928</v>
      </c>
      <c r="BF10540" s="3">
        <v>229281</v>
      </c>
      <c r="BG10540" s="3">
        <v>239010</v>
      </c>
      <c r="BH10540" s="3">
        <v>353082</v>
      </c>
      <c r="BI10540" s="3">
        <v>429800</v>
      </c>
      <c r="BJ10540" s="3">
        <v>506473</v>
      </c>
      <c r="BK10540" s="3">
        <v>509109</v>
      </c>
      <c r="BL10540" s="3">
        <v>429148</v>
      </c>
      <c r="BM10540" s="3">
        <v>331674</v>
      </c>
      <c r="BN10540" s="3">
        <v>310871</v>
      </c>
      <c r="BO10540" s="3">
        <v>344990</v>
      </c>
      <c r="BP10540" s="3">
        <v>310921</v>
      </c>
      <c r="BQ10540" s="3">
        <v>276813</v>
      </c>
      <c r="BR10540" s="3">
        <v>220429</v>
      </c>
      <c r="BS10540" s="3">
        <v>229783</v>
      </c>
      <c r="BT10540" s="3">
        <v>339451</v>
      </c>
      <c r="BU10540" s="3">
        <v>413208</v>
      </c>
      <c r="BV10540" s="3">
        <v>486921</v>
      </c>
      <c r="BW10540" s="3">
        <v>489455</v>
      </c>
      <c r="BX10540" s="3">
        <v>412581</v>
      </c>
      <c r="BY10540" s="3">
        <v>318871</v>
      </c>
      <c r="BZ10540" s="3">
        <v>298870</v>
      </c>
      <c r="CA10540" s="3">
        <v>331671</v>
      </c>
      <c r="CB10540" s="3">
        <v>26790.988000000001</v>
      </c>
      <c r="CC10540" s="3">
        <v>23851.978999999999</v>
      </c>
      <c r="CD10540" s="3">
        <v>18993.596000000001</v>
      </c>
      <c r="CE10540" s="3">
        <v>19799.598000000002</v>
      </c>
      <c r="CF10540" s="3">
        <v>29249.317999999999</v>
      </c>
      <c r="CG10540" s="3">
        <v>35604.669000000002</v>
      </c>
      <c r="CH10540" s="3">
        <v>41956.249000000003</v>
      </c>
      <c r="CI10540" s="3">
        <v>42174.639000000003</v>
      </c>
      <c r="CJ10540" s="3">
        <v>35550.688999999998</v>
      </c>
      <c r="CK10540" s="3">
        <v>27475.964</v>
      </c>
      <c r="CL10540" s="3">
        <v>25752.548999999999</v>
      </c>
      <c r="CM10540" s="3">
        <v>28578.962</v>
      </c>
      <c r="CN10540" s="3">
        <v>4678400</v>
      </c>
      <c r="CO10540" s="3">
        <v>4497792</v>
      </c>
      <c r="CP10540" s="3">
        <v>4294772</v>
      </c>
      <c r="CQ10540" s="3">
        <v>4128974</v>
      </c>
      <c r="CR10540" s="3">
        <v>355779.2</v>
      </c>
      <c r="CS10540" s="2">
        <v>2022</v>
      </c>
    </row>
    <row r="10541" spans="1:97" x14ac:dyDescent="0.25">
      <c r="A10541" s="2">
        <v>59146</v>
      </c>
      <c r="B10541" s="5" t="s">
        <v>8</v>
      </c>
      <c r="C10541" s="2" t="s">
        <v>0</v>
      </c>
      <c r="D10541" s="5" t="s">
        <v>7378</v>
      </c>
      <c r="E10541" s="5" t="s">
        <v>7377</v>
      </c>
      <c r="F10541" s="2">
        <v>58961</v>
      </c>
      <c r="G10541" s="5" t="s">
        <v>78</v>
      </c>
      <c r="H10541" s="5" t="s">
        <v>31</v>
      </c>
      <c r="I10541" s="5" t="s">
        <v>520</v>
      </c>
      <c r="J10541" s="5" t="s">
        <v>1</v>
      </c>
      <c r="K10541" s="2">
        <v>22</v>
      </c>
      <c r="L10541" s="2">
        <v>2</v>
      </c>
      <c r="M10541" s="5" t="s">
        <v>5</v>
      </c>
      <c r="N10541" s="5" t="s">
        <v>77</v>
      </c>
      <c r="O10541" s="5" t="s">
        <v>76</v>
      </c>
      <c r="P10541" s="5" t="s">
        <v>76</v>
      </c>
      <c r="Q10541" s="5" t="s">
        <v>156</v>
      </c>
      <c r="R10541" s="5" t="s">
        <v>101</v>
      </c>
      <c r="S10541" s="5" t="s">
        <v>1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908</v>
      </c>
      <c r="BE10541" s="3">
        <v>1013</v>
      </c>
      <c r="BF10541" s="3">
        <v>1321</v>
      </c>
      <c r="BG10541" s="3">
        <v>1715</v>
      </c>
      <c r="BH10541" s="3">
        <v>1626</v>
      </c>
      <c r="BI10541" s="3">
        <v>1718</v>
      </c>
      <c r="BJ10541" s="3">
        <v>1530</v>
      </c>
      <c r="BK10541" s="3">
        <v>1488</v>
      </c>
      <c r="BL10541" s="3">
        <v>1393</v>
      </c>
      <c r="BM10541" s="3">
        <v>1168</v>
      </c>
      <c r="BN10541" s="3">
        <v>912</v>
      </c>
      <c r="BO10541" s="3">
        <v>715</v>
      </c>
      <c r="BP10541" s="3">
        <v>908</v>
      </c>
      <c r="BQ10541" s="3">
        <v>1013</v>
      </c>
      <c r="BR10541" s="3">
        <v>1321</v>
      </c>
      <c r="BS10541" s="3">
        <v>1715</v>
      </c>
      <c r="BT10541" s="3">
        <v>1626</v>
      </c>
      <c r="BU10541" s="3">
        <v>1718</v>
      </c>
      <c r="BV10541" s="3">
        <v>1530</v>
      </c>
      <c r="BW10541" s="3">
        <v>1488</v>
      </c>
      <c r="BX10541" s="3">
        <v>1393</v>
      </c>
      <c r="BY10541" s="3">
        <v>1168</v>
      </c>
      <c r="BZ10541" s="3">
        <v>912</v>
      </c>
      <c r="CA10541" s="3">
        <v>715</v>
      </c>
      <c r="CB10541" s="3">
        <v>266.166</v>
      </c>
      <c r="CC10541" s="3">
        <v>296.99799999999999</v>
      </c>
      <c r="CD10541" s="3">
        <v>387.262</v>
      </c>
      <c r="CE10541" s="3">
        <v>502.68599999999998</v>
      </c>
      <c r="CF10541" s="3">
        <v>476.48599999999999</v>
      </c>
      <c r="CG10541" s="3">
        <v>503.55900000000003</v>
      </c>
      <c r="CH10541" s="3">
        <v>448.32</v>
      </c>
      <c r="CI10541" s="3">
        <v>436.10899999999998</v>
      </c>
      <c r="CJ10541" s="3">
        <v>408.29899999999998</v>
      </c>
      <c r="CK10541" s="3">
        <v>342.339</v>
      </c>
      <c r="CL10541" s="3">
        <v>267.34399999999999</v>
      </c>
      <c r="CM10541" s="3">
        <v>209.43199999999999</v>
      </c>
      <c r="CN10541" s="3">
        <v>0</v>
      </c>
      <c r="CO10541" s="3">
        <v>0</v>
      </c>
      <c r="CP10541" s="3">
        <v>15507</v>
      </c>
      <c r="CQ10541" s="3">
        <v>15507</v>
      </c>
      <c r="CR10541" s="3">
        <v>4545</v>
      </c>
      <c r="CS10541" s="2">
        <v>2022</v>
      </c>
    </row>
    <row r="10542" spans="1:97" x14ac:dyDescent="0.25">
      <c r="A10542" s="2">
        <v>59147</v>
      </c>
      <c r="B10542" s="5" t="s">
        <v>8</v>
      </c>
      <c r="C10542" s="2" t="s">
        <v>0</v>
      </c>
      <c r="D10542" s="5" t="s">
        <v>7376</v>
      </c>
      <c r="E10542" s="5" t="s">
        <v>7375</v>
      </c>
      <c r="F10542" s="2">
        <v>58962</v>
      </c>
      <c r="G10542" s="5" t="s">
        <v>45</v>
      </c>
      <c r="H10542" s="5" t="s">
        <v>31</v>
      </c>
      <c r="I10542" s="5" t="s">
        <v>504</v>
      </c>
      <c r="J10542" s="5" t="s">
        <v>1</v>
      </c>
      <c r="K10542" s="2">
        <v>22</v>
      </c>
      <c r="L10542" s="2">
        <v>2</v>
      </c>
      <c r="M10542" s="5" t="s">
        <v>5</v>
      </c>
      <c r="N10542" s="5" t="s">
        <v>4</v>
      </c>
      <c r="O10542" s="5" t="s">
        <v>3</v>
      </c>
      <c r="P10542" s="5" t="s">
        <v>3</v>
      </c>
      <c r="Q10542" s="5" t="s">
        <v>105</v>
      </c>
      <c r="R10542" s="5" t="s">
        <v>177</v>
      </c>
      <c r="S10542" s="5" t="s">
        <v>1</v>
      </c>
      <c r="T10542" s="3">
        <v>0</v>
      </c>
      <c r="U10542" s="3">
        <v>0</v>
      </c>
      <c r="V10542" s="3">
        <v>0</v>
      </c>
      <c r="W10542" s="3">
        <v>0</v>
      </c>
      <c r="X10542" s="3">
        <v>0</v>
      </c>
      <c r="Y10542" s="3">
        <v>0</v>
      </c>
      <c r="Z10542" s="3">
        <v>0</v>
      </c>
      <c r="AA10542" s="3">
        <v>0</v>
      </c>
      <c r="AB10542" s="3">
        <v>0</v>
      </c>
      <c r="AC10542" s="3">
        <v>0</v>
      </c>
      <c r="AD10542" s="3">
        <v>0</v>
      </c>
      <c r="AE10542" s="3">
        <v>0</v>
      </c>
      <c r="AF10542" s="3">
        <v>0</v>
      </c>
      <c r="AG10542" s="3">
        <v>0</v>
      </c>
      <c r="AH10542" s="3">
        <v>0</v>
      </c>
      <c r="AI10542" s="3">
        <v>0</v>
      </c>
      <c r="AJ10542" s="3">
        <v>0</v>
      </c>
      <c r="AK10542" s="3">
        <v>0</v>
      </c>
      <c r="AL10542" s="3">
        <v>0</v>
      </c>
      <c r="AM10542" s="3">
        <v>0</v>
      </c>
      <c r="AN10542" s="3">
        <v>0</v>
      </c>
      <c r="AO10542" s="3">
        <v>0</v>
      </c>
      <c r="AP10542" s="3">
        <v>0</v>
      </c>
      <c r="AQ10542" s="3">
        <v>0</v>
      </c>
      <c r="AR10542" s="4">
        <v>0</v>
      </c>
      <c r="AS10542" s="4">
        <v>0</v>
      </c>
      <c r="AT10542" s="4">
        <v>0</v>
      </c>
      <c r="AU10542" s="4">
        <v>0</v>
      </c>
      <c r="AV10542" s="4">
        <v>0</v>
      </c>
      <c r="AW10542" s="4">
        <v>0</v>
      </c>
      <c r="AX10542" s="4">
        <v>0</v>
      </c>
      <c r="AY10542" s="4">
        <v>0</v>
      </c>
      <c r="AZ10542" s="4">
        <v>0</v>
      </c>
      <c r="BA10542" s="4">
        <v>0</v>
      </c>
      <c r="BB10542" s="4">
        <v>0</v>
      </c>
      <c r="BC10542" s="4">
        <v>0</v>
      </c>
      <c r="BD10542" s="3">
        <v>33997</v>
      </c>
      <c r="BE10542" s="3">
        <v>29186</v>
      </c>
      <c r="BF10542" s="3">
        <v>36641</v>
      </c>
      <c r="BG10542" s="3">
        <v>28760</v>
      </c>
      <c r="BH10542" s="3">
        <v>22523</v>
      </c>
      <c r="BI10542" s="3">
        <v>20312</v>
      </c>
      <c r="BJ10542" s="3">
        <v>16541</v>
      </c>
      <c r="BK10542" s="3">
        <v>11294</v>
      </c>
      <c r="BL10542" s="3">
        <v>17394</v>
      </c>
      <c r="BM10542" s="3">
        <v>25320</v>
      </c>
      <c r="BN10542" s="3">
        <v>33571</v>
      </c>
      <c r="BO10542" s="3">
        <v>24184</v>
      </c>
      <c r="BP10542" s="3">
        <v>33997</v>
      </c>
      <c r="BQ10542" s="3">
        <v>29186</v>
      </c>
      <c r="BR10542" s="3">
        <v>36641</v>
      </c>
      <c r="BS10542" s="3">
        <v>28760</v>
      </c>
      <c r="BT10542" s="3">
        <v>22523</v>
      </c>
      <c r="BU10542" s="3">
        <v>20312</v>
      </c>
      <c r="BV10542" s="3">
        <v>16541</v>
      </c>
      <c r="BW10542" s="3">
        <v>11294</v>
      </c>
      <c r="BX10542" s="3">
        <v>17394</v>
      </c>
      <c r="BY10542" s="3">
        <v>25320</v>
      </c>
      <c r="BZ10542" s="3">
        <v>33571</v>
      </c>
      <c r="CA10542" s="3">
        <v>24184</v>
      </c>
      <c r="CB10542" s="3">
        <v>9964</v>
      </c>
      <c r="CC10542" s="3">
        <v>8554</v>
      </c>
      <c r="CD10542" s="3">
        <v>10739</v>
      </c>
      <c r="CE10542" s="3">
        <v>8429</v>
      </c>
      <c r="CF10542" s="3">
        <v>6601</v>
      </c>
      <c r="CG10542" s="3">
        <v>5953</v>
      </c>
      <c r="CH10542" s="3">
        <v>4848</v>
      </c>
      <c r="CI10542" s="3">
        <v>3310</v>
      </c>
      <c r="CJ10542" s="3">
        <v>5098</v>
      </c>
      <c r="CK10542" s="3">
        <v>7421</v>
      </c>
      <c r="CL10542" s="3">
        <v>9839</v>
      </c>
      <c r="CM10542" s="3">
        <v>7088</v>
      </c>
      <c r="CN10542" s="3">
        <v>0</v>
      </c>
      <c r="CO10542" s="3">
        <v>0</v>
      </c>
      <c r="CP10542" s="3">
        <v>299723</v>
      </c>
      <c r="CQ10542" s="3">
        <v>299723</v>
      </c>
      <c r="CR10542" s="3">
        <v>87844</v>
      </c>
      <c r="CS10542" s="2">
        <v>2022</v>
      </c>
    </row>
    <row r="10543" spans="1:97" x14ac:dyDescent="0.25">
      <c r="A10543" s="2">
        <v>59148</v>
      </c>
      <c r="B10543" s="5" t="s">
        <v>8</v>
      </c>
      <c r="C10543" s="2" t="s">
        <v>0</v>
      </c>
      <c r="D10543" s="5" t="s">
        <v>7374</v>
      </c>
      <c r="E10543" s="5" t="s">
        <v>930</v>
      </c>
      <c r="F10543" s="2">
        <v>61060</v>
      </c>
      <c r="G10543" s="5" t="s">
        <v>78</v>
      </c>
      <c r="H10543" s="5" t="s">
        <v>31</v>
      </c>
      <c r="I10543" s="5" t="s">
        <v>520</v>
      </c>
      <c r="J10543" s="5" t="s">
        <v>1</v>
      </c>
      <c r="K10543" s="2">
        <v>22</v>
      </c>
      <c r="L10543" s="2">
        <v>2</v>
      </c>
      <c r="M10543" s="5" t="s">
        <v>5</v>
      </c>
      <c r="N10543" s="5" t="s">
        <v>77</v>
      </c>
      <c r="O10543" s="5" t="s">
        <v>76</v>
      </c>
      <c r="P10543" s="5" t="s">
        <v>76</v>
      </c>
      <c r="Q10543" s="5" t="s">
        <v>105</v>
      </c>
      <c r="R10543" s="5" t="s">
        <v>101</v>
      </c>
      <c r="S10543" s="5" t="s">
        <v>1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0</v>
      </c>
      <c r="AA10543" s="3">
        <v>0</v>
      </c>
      <c r="AB10543" s="3">
        <v>0</v>
      </c>
      <c r="AC10543" s="3">
        <v>0</v>
      </c>
      <c r="AD10543" s="3">
        <v>0</v>
      </c>
      <c r="AE10543" s="3">
        <v>0</v>
      </c>
      <c r="AF10543" s="3">
        <v>0</v>
      </c>
      <c r="AG10543" s="3">
        <v>0</v>
      </c>
      <c r="AH10543" s="3">
        <v>0</v>
      </c>
      <c r="AI10543" s="3">
        <v>0</v>
      </c>
      <c r="AJ10543" s="3">
        <v>0</v>
      </c>
      <c r="AK10543" s="3">
        <v>0</v>
      </c>
      <c r="AL10543" s="3">
        <v>0</v>
      </c>
      <c r="AM10543" s="3">
        <v>0</v>
      </c>
      <c r="AN10543" s="3">
        <v>0</v>
      </c>
      <c r="AO10543" s="3">
        <v>0</v>
      </c>
      <c r="AP10543" s="3">
        <v>0</v>
      </c>
      <c r="AQ10543" s="3">
        <v>0</v>
      </c>
      <c r="AR10543" s="4">
        <v>0</v>
      </c>
      <c r="AS10543" s="4">
        <v>0</v>
      </c>
      <c r="AT10543" s="4">
        <v>0</v>
      </c>
      <c r="AU10543" s="4">
        <v>0</v>
      </c>
      <c r="AV10543" s="4">
        <v>0</v>
      </c>
      <c r="AW10543" s="4">
        <v>0</v>
      </c>
      <c r="AX10543" s="4">
        <v>0</v>
      </c>
      <c r="AY10543" s="4">
        <v>0</v>
      </c>
      <c r="AZ10543" s="4">
        <v>0</v>
      </c>
      <c r="BA10543" s="4">
        <v>0</v>
      </c>
      <c r="BB10543" s="4">
        <v>0</v>
      </c>
      <c r="BC10543" s="4">
        <v>0</v>
      </c>
      <c r="BD10543" s="3">
        <v>1454</v>
      </c>
      <c r="BE10543" s="3">
        <v>1623</v>
      </c>
      <c r="BF10543" s="3">
        <v>2116</v>
      </c>
      <c r="BG10543" s="3">
        <v>2747</v>
      </c>
      <c r="BH10543" s="3">
        <v>2604</v>
      </c>
      <c r="BI10543" s="3">
        <v>2752</v>
      </c>
      <c r="BJ10543" s="3">
        <v>2450</v>
      </c>
      <c r="BK10543" s="3">
        <v>2383</v>
      </c>
      <c r="BL10543" s="3">
        <v>2231</v>
      </c>
      <c r="BM10543" s="3">
        <v>1871</v>
      </c>
      <c r="BN10543" s="3">
        <v>1461</v>
      </c>
      <c r="BO10543" s="3">
        <v>1144</v>
      </c>
      <c r="BP10543" s="3">
        <v>1454</v>
      </c>
      <c r="BQ10543" s="3">
        <v>1623</v>
      </c>
      <c r="BR10543" s="3">
        <v>2116</v>
      </c>
      <c r="BS10543" s="3">
        <v>2747</v>
      </c>
      <c r="BT10543" s="3">
        <v>2604</v>
      </c>
      <c r="BU10543" s="3">
        <v>2752</v>
      </c>
      <c r="BV10543" s="3">
        <v>2450</v>
      </c>
      <c r="BW10543" s="3">
        <v>2383</v>
      </c>
      <c r="BX10543" s="3">
        <v>2231</v>
      </c>
      <c r="BY10543" s="3">
        <v>1871</v>
      </c>
      <c r="BZ10543" s="3">
        <v>1461</v>
      </c>
      <c r="CA10543" s="3">
        <v>1144</v>
      </c>
      <c r="CB10543" s="3">
        <v>426.27499999999998</v>
      </c>
      <c r="CC10543" s="3">
        <v>475.654</v>
      </c>
      <c r="CD10543" s="3">
        <v>620.21500000000003</v>
      </c>
      <c r="CE10543" s="3">
        <v>805.072</v>
      </c>
      <c r="CF10543" s="3">
        <v>763.11199999999997</v>
      </c>
      <c r="CG10543" s="3">
        <v>806.47</v>
      </c>
      <c r="CH10543" s="3">
        <v>718.00199999999995</v>
      </c>
      <c r="CI10543" s="3">
        <v>698.44600000000003</v>
      </c>
      <c r="CJ10543" s="3">
        <v>653.90800000000002</v>
      </c>
      <c r="CK10543" s="3">
        <v>548.27</v>
      </c>
      <c r="CL10543" s="3">
        <v>428.16199999999998</v>
      </c>
      <c r="CM10543" s="3">
        <v>335.41399999999999</v>
      </c>
      <c r="CN10543" s="3">
        <v>0</v>
      </c>
      <c r="CO10543" s="3">
        <v>0</v>
      </c>
      <c r="CP10543" s="3">
        <v>24836</v>
      </c>
      <c r="CQ10543" s="3">
        <v>24836</v>
      </c>
      <c r="CR10543" s="3">
        <v>7279</v>
      </c>
      <c r="CS10543" s="2">
        <v>2022</v>
      </c>
    </row>
    <row r="10544" spans="1:97" x14ac:dyDescent="0.25">
      <c r="A10544" s="2">
        <v>59149</v>
      </c>
      <c r="B10544" s="5" t="s">
        <v>8</v>
      </c>
      <c r="C10544" s="2" t="s">
        <v>0</v>
      </c>
      <c r="D10544" s="5" t="s">
        <v>7373</v>
      </c>
      <c r="E10544" s="5" t="s">
        <v>930</v>
      </c>
      <c r="F10544" s="2">
        <v>61060</v>
      </c>
      <c r="G10544" s="5" t="s">
        <v>78</v>
      </c>
      <c r="H10544" s="5" t="s">
        <v>31</v>
      </c>
      <c r="I10544" s="5" t="s">
        <v>520</v>
      </c>
      <c r="J10544" s="5" t="s">
        <v>1</v>
      </c>
      <c r="K10544" s="2">
        <v>22</v>
      </c>
      <c r="L10544" s="2">
        <v>2</v>
      </c>
      <c r="M10544" s="5" t="s">
        <v>5</v>
      </c>
      <c r="N10544" s="5" t="s">
        <v>77</v>
      </c>
      <c r="O10544" s="5" t="s">
        <v>76</v>
      </c>
      <c r="P10544" s="5" t="s">
        <v>76</v>
      </c>
      <c r="Q10544" s="5" t="s">
        <v>105</v>
      </c>
      <c r="R10544" s="5" t="s">
        <v>101</v>
      </c>
      <c r="S10544" s="5" t="s">
        <v>1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4">
        <v>0</v>
      </c>
      <c r="AS10544" s="4">
        <v>0</v>
      </c>
      <c r="AT10544" s="4">
        <v>0</v>
      </c>
      <c r="AU10544" s="4">
        <v>0</v>
      </c>
      <c r="AV10544" s="4">
        <v>0</v>
      </c>
      <c r="AW10544" s="4">
        <v>0</v>
      </c>
      <c r="AX10544" s="4">
        <v>0</v>
      </c>
      <c r="AY10544" s="4">
        <v>0</v>
      </c>
      <c r="AZ10544" s="4">
        <v>0</v>
      </c>
      <c r="BA10544" s="4">
        <v>0</v>
      </c>
      <c r="BB10544" s="4">
        <v>0</v>
      </c>
      <c r="BC10544" s="4">
        <v>0</v>
      </c>
      <c r="BD10544" s="3">
        <v>1832</v>
      </c>
      <c r="BE10544" s="3">
        <v>2045</v>
      </c>
      <c r="BF10544" s="3">
        <v>2666</v>
      </c>
      <c r="BG10544" s="3">
        <v>3461</v>
      </c>
      <c r="BH10544" s="3">
        <v>3281</v>
      </c>
      <c r="BI10544" s="3">
        <v>3467</v>
      </c>
      <c r="BJ10544" s="3">
        <v>3087</v>
      </c>
      <c r="BK10544" s="3">
        <v>3003</v>
      </c>
      <c r="BL10544" s="3">
        <v>2811</v>
      </c>
      <c r="BM10544" s="3">
        <v>2357</v>
      </c>
      <c r="BN10544" s="3">
        <v>1841</v>
      </c>
      <c r="BO10544" s="3">
        <v>1442</v>
      </c>
      <c r="BP10544" s="3">
        <v>1832</v>
      </c>
      <c r="BQ10544" s="3">
        <v>2045</v>
      </c>
      <c r="BR10544" s="3">
        <v>2666</v>
      </c>
      <c r="BS10544" s="3">
        <v>3461</v>
      </c>
      <c r="BT10544" s="3">
        <v>3281</v>
      </c>
      <c r="BU10544" s="3">
        <v>3467</v>
      </c>
      <c r="BV10544" s="3">
        <v>3087</v>
      </c>
      <c r="BW10544" s="3">
        <v>3003</v>
      </c>
      <c r="BX10544" s="3">
        <v>2811</v>
      </c>
      <c r="BY10544" s="3">
        <v>2357</v>
      </c>
      <c r="BZ10544" s="3">
        <v>1841</v>
      </c>
      <c r="CA10544" s="3">
        <v>1442</v>
      </c>
      <c r="CB10544" s="3">
        <v>537.07399999999996</v>
      </c>
      <c r="CC10544" s="3">
        <v>599.28899999999999</v>
      </c>
      <c r="CD10544" s="3">
        <v>781.42499999999995</v>
      </c>
      <c r="CE10544" s="3">
        <v>1014.331</v>
      </c>
      <c r="CF10544" s="3">
        <v>961.46400000000006</v>
      </c>
      <c r="CG10544" s="3">
        <v>1016.092</v>
      </c>
      <c r="CH10544" s="3">
        <v>904.62900000000002</v>
      </c>
      <c r="CI10544" s="3">
        <v>879.99099999999999</v>
      </c>
      <c r="CJ10544" s="3">
        <v>823.87599999999998</v>
      </c>
      <c r="CK10544" s="3">
        <v>690.78</v>
      </c>
      <c r="CL10544" s="3">
        <v>539.452</v>
      </c>
      <c r="CM10544" s="3">
        <v>422.59699999999998</v>
      </c>
      <c r="CN10544" s="3">
        <v>0</v>
      </c>
      <c r="CO10544" s="3">
        <v>0</v>
      </c>
      <c r="CP10544" s="3">
        <v>31293</v>
      </c>
      <c r="CQ10544" s="3">
        <v>31293</v>
      </c>
      <c r="CR10544" s="3">
        <v>9171</v>
      </c>
      <c r="CS10544" s="2">
        <v>2022</v>
      </c>
    </row>
    <row r="10545" spans="1:97" x14ac:dyDescent="0.25">
      <c r="A10545" s="2">
        <v>59150</v>
      </c>
      <c r="B10545" s="5" t="s">
        <v>8</v>
      </c>
      <c r="C10545" s="2" t="s">
        <v>0</v>
      </c>
      <c r="D10545" s="5" t="s">
        <v>7372</v>
      </c>
      <c r="E10545" s="5" t="s">
        <v>515</v>
      </c>
      <c r="F10545" s="2">
        <v>61944</v>
      </c>
      <c r="G10545" s="5" t="s">
        <v>59</v>
      </c>
      <c r="H10545" s="5" t="s">
        <v>17</v>
      </c>
      <c r="I10545" s="5" t="s">
        <v>510</v>
      </c>
      <c r="J10545" s="5" t="s">
        <v>1</v>
      </c>
      <c r="K10545" s="2">
        <v>22</v>
      </c>
      <c r="L10545" s="2">
        <v>2</v>
      </c>
      <c r="M10545" s="5" t="s">
        <v>5</v>
      </c>
      <c r="N10545" s="5" t="s">
        <v>97</v>
      </c>
      <c r="O10545" s="5" t="s">
        <v>96</v>
      </c>
      <c r="P10545" s="5" t="s">
        <v>33</v>
      </c>
      <c r="Q10545" s="5" t="s">
        <v>107</v>
      </c>
      <c r="R10545" s="5" t="s">
        <v>101</v>
      </c>
      <c r="S10545" s="5" t="s">
        <v>95</v>
      </c>
      <c r="T10545" s="3">
        <v>8669</v>
      </c>
      <c r="U10545" s="3">
        <v>9106</v>
      </c>
      <c r="V10545" s="3">
        <v>8428</v>
      </c>
      <c r="W10545" s="3">
        <v>8828</v>
      </c>
      <c r="X10545" s="3">
        <v>9355</v>
      </c>
      <c r="Y10545" s="3">
        <v>9449</v>
      </c>
      <c r="Z10545" s="3">
        <v>9817</v>
      </c>
      <c r="AA10545" s="3">
        <v>10086</v>
      </c>
      <c r="AB10545" s="3">
        <v>9044</v>
      </c>
      <c r="AC10545" s="3">
        <v>10092</v>
      </c>
      <c r="AD10545" s="3">
        <v>9343</v>
      </c>
      <c r="AE10545" s="3">
        <v>9433</v>
      </c>
      <c r="AF10545" s="3">
        <v>8669</v>
      </c>
      <c r="AG10545" s="3">
        <v>9106</v>
      </c>
      <c r="AH10545" s="3">
        <v>8428</v>
      </c>
      <c r="AI10545" s="3">
        <v>8828</v>
      </c>
      <c r="AJ10545" s="3">
        <v>9355</v>
      </c>
      <c r="AK10545" s="3">
        <v>9449</v>
      </c>
      <c r="AL10545" s="3">
        <v>9817</v>
      </c>
      <c r="AM10545" s="3">
        <v>10086</v>
      </c>
      <c r="AN10545" s="3">
        <v>9044</v>
      </c>
      <c r="AO10545" s="3">
        <v>10092</v>
      </c>
      <c r="AP10545" s="3">
        <v>9343</v>
      </c>
      <c r="AQ10545" s="3">
        <v>9433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0</v>
      </c>
      <c r="BE10545" s="3">
        <v>0</v>
      </c>
      <c r="BF10545" s="3">
        <v>0</v>
      </c>
      <c r="BG10545" s="3">
        <v>0</v>
      </c>
      <c r="BH10545" s="3">
        <v>0</v>
      </c>
      <c r="BI10545" s="3">
        <v>0</v>
      </c>
      <c r="BJ10545" s="3">
        <v>0</v>
      </c>
      <c r="BK10545" s="3">
        <v>0</v>
      </c>
      <c r="BL10545" s="3">
        <v>0</v>
      </c>
      <c r="BM10545" s="3">
        <v>0</v>
      </c>
      <c r="BN10545" s="3">
        <v>0</v>
      </c>
      <c r="BO10545" s="3">
        <v>0</v>
      </c>
      <c r="BP10545" s="3">
        <v>0</v>
      </c>
      <c r="BQ10545" s="3">
        <v>0</v>
      </c>
      <c r="BR10545" s="3">
        <v>0</v>
      </c>
      <c r="BS10545" s="3">
        <v>0</v>
      </c>
      <c r="BT10545" s="3">
        <v>0</v>
      </c>
      <c r="BU10545" s="3">
        <v>0</v>
      </c>
      <c r="BV10545" s="3">
        <v>0</v>
      </c>
      <c r="BW10545" s="3">
        <v>0</v>
      </c>
      <c r="BX10545" s="3">
        <v>0</v>
      </c>
      <c r="BY10545" s="3">
        <v>0</v>
      </c>
      <c r="BZ10545" s="3">
        <v>0</v>
      </c>
      <c r="CA10545" s="3">
        <v>0</v>
      </c>
      <c r="CB10545" s="3">
        <v>-1220.2380000000001</v>
      </c>
      <c r="CC10545" s="3">
        <v>-1281.8920000000001</v>
      </c>
      <c r="CD10545" s="3">
        <v>-1186.48</v>
      </c>
      <c r="CE10545" s="3">
        <v>-1242.68</v>
      </c>
      <c r="CF10545" s="3">
        <v>-1316.845</v>
      </c>
      <c r="CG10545" s="3">
        <v>-1330.191</v>
      </c>
      <c r="CH10545" s="3">
        <v>-1381.9870000000001</v>
      </c>
      <c r="CI10545" s="3">
        <v>-1419.8679999999999</v>
      </c>
      <c r="CJ10545" s="3">
        <v>-1273.059</v>
      </c>
      <c r="CK10545" s="3">
        <v>-1420.6310000000001</v>
      </c>
      <c r="CL10545" s="3">
        <v>-1315.202</v>
      </c>
      <c r="CM10545" s="3">
        <v>-1327.9269999999999</v>
      </c>
      <c r="CN10545" s="3">
        <v>111650</v>
      </c>
      <c r="CO10545" s="3">
        <v>111650</v>
      </c>
      <c r="CP10545" s="3">
        <v>0</v>
      </c>
      <c r="CQ10545" s="3">
        <v>0</v>
      </c>
      <c r="CR10545" s="3">
        <v>-15717</v>
      </c>
      <c r="CS10545" s="2">
        <v>2022</v>
      </c>
    </row>
    <row r="10546" spans="1:97" x14ac:dyDescent="0.25">
      <c r="A10546" s="2">
        <v>59150</v>
      </c>
      <c r="B10546" s="5" t="s">
        <v>8</v>
      </c>
      <c r="C10546" s="2" t="s">
        <v>0</v>
      </c>
      <c r="D10546" s="5" t="s">
        <v>7372</v>
      </c>
      <c r="E10546" s="5" t="s">
        <v>515</v>
      </c>
      <c r="F10546" s="2">
        <v>61944</v>
      </c>
      <c r="G10546" s="5" t="s">
        <v>59</v>
      </c>
      <c r="H10546" s="5" t="s">
        <v>17</v>
      </c>
      <c r="I10546" s="5" t="s">
        <v>510</v>
      </c>
      <c r="J10546" s="5" t="s">
        <v>1</v>
      </c>
      <c r="K10546" s="2">
        <v>22</v>
      </c>
      <c r="L10546" s="2">
        <v>2</v>
      </c>
      <c r="M10546" s="5" t="s">
        <v>5</v>
      </c>
      <c r="N10546" s="5" t="s">
        <v>77</v>
      </c>
      <c r="O10546" s="5" t="s">
        <v>76</v>
      </c>
      <c r="P10546" s="5" t="s">
        <v>76</v>
      </c>
      <c r="Q10546" s="5" t="s">
        <v>107</v>
      </c>
      <c r="R10546" s="5" t="s">
        <v>101</v>
      </c>
      <c r="S10546" s="5" t="s">
        <v>1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0</v>
      </c>
      <c r="AA10546" s="3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>
        <v>0</v>
      </c>
      <c r="AG10546" s="3">
        <v>0</v>
      </c>
      <c r="AH10546" s="3">
        <v>0</v>
      </c>
      <c r="AI10546" s="3">
        <v>0</v>
      </c>
      <c r="AJ10546" s="3">
        <v>0</v>
      </c>
      <c r="AK10546" s="3">
        <v>0</v>
      </c>
      <c r="AL10546" s="3">
        <v>0</v>
      </c>
      <c r="AM10546" s="3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>
        <v>0</v>
      </c>
      <c r="AS10546" s="4">
        <v>0</v>
      </c>
      <c r="AT10546" s="4">
        <v>0</v>
      </c>
      <c r="AU10546" s="4">
        <v>0</v>
      </c>
      <c r="AV10546" s="4">
        <v>0</v>
      </c>
      <c r="AW10546" s="4">
        <v>0</v>
      </c>
      <c r="AX10546" s="4">
        <v>0</v>
      </c>
      <c r="AY10546" s="4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>
        <v>39356</v>
      </c>
      <c r="BE10546" s="3">
        <v>46943</v>
      </c>
      <c r="BF10546" s="3">
        <v>62237</v>
      </c>
      <c r="BG10546" s="3">
        <v>70205</v>
      </c>
      <c r="BH10546" s="3">
        <v>82282</v>
      </c>
      <c r="BI10546" s="3">
        <v>85677</v>
      </c>
      <c r="BJ10546" s="3">
        <v>82634</v>
      </c>
      <c r="BK10546" s="3">
        <v>76725</v>
      </c>
      <c r="BL10546" s="3">
        <v>64749</v>
      </c>
      <c r="BM10546" s="3">
        <v>59653</v>
      </c>
      <c r="BN10546" s="3">
        <v>44223</v>
      </c>
      <c r="BO10546" s="3">
        <v>30917</v>
      </c>
      <c r="BP10546" s="3">
        <v>39356</v>
      </c>
      <c r="BQ10546" s="3">
        <v>46943</v>
      </c>
      <c r="BR10546" s="3">
        <v>62237</v>
      </c>
      <c r="BS10546" s="3">
        <v>70205</v>
      </c>
      <c r="BT10546" s="3">
        <v>82282</v>
      </c>
      <c r="BU10546" s="3">
        <v>85677</v>
      </c>
      <c r="BV10546" s="3">
        <v>82634</v>
      </c>
      <c r="BW10546" s="3">
        <v>76725</v>
      </c>
      <c r="BX10546" s="3">
        <v>64749</v>
      </c>
      <c r="BY10546" s="3">
        <v>59653</v>
      </c>
      <c r="BZ10546" s="3">
        <v>44223</v>
      </c>
      <c r="CA10546" s="3">
        <v>30917</v>
      </c>
      <c r="CB10546" s="3">
        <v>11534.467000000001</v>
      </c>
      <c r="CC10546" s="3">
        <v>13758.263000000001</v>
      </c>
      <c r="CD10546" s="3">
        <v>18240.537</v>
      </c>
      <c r="CE10546" s="3">
        <v>20575.944</v>
      </c>
      <c r="CF10546" s="3">
        <v>24115.616999999998</v>
      </c>
      <c r="CG10546" s="3">
        <v>25110.384999999998</v>
      </c>
      <c r="CH10546" s="3">
        <v>24218.620999999999</v>
      </c>
      <c r="CI10546" s="3">
        <v>22486.798999999999</v>
      </c>
      <c r="CJ10546" s="3">
        <v>18976.983</v>
      </c>
      <c r="CK10546" s="3">
        <v>17483.312000000002</v>
      </c>
      <c r="CL10546" s="3">
        <v>12960.927</v>
      </c>
      <c r="CM10546" s="3">
        <v>9061.1450000000004</v>
      </c>
      <c r="CN10546" s="3">
        <v>0</v>
      </c>
      <c r="CO10546" s="3">
        <v>0</v>
      </c>
      <c r="CP10546" s="3">
        <v>745601</v>
      </c>
      <c r="CQ10546" s="3">
        <v>745601</v>
      </c>
      <c r="CR10546" s="3">
        <v>218523</v>
      </c>
      <c r="CS10546" s="2">
        <v>2022</v>
      </c>
    </row>
    <row r="10547" spans="1:97" x14ac:dyDescent="0.25">
      <c r="A10547" s="2">
        <v>59152</v>
      </c>
      <c r="B10547" s="5" t="s">
        <v>8</v>
      </c>
      <c r="C10547" s="2" t="s">
        <v>0</v>
      </c>
      <c r="D10547" s="5" t="s">
        <v>7371</v>
      </c>
      <c r="E10547" s="5" t="s">
        <v>1048</v>
      </c>
      <c r="F10547" s="2">
        <v>58970</v>
      </c>
      <c r="G10547" s="5" t="s">
        <v>78</v>
      </c>
      <c r="H10547" s="5" t="s">
        <v>31</v>
      </c>
      <c r="I10547" s="5" t="s">
        <v>520</v>
      </c>
      <c r="J10547" s="5" t="s">
        <v>1</v>
      </c>
      <c r="K10547" s="2">
        <v>22</v>
      </c>
      <c r="L10547" s="2">
        <v>2</v>
      </c>
      <c r="M10547" s="5" t="s">
        <v>5</v>
      </c>
      <c r="N10547" s="5" t="s">
        <v>77</v>
      </c>
      <c r="O10547" s="5" t="s">
        <v>76</v>
      </c>
      <c r="P10547" s="5" t="s">
        <v>76</v>
      </c>
      <c r="Q10547" s="5" t="s">
        <v>156</v>
      </c>
      <c r="R10547" s="5" t="s">
        <v>101</v>
      </c>
      <c r="S10547" s="5" t="s">
        <v>1</v>
      </c>
      <c r="T10547" s="3">
        <v>0</v>
      </c>
      <c r="U10547" s="3">
        <v>0</v>
      </c>
      <c r="V10547" s="3">
        <v>0</v>
      </c>
      <c r="W10547" s="3">
        <v>0</v>
      </c>
      <c r="X10547" s="3">
        <v>0</v>
      </c>
      <c r="Y10547" s="3">
        <v>0</v>
      </c>
      <c r="Z10547" s="3">
        <v>0</v>
      </c>
      <c r="AA10547" s="3">
        <v>0</v>
      </c>
      <c r="AB10547" s="3">
        <v>0</v>
      </c>
      <c r="AC10547" s="3">
        <v>0</v>
      </c>
      <c r="AD10547" s="3">
        <v>0</v>
      </c>
      <c r="AE10547" s="3">
        <v>0</v>
      </c>
      <c r="AF10547" s="3">
        <v>0</v>
      </c>
      <c r="AG10547" s="3">
        <v>0</v>
      </c>
      <c r="AH10547" s="3">
        <v>0</v>
      </c>
      <c r="AI10547" s="3">
        <v>0</v>
      </c>
      <c r="AJ10547" s="3">
        <v>0</v>
      </c>
      <c r="AK10547" s="3">
        <v>0</v>
      </c>
      <c r="AL10547" s="3">
        <v>0</v>
      </c>
      <c r="AM10547" s="3">
        <v>0</v>
      </c>
      <c r="AN10547" s="3">
        <v>0</v>
      </c>
      <c r="AO10547" s="3">
        <v>0</v>
      </c>
      <c r="AP10547" s="3">
        <v>0</v>
      </c>
      <c r="AQ10547" s="3">
        <v>0</v>
      </c>
      <c r="AR10547" s="4">
        <v>0</v>
      </c>
      <c r="AS10547" s="4">
        <v>0</v>
      </c>
      <c r="AT10547" s="4">
        <v>0</v>
      </c>
      <c r="AU10547" s="4">
        <v>0</v>
      </c>
      <c r="AV10547" s="4">
        <v>0</v>
      </c>
      <c r="AW10547" s="4">
        <v>0</v>
      </c>
      <c r="AX10547" s="4">
        <v>0</v>
      </c>
      <c r="AY10547" s="4">
        <v>0</v>
      </c>
      <c r="AZ10547" s="4">
        <v>0</v>
      </c>
      <c r="BA10547" s="4">
        <v>0</v>
      </c>
      <c r="BB10547" s="4">
        <v>0</v>
      </c>
      <c r="BC10547" s="4">
        <v>0</v>
      </c>
      <c r="BD10547" s="3">
        <v>1727</v>
      </c>
      <c r="BE10547" s="3">
        <v>1927</v>
      </c>
      <c r="BF10547" s="3">
        <v>2513</v>
      </c>
      <c r="BG10547" s="3">
        <v>3262</v>
      </c>
      <c r="BH10547" s="3">
        <v>3092</v>
      </c>
      <c r="BI10547" s="3">
        <v>3267</v>
      </c>
      <c r="BJ10547" s="3">
        <v>2909</v>
      </c>
      <c r="BK10547" s="3">
        <v>2830</v>
      </c>
      <c r="BL10547" s="3">
        <v>2649</v>
      </c>
      <c r="BM10547" s="3">
        <v>2221</v>
      </c>
      <c r="BN10547" s="3">
        <v>1735</v>
      </c>
      <c r="BO10547" s="3">
        <v>1359</v>
      </c>
      <c r="BP10547" s="3">
        <v>1727</v>
      </c>
      <c r="BQ10547" s="3">
        <v>1927</v>
      </c>
      <c r="BR10547" s="3">
        <v>2513</v>
      </c>
      <c r="BS10547" s="3">
        <v>3262</v>
      </c>
      <c r="BT10547" s="3">
        <v>3092</v>
      </c>
      <c r="BU10547" s="3">
        <v>3267</v>
      </c>
      <c r="BV10547" s="3">
        <v>2909</v>
      </c>
      <c r="BW10547" s="3">
        <v>2830</v>
      </c>
      <c r="BX10547" s="3">
        <v>2649</v>
      </c>
      <c r="BY10547" s="3">
        <v>2221</v>
      </c>
      <c r="BZ10547" s="3">
        <v>1735</v>
      </c>
      <c r="CA10547" s="3">
        <v>1359</v>
      </c>
      <c r="CB10547" s="3">
        <v>506.154</v>
      </c>
      <c r="CC10547" s="3">
        <v>564.78599999999994</v>
      </c>
      <c r="CD10547" s="3">
        <v>736.43600000000004</v>
      </c>
      <c r="CE10547" s="3">
        <v>955.93299999999999</v>
      </c>
      <c r="CF10547" s="3">
        <v>906.11</v>
      </c>
      <c r="CG10547" s="3">
        <v>957.59299999999996</v>
      </c>
      <c r="CH10547" s="3">
        <v>852.54700000000003</v>
      </c>
      <c r="CI10547" s="3">
        <v>829.327</v>
      </c>
      <c r="CJ10547" s="3">
        <v>776.44299999999998</v>
      </c>
      <c r="CK10547" s="3">
        <v>651.01</v>
      </c>
      <c r="CL10547" s="3">
        <v>508.39400000000001</v>
      </c>
      <c r="CM10547" s="3">
        <v>398.267</v>
      </c>
      <c r="CN10547" s="3">
        <v>0</v>
      </c>
      <c r="CO10547" s="3">
        <v>0</v>
      </c>
      <c r="CP10547" s="3">
        <v>29491</v>
      </c>
      <c r="CQ10547" s="3">
        <v>29491</v>
      </c>
      <c r="CR10547" s="3">
        <v>8643</v>
      </c>
      <c r="CS10547" s="2">
        <v>2022</v>
      </c>
    </row>
    <row r="10548" spans="1:97" x14ac:dyDescent="0.25">
      <c r="A10548" s="2">
        <v>59153</v>
      </c>
      <c r="B10548" s="5" t="s">
        <v>8</v>
      </c>
      <c r="C10548" s="2" t="s">
        <v>0</v>
      </c>
      <c r="D10548" s="5" t="s">
        <v>7370</v>
      </c>
      <c r="E10548" s="5" t="s">
        <v>1048</v>
      </c>
      <c r="F10548" s="2">
        <v>58970</v>
      </c>
      <c r="G10548" s="5" t="s">
        <v>78</v>
      </c>
      <c r="H10548" s="5" t="s">
        <v>31</v>
      </c>
      <c r="I10548" s="5" t="s">
        <v>520</v>
      </c>
      <c r="J10548" s="5" t="s">
        <v>1</v>
      </c>
      <c r="K10548" s="2">
        <v>22</v>
      </c>
      <c r="L10548" s="2">
        <v>2</v>
      </c>
      <c r="M10548" s="5" t="s">
        <v>5</v>
      </c>
      <c r="N10548" s="5" t="s">
        <v>77</v>
      </c>
      <c r="O10548" s="5" t="s">
        <v>76</v>
      </c>
      <c r="P10548" s="5" t="s">
        <v>76</v>
      </c>
      <c r="Q10548" s="5" t="s">
        <v>105</v>
      </c>
      <c r="R10548" s="5" t="s">
        <v>101</v>
      </c>
      <c r="S10548" s="5" t="s">
        <v>1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6666</v>
      </c>
      <c r="BE10548" s="3">
        <v>7439</v>
      </c>
      <c r="BF10548" s="3">
        <v>9699</v>
      </c>
      <c r="BG10548" s="3">
        <v>12590</v>
      </c>
      <c r="BH10548" s="3">
        <v>11934</v>
      </c>
      <c r="BI10548" s="3">
        <v>12612</v>
      </c>
      <c r="BJ10548" s="3">
        <v>11229</v>
      </c>
      <c r="BK10548" s="3">
        <v>10923</v>
      </c>
      <c r="BL10548" s="3">
        <v>10226</v>
      </c>
      <c r="BM10548" s="3">
        <v>8574</v>
      </c>
      <c r="BN10548" s="3">
        <v>6696</v>
      </c>
      <c r="BO10548" s="3">
        <v>5245</v>
      </c>
      <c r="BP10548" s="3">
        <v>6666</v>
      </c>
      <c r="BQ10548" s="3">
        <v>7439</v>
      </c>
      <c r="BR10548" s="3">
        <v>9699</v>
      </c>
      <c r="BS10548" s="3">
        <v>12590</v>
      </c>
      <c r="BT10548" s="3">
        <v>11934</v>
      </c>
      <c r="BU10548" s="3">
        <v>12612</v>
      </c>
      <c r="BV10548" s="3">
        <v>11229</v>
      </c>
      <c r="BW10548" s="3">
        <v>10923</v>
      </c>
      <c r="BX10548" s="3">
        <v>10226</v>
      </c>
      <c r="BY10548" s="3">
        <v>8574</v>
      </c>
      <c r="BZ10548" s="3">
        <v>6696</v>
      </c>
      <c r="CA10548" s="3">
        <v>5245</v>
      </c>
      <c r="CB10548" s="3">
        <v>1953.8119999999999</v>
      </c>
      <c r="CC10548" s="3">
        <v>2180.1419999999998</v>
      </c>
      <c r="CD10548" s="3">
        <v>2842.7310000000002</v>
      </c>
      <c r="CE10548" s="3">
        <v>3690.0140000000001</v>
      </c>
      <c r="CF10548" s="3">
        <v>3497.6909999999998</v>
      </c>
      <c r="CG10548" s="3">
        <v>3696.4209999999998</v>
      </c>
      <c r="CH10548" s="3">
        <v>3290.933</v>
      </c>
      <c r="CI10548" s="3">
        <v>3201.3009999999999</v>
      </c>
      <c r="CJ10548" s="3">
        <v>2997.1610000000001</v>
      </c>
      <c r="CK10548" s="3">
        <v>2512.9749999999999</v>
      </c>
      <c r="CL10548" s="3">
        <v>1962.461</v>
      </c>
      <c r="CM10548" s="3">
        <v>1537.3579999999999</v>
      </c>
      <c r="CN10548" s="3">
        <v>0</v>
      </c>
      <c r="CO10548" s="3">
        <v>0</v>
      </c>
      <c r="CP10548" s="3">
        <v>113833</v>
      </c>
      <c r="CQ10548" s="3">
        <v>113833</v>
      </c>
      <c r="CR10548" s="3">
        <v>33363</v>
      </c>
      <c r="CS10548" s="2">
        <v>2022</v>
      </c>
    </row>
    <row r="10549" spans="1:97" x14ac:dyDescent="0.25">
      <c r="A10549" s="2">
        <v>59154</v>
      </c>
      <c r="B10549" s="5" t="s">
        <v>8</v>
      </c>
      <c r="C10549" s="2" t="s">
        <v>0</v>
      </c>
      <c r="D10549" s="5" t="s">
        <v>7369</v>
      </c>
      <c r="E10549" s="5" t="s">
        <v>1048</v>
      </c>
      <c r="F10549" s="2">
        <v>58970</v>
      </c>
      <c r="G10549" s="5" t="s">
        <v>78</v>
      </c>
      <c r="H10549" s="5" t="s">
        <v>31</v>
      </c>
      <c r="I10549" s="5" t="s">
        <v>520</v>
      </c>
      <c r="J10549" s="5" t="s">
        <v>1</v>
      </c>
      <c r="K10549" s="2">
        <v>22</v>
      </c>
      <c r="L10549" s="2">
        <v>2</v>
      </c>
      <c r="M10549" s="5" t="s">
        <v>5</v>
      </c>
      <c r="N10549" s="5" t="s">
        <v>77</v>
      </c>
      <c r="O10549" s="5" t="s">
        <v>76</v>
      </c>
      <c r="P10549" s="5" t="s">
        <v>76</v>
      </c>
      <c r="Q10549" s="5" t="s">
        <v>105</v>
      </c>
      <c r="R10549" s="5" t="s">
        <v>101</v>
      </c>
      <c r="S10549" s="5" t="s">
        <v>1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>
        <v>1569</v>
      </c>
      <c r="BE10549" s="3">
        <v>1751</v>
      </c>
      <c r="BF10549" s="3">
        <v>2283</v>
      </c>
      <c r="BG10549" s="3">
        <v>2964</v>
      </c>
      <c r="BH10549" s="3">
        <v>2809</v>
      </c>
      <c r="BI10549" s="3">
        <v>2969</v>
      </c>
      <c r="BJ10549" s="3">
        <v>2643</v>
      </c>
      <c r="BK10549" s="3">
        <v>2571</v>
      </c>
      <c r="BL10549" s="3">
        <v>2407</v>
      </c>
      <c r="BM10549" s="3">
        <v>2018</v>
      </c>
      <c r="BN10549" s="3">
        <v>1576</v>
      </c>
      <c r="BO10549" s="3">
        <v>1235</v>
      </c>
      <c r="BP10549" s="3">
        <v>1569</v>
      </c>
      <c r="BQ10549" s="3">
        <v>1751</v>
      </c>
      <c r="BR10549" s="3">
        <v>2283</v>
      </c>
      <c r="BS10549" s="3">
        <v>2964</v>
      </c>
      <c r="BT10549" s="3">
        <v>2809</v>
      </c>
      <c r="BU10549" s="3">
        <v>2969</v>
      </c>
      <c r="BV10549" s="3">
        <v>2643</v>
      </c>
      <c r="BW10549" s="3">
        <v>2571</v>
      </c>
      <c r="BX10549" s="3">
        <v>2407</v>
      </c>
      <c r="BY10549" s="3">
        <v>2018</v>
      </c>
      <c r="BZ10549" s="3">
        <v>1576</v>
      </c>
      <c r="CA10549" s="3">
        <v>1235</v>
      </c>
      <c r="CB10549" s="3">
        <v>459.94799999999998</v>
      </c>
      <c r="CC10549" s="3">
        <v>513.22799999999995</v>
      </c>
      <c r="CD10549" s="3">
        <v>669.20899999999995</v>
      </c>
      <c r="CE10549" s="3">
        <v>868.66800000000001</v>
      </c>
      <c r="CF10549" s="3">
        <v>823.39300000000003</v>
      </c>
      <c r="CG10549" s="3">
        <v>870.17600000000004</v>
      </c>
      <c r="CH10549" s="3">
        <v>774.72</v>
      </c>
      <c r="CI10549" s="3">
        <v>753.62</v>
      </c>
      <c r="CJ10549" s="3">
        <v>705.56299999999999</v>
      </c>
      <c r="CK10549" s="3">
        <v>591.58100000000002</v>
      </c>
      <c r="CL10549" s="3">
        <v>461.98399999999998</v>
      </c>
      <c r="CM10549" s="3">
        <v>361.91</v>
      </c>
      <c r="CN10549" s="3">
        <v>0</v>
      </c>
      <c r="CO10549" s="3">
        <v>0</v>
      </c>
      <c r="CP10549" s="3">
        <v>26795</v>
      </c>
      <c r="CQ10549" s="3">
        <v>26795</v>
      </c>
      <c r="CR10549" s="3">
        <v>7854</v>
      </c>
      <c r="CS10549" s="2">
        <v>2022</v>
      </c>
    </row>
    <row r="10550" spans="1:97" x14ac:dyDescent="0.25">
      <c r="A10550" s="2">
        <v>59155</v>
      </c>
      <c r="B10550" s="5" t="s">
        <v>8</v>
      </c>
      <c r="C10550" s="2" t="s">
        <v>0</v>
      </c>
      <c r="D10550" s="5" t="s">
        <v>7368</v>
      </c>
      <c r="E10550" s="5" t="s">
        <v>544</v>
      </c>
      <c r="F10550" s="2">
        <v>65411</v>
      </c>
      <c r="G10550" s="5" t="s">
        <v>78</v>
      </c>
      <c r="H10550" s="5" t="s">
        <v>31</v>
      </c>
      <c r="I10550" s="5" t="s">
        <v>520</v>
      </c>
      <c r="J10550" s="5" t="s">
        <v>1</v>
      </c>
      <c r="K10550" s="2">
        <v>22</v>
      </c>
      <c r="L10550" s="2">
        <v>2</v>
      </c>
      <c r="M10550" s="5" t="s">
        <v>5</v>
      </c>
      <c r="N10550" s="5" t="s">
        <v>77</v>
      </c>
      <c r="O10550" s="5" t="s">
        <v>76</v>
      </c>
      <c r="P10550" s="5" t="s">
        <v>76</v>
      </c>
      <c r="Q10550" s="5" t="s">
        <v>105</v>
      </c>
      <c r="R10550" s="5" t="s">
        <v>101</v>
      </c>
      <c r="S10550" s="5" t="s">
        <v>1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7520</v>
      </c>
      <c r="BE10550" s="3">
        <v>8391</v>
      </c>
      <c r="BF10550" s="3">
        <v>10941</v>
      </c>
      <c r="BG10550" s="3">
        <v>14202</v>
      </c>
      <c r="BH10550" s="3">
        <v>13462</v>
      </c>
      <c r="BI10550" s="3">
        <v>14226</v>
      </c>
      <c r="BJ10550" s="3">
        <v>12666</v>
      </c>
      <c r="BK10550" s="3">
        <v>12321</v>
      </c>
      <c r="BL10550" s="3">
        <v>11535</v>
      </c>
      <c r="BM10550" s="3">
        <v>9672</v>
      </c>
      <c r="BN10550" s="3">
        <v>7553</v>
      </c>
      <c r="BO10550" s="3">
        <v>5917</v>
      </c>
      <c r="BP10550" s="3">
        <v>7520</v>
      </c>
      <c r="BQ10550" s="3">
        <v>8391</v>
      </c>
      <c r="BR10550" s="3">
        <v>10941</v>
      </c>
      <c r="BS10550" s="3">
        <v>14202</v>
      </c>
      <c r="BT10550" s="3">
        <v>13462</v>
      </c>
      <c r="BU10550" s="3">
        <v>14226</v>
      </c>
      <c r="BV10550" s="3">
        <v>12666</v>
      </c>
      <c r="BW10550" s="3">
        <v>12321</v>
      </c>
      <c r="BX10550" s="3">
        <v>11535</v>
      </c>
      <c r="BY10550" s="3">
        <v>9672</v>
      </c>
      <c r="BZ10550" s="3">
        <v>7553</v>
      </c>
      <c r="CA10550" s="3">
        <v>5917</v>
      </c>
      <c r="CB10550" s="3">
        <v>2203.873</v>
      </c>
      <c r="CC10550" s="3">
        <v>2459.17</v>
      </c>
      <c r="CD10550" s="3">
        <v>3206.5619999999999</v>
      </c>
      <c r="CE10550" s="3">
        <v>4162.2839999999997</v>
      </c>
      <c r="CF10550" s="3">
        <v>3945.3470000000002</v>
      </c>
      <c r="CG10550" s="3">
        <v>4169.5119999999997</v>
      </c>
      <c r="CH10550" s="3">
        <v>3712.1260000000002</v>
      </c>
      <c r="CI10550" s="3">
        <v>3611.0230000000001</v>
      </c>
      <c r="CJ10550" s="3">
        <v>3380.7550000000001</v>
      </c>
      <c r="CK10550" s="3">
        <v>2834.6010000000001</v>
      </c>
      <c r="CL10550" s="3">
        <v>2213.6289999999999</v>
      </c>
      <c r="CM10550" s="3">
        <v>1734.1179999999999</v>
      </c>
      <c r="CN10550" s="3">
        <v>0</v>
      </c>
      <c r="CO10550" s="3">
        <v>0</v>
      </c>
      <c r="CP10550" s="3">
        <v>128406</v>
      </c>
      <c r="CQ10550" s="3">
        <v>128406</v>
      </c>
      <c r="CR10550" s="3">
        <v>37633</v>
      </c>
      <c r="CS10550" s="2">
        <v>2022</v>
      </c>
    </row>
    <row r="10551" spans="1:97" x14ac:dyDescent="0.25">
      <c r="A10551" s="2">
        <v>59156</v>
      </c>
      <c r="B10551" s="5" t="s">
        <v>8</v>
      </c>
      <c r="C10551" s="2" t="s">
        <v>0</v>
      </c>
      <c r="D10551" s="5" t="s">
        <v>7367</v>
      </c>
      <c r="E10551" s="5" t="s">
        <v>1048</v>
      </c>
      <c r="F10551" s="2">
        <v>58970</v>
      </c>
      <c r="G10551" s="5" t="s">
        <v>78</v>
      </c>
      <c r="H10551" s="5" t="s">
        <v>31</v>
      </c>
      <c r="I10551" s="5" t="s">
        <v>520</v>
      </c>
      <c r="J10551" s="5" t="s">
        <v>1</v>
      </c>
      <c r="K10551" s="2">
        <v>22</v>
      </c>
      <c r="L10551" s="2">
        <v>2</v>
      </c>
      <c r="M10551" s="5" t="s">
        <v>5</v>
      </c>
      <c r="N10551" s="5" t="s">
        <v>77</v>
      </c>
      <c r="O10551" s="5" t="s">
        <v>76</v>
      </c>
      <c r="P10551" s="5" t="s">
        <v>76</v>
      </c>
      <c r="Q10551" s="5" t="s">
        <v>153</v>
      </c>
      <c r="R10551" s="5" t="s">
        <v>101</v>
      </c>
      <c r="S10551" s="5" t="s">
        <v>1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1866</v>
      </c>
      <c r="BE10551" s="3">
        <v>2082</v>
      </c>
      <c r="BF10551" s="3">
        <v>2715</v>
      </c>
      <c r="BG10551" s="3">
        <v>3524</v>
      </c>
      <c r="BH10551" s="3">
        <v>3340</v>
      </c>
      <c r="BI10551" s="3">
        <v>3530</v>
      </c>
      <c r="BJ10551" s="3">
        <v>3143</v>
      </c>
      <c r="BK10551" s="3">
        <v>3057</v>
      </c>
      <c r="BL10551" s="3">
        <v>2862</v>
      </c>
      <c r="BM10551" s="3">
        <v>2400</v>
      </c>
      <c r="BN10551" s="3">
        <v>1874</v>
      </c>
      <c r="BO10551" s="3">
        <v>1468</v>
      </c>
      <c r="BP10551" s="3">
        <v>1866</v>
      </c>
      <c r="BQ10551" s="3">
        <v>2082</v>
      </c>
      <c r="BR10551" s="3">
        <v>2715</v>
      </c>
      <c r="BS10551" s="3">
        <v>3524</v>
      </c>
      <c r="BT10551" s="3">
        <v>3340</v>
      </c>
      <c r="BU10551" s="3">
        <v>3530</v>
      </c>
      <c r="BV10551" s="3">
        <v>3143</v>
      </c>
      <c r="BW10551" s="3">
        <v>3057</v>
      </c>
      <c r="BX10551" s="3">
        <v>2862</v>
      </c>
      <c r="BY10551" s="3">
        <v>2400</v>
      </c>
      <c r="BZ10551" s="3">
        <v>1874</v>
      </c>
      <c r="CA10551" s="3">
        <v>1468</v>
      </c>
      <c r="CB10551" s="3">
        <v>546.85400000000004</v>
      </c>
      <c r="CC10551" s="3">
        <v>610.202</v>
      </c>
      <c r="CD10551" s="3">
        <v>795.65499999999997</v>
      </c>
      <c r="CE10551" s="3">
        <v>1032.8009999999999</v>
      </c>
      <c r="CF10551" s="3">
        <v>978.97199999999998</v>
      </c>
      <c r="CG10551" s="3">
        <v>1034.595</v>
      </c>
      <c r="CH10551" s="3">
        <v>921.10199999999998</v>
      </c>
      <c r="CI10551" s="3">
        <v>896.01499999999999</v>
      </c>
      <c r="CJ10551" s="3">
        <v>838.87800000000004</v>
      </c>
      <c r="CK10551" s="3">
        <v>703.35900000000004</v>
      </c>
      <c r="CL10551" s="3">
        <v>549.27499999999998</v>
      </c>
      <c r="CM10551" s="3">
        <v>430.29199999999997</v>
      </c>
      <c r="CN10551" s="3">
        <v>0</v>
      </c>
      <c r="CO10551" s="3">
        <v>0</v>
      </c>
      <c r="CP10551" s="3">
        <v>31861</v>
      </c>
      <c r="CQ10551" s="3">
        <v>31861</v>
      </c>
      <c r="CR10551" s="3">
        <v>9338</v>
      </c>
      <c r="CS10551" s="2">
        <v>2022</v>
      </c>
    </row>
    <row r="10552" spans="1:97" x14ac:dyDescent="0.25">
      <c r="A10552" s="2">
        <v>59157</v>
      </c>
      <c r="B10552" s="5" t="s">
        <v>8</v>
      </c>
      <c r="C10552" s="2" t="s">
        <v>0</v>
      </c>
      <c r="D10552" s="5" t="s">
        <v>7366</v>
      </c>
      <c r="E10552" s="5" t="s">
        <v>1048</v>
      </c>
      <c r="F10552" s="2">
        <v>58970</v>
      </c>
      <c r="G10552" s="5" t="s">
        <v>78</v>
      </c>
      <c r="H10552" s="5" t="s">
        <v>31</v>
      </c>
      <c r="I10552" s="5" t="s">
        <v>520</v>
      </c>
      <c r="J10552" s="5" t="s">
        <v>1</v>
      </c>
      <c r="K10552" s="2">
        <v>22</v>
      </c>
      <c r="L10552" s="2">
        <v>2</v>
      </c>
      <c r="M10552" s="5" t="s">
        <v>5</v>
      </c>
      <c r="N10552" s="5" t="s">
        <v>77</v>
      </c>
      <c r="O10552" s="5" t="s">
        <v>76</v>
      </c>
      <c r="P10552" s="5" t="s">
        <v>76</v>
      </c>
      <c r="Q10552" s="5" t="s">
        <v>153</v>
      </c>
      <c r="R10552" s="5" t="s">
        <v>101</v>
      </c>
      <c r="S10552" s="5" t="s">
        <v>1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1843</v>
      </c>
      <c r="BE10552" s="3">
        <v>2056</v>
      </c>
      <c r="BF10552" s="3">
        <v>2681</v>
      </c>
      <c r="BG10552" s="3">
        <v>3480</v>
      </c>
      <c r="BH10552" s="3">
        <v>3299</v>
      </c>
      <c r="BI10552" s="3">
        <v>3486</v>
      </c>
      <c r="BJ10552" s="3">
        <v>3104</v>
      </c>
      <c r="BK10552" s="3">
        <v>3019</v>
      </c>
      <c r="BL10552" s="3">
        <v>2827</v>
      </c>
      <c r="BM10552" s="3">
        <v>2370</v>
      </c>
      <c r="BN10552" s="3">
        <v>1851</v>
      </c>
      <c r="BO10552" s="3">
        <v>1450</v>
      </c>
      <c r="BP10552" s="3">
        <v>1843</v>
      </c>
      <c r="BQ10552" s="3">
        <v>2056</v>
      </c>
      <c r="BR10552" s="3">
        <v>2681</v>
      </c>
      <c r="BS10552" s="3">
        <v>3480</v>
      </c>
      <c r="BT10552" s="3">
        <v>3299</v>
      </c>
      <c r="BU10552" s="3">
        <v>3486</v>
      </c>
      <c r="BV10552" s="3">
        <v>3104</v>
      </c>
      <c r="BW10552" s="3">
        <v>3019</v>
      </c>
      <c r="BX10552" s="3">
        <v>2827</v>
      </c>
      <c r="BY10552" s="3">
        <v>2370</v>
      </c>
      <c r="BZ10552" s="3">
        <v>1851</v>
      </c>
      <c r="CA10552" s="3">
        <v>1450</v>
      </c>
      <c r="CB10552" s="3">
        <v>540.06100000000004</v>
      </c>
      <c r="CC10552" s="3">
        <v>602.62199999999996</v>
      </c>
      <c r="CD10552" s="3">
        <v>785.77099999999996</v>
      </c>
      <c r="CE10552" s="3">
        <v>1019.971</v>
      </c>
      <c r="CF10552" s="3">
        <v>966.81100000000004</v>
      </c>
      <c r="CG10552" s="3">
        <v>1021.7430000000001</v>
      </c>
      <c r="CH10552" s="3">
        <v>909.66</v>
      </c>
      <c r="CI10552" s="3">
        <v>884.88400000000001</v>
      </c>
      <c r="CJ10552" s="3">
        <v>828.45699999999999</v>
      </c>
      <c r="CK10552" s="3">
        <v>694.62099999999998</v>
      </c>
      <c r="CL10552" s="3">
        <v>542.452</v>
      </c>
      <c r="CM10552" s="3">
        <v>424.947</v>
      </c>
      <c r="CN10552" s="3">
        <v>0</v>
      </c>
      <c r="CO10552" s="3">
        <v>0</v>
      </c>
      <c r="CP10552" s="3">
        <v>31466</v>
      </c>
      <c r="CQ10552" s="3">
        <v>31466</v>
      </c>
      <c r="CR10552" s="3">
        <v>9222</v>
      </c>
      <c r="CS10552" s="2">
        <v>2022</v>
      </c>
    </row>
    <row r="10553" spans="1:97" x14ac:dyDescent="0.25">
      <c r="A10553" s="2">
        <v>59158</v>
      </c>
      <c r="B10553" s="5" t="s">
        <v>8</v>
      </c>
      <c r="C10553" s="2" t="s">
        <v>0</v>
      </c>
      <c r="D10553" s="5" t="s">
        <v>7365</v>
      </c>
      <c r="E10553" s="5" t="s">
        <v>1048</v>
      </c>
      <c r="F10553" s="2">
        <v>58970</v>
      </c>
      <c r="G10553" s="5" t="s">
        <v>78</v>
      </c>
      <c r="H10553" s="5" t="s">
        <v>31</v>
      </c>
      <c r="I10553" s="5" t="s">
        <v>520</v>
      </c>
      <c r="J10553" s="5" t="s">
        <v>1</v>
      </c>
      <c r="K10553" s="2">
        <v>22</v>
      </c>
      <c r="L10553" s="2">
        <v>2</v>
      </c>
      <c r="M10553" s="5" t="s">
        <v>5</v>
      </c>
      <c r="N10553" s="5" t="s">
        <v>77</v>
      </c>
      <c r="O10553" s="5" t="s">
        <v>76</v>
      </c>
      <c r="P10553" s="5" t="s">
        <v>76</v>
      </c>
      <c r="Q10553" s="5" t="s">
        <v>153</v>
      </c>
      <c r="R10553" s="5" t="s">
        <v>101</v>
      </c>
      <c r="S10553" s="5" t="s">
        <v>1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>
        <v>0</v>
      </c>
      <c r="AS10553" s="4">
        <v>0</v>
      </c>
      <c r="AT10553" s="4">
        <v>0</v>
      </c>
      <c r="AU10553" s="4">
        <v>0</v>
      </c>
      <c r="AV10553" s="4">
        <v>0</v>
      </c>
      <c r="AW10553" s="4">
        <v>0</v>
      </c>
      <c r="AX10553" s="4">
        <v>0</v>
      </c>
      <c r="AY10553" s="4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>
        <v>1869</v>
      </c>
      <c r="BE10553" s="3">
        <v>2086</v>
      </c>
      <c r="BF10553" s="3">
        <v>2720</v>
      </c>
      <c r="BG10553" s="3">
        <v>3530</v>
      </c>
      <c r="BH10553" s="3">
        <v>3346</v>
      </c>
      <c r="BI10553" s="3">
        <v>3536</v>
      </c>
      <c r="BJ10553" s="3">
        <v>3149</v>
      </c>
      <c r="BK10553" s="3">
        <v>3063</v>
      </c>
      <c r="BL10553" s="3">
        <v>2867</v>
      </c>
      <c r="BM10553" s="3">
        <v>2404</v>
      </c>
      <c r="BN10553" s="3">
        <v>1878</v>
      </c>
      <c r="BO10553" s="3">
        <v>1471</v>
      </c>
      <c r="BP10553" s="3">
        <v>1869</v>
      </c>
      <c r="BQ10553" s="3">
        <v>2086</v>
      </c>
      <c r="BR10553" s="3">
        <v>2720</v>
      </c>
      <c r="BS10553" s="3">
        <v>3530</v>
      </c>
      <c r="BT10553" s="3">
        <v>3346</v>
      </c>
      <c r="BU10553" s="3">
        <v>3536</v>
      </c>
      <c r="BV10553" s="3">
        <v>3149</v>
      </c>
      <c r="BW10553" s="3">
        <v>3063</v>
      </c>
      <c r="BX10553" s="3">
        <v>2867</v>
      </c>
      <c r="BY10553" s="3">
        <v>2404</v>
      </c>
      <c r="BZ10553" s="3">
        <v>1878</v>
      </c>
      <c r="CA10553" s="3">
        <v>1471</v>
      </c>
      <c r="CB10553" s="3">
        <v>547.85</v>
      </c>
      <c r="CC10553" s="3">
        <v>611.31299999999999</v>
      </c>
      <c r="CD10553" s="3">
        <v>797.10299999999995</v>
      </c>
      <c r="CE10553" s="3">
        <v>1034.682</v>
      </c>
      <c r="CF10553" s="3">
        <v>980.75400000000002</v>
      </c>
      <c r="CG10553" s="3">
        <v>1036.4780000000001</v>
      </c>
      <c r="CH10553" s="3">
        <v>922.779</v>
      </c>
      <c r="CI10553" s="3">
        <v>897.64599999999996</v>
      </c>
      <c r="CJ10553" s="3">
        <v>840.40499999999997</v>
      </c>
      <c r="CK10553" s="3">
        <v>704.63900000000001</v>
      </c>
      <c r="CL10553" s="3">
        <v>550.27499999999998</v>
      </c>
      <c r="CM10553" s="3">
        <v>431.07600000000002</v>
      </c>
      <c r="CN10553" s="3">
        <v>0</v>
      </c>
      <c r="CO10553" s="3">
        <v>0</v>
      </c>
      <c r="CP10553" s="3">
        <v>31919</v>
      </c>
      <c r="CQ10553" s="3">
        <v>31919</v>
      </c>
      <c r="CR10553" s="3">
        <v>9355</v>
      </c>
      <c r="CS10553" s="2">
        <v>2022</v>
      </c>
    </row>
    <row r="10554" spans="1:97" x14ac:dyDescent="0.25">
      <c r="A10554" s="2">
        <v>59162</v>
      </c>
      <c r="B10554" s="5" t="s">
        <v>8</v>
      </c>
      <c r="C10554" s="2" t="s">
        <v>0</v>
      </c>
      <c r="D10554" s="5" t="s">
        <v>7364</v>
      </c>
      <c r="E10554" s="5" t="s">
        <v>4701</v>
      </c>
      <c r="F10554" s="2">
        <v>59462</v>
      </c>
      <c r="G10554" s="5" t="s">
        <v>78</v>
      </c>
      <c r="H10554" s="5" t="s">
        <v>31</v>
      </c>
      <c r="I10554" s="5" t="s">
        <v>520</v>
      </c>
      <c r="J10554" s="5" t="s">
        <v>1</v>
      </c>
      <c r="K10554" s="2">
        <v>22</v>
      </c>
      <c r="L10554" s="2">
        <v>2</v>
      </c>
      <c r="M10554" s="5" t="s">
        <v>5</v>
      </c>
      <c r="N10554" s="5" t="s">
        <v>77</v>
      </c>
      <c r="O10554" s="5" t="s">
        <v>76</v>
      </c>
      <c r="P10554" s="5" t="s">
        <v>76</v>
      </c>
      <c r="Q10554" s="5" t="s">
        <v>156</v>
      </c>
      <c r="R10554" s="5" t="s">
        <v>101</v>
      </c>
      <c r="S10554" s="5" t="s">
        <v>1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4">
        <v>0</v>
      </c>
      <c r="AS10554" s="4">
        <v>0</v>
      </c>
      <c r="AT10554" s="4">
        <v>0</v>
      </c>
      <c r="AU10554" s="4">
        <v>0</v>
      </c>
      <c r="AV10554" s="4">
        <v>0</v>
      </c>
      <c r="AW10554" s="4">
        <v>0</v>
      </c>
      <c r="AX10554" s="4">
        <v>0</v>
      </c>
      <c r="AY10554" s="4">
        <v>0</v>
      </c>
      <c r="AZ10554" s="4">
        <v>0</v>
      </c>
      <c r="BA10554" s="4">
        <v>0</v>
      </c>
      <c r="BB10554" s="4">
        <v>0</v>
      </c>
      <c r="BC10554" s="4">
        <v>0</v>
      </c>
      <c r="BD10554" s="3">
        <v>1772</v>
      </c>
      <c r="BE10554" s="3">
        <v>1977</v>
      </c>
      <c r="BF10554" s="3">
        <v>2578</v>
      </c>
      <c r="BG10554" s="3">
        <v>3346</v>
      </c>
      <c r="BH10554" s="3">
        <v>3171</v>
      </c>
      <c r="BI10554" s="3">
        <v>3352</v>
      </c>
      <c r="BJ10554" s="3">
        <v>2984</v>
      </c>
      <c r="BK10554" s="3">
        <v>2903</v>
      </c>
      <c r="BL10554" s="3">
        <v>2718</v>
      </c>
      <c r="BM10554" s="3">
        <v>2279</v>
      </c>
      <c r="BN10554" s="3">
        <v>1779</v>
      </c>
      <c r="BO10554" s="3">
        <v>1394</v>
      </c>
      <c r="BP10554" s="3">
        <v>1772</v>
      </c>
      <c r="BQ10554" s="3">
        <v>1977</v>
      </c>
      <c r="BR10554" s="3">
        <v>2578</v>
      </c>
      <c r="BS10554" s="3">
        <v>3346</v>
      </c>
      <c r="BT10554" s="3">
        <v>3171</v>
      </c>
      <c r="BU10554" s="3">
        <v>3352</v>
      </c>
      <c r="BV10554" s="3">
        <v>2984</v>
      </c>
      <c r="BW10554" s="3">
        <v>2903</v>
      </c>
      <c r="BX10554" s="3">
        <v>2718</v>
      </c>
      <c r="BY10554" s="3">
        <v>2279</v>
      </c>
      <c r="BZ10554" s="3">
        <v>1779</v>
      </c>
      <c r="CA10554" s="3">
        <v>1394</v>
      </c>
      <c r="CB10554" s="3">
        <v>519.21199999999999</v>
      </c>
      <c r="CC10554" s="3">
        <v>579.35900000000004</v>
      </c>
      <c r="CD10554" s="3">
        <v>755.43700000000001</v>
      </c>
      <c r="CE10554" s="3">
        <v>980.59699999999998</v>
      </c>
      <c r="CF10554" s="3">
        <v>929.48900000000003</v>
      </c>
      <c r="CG10554" s="3">
        <v>982.3</v>
      </c>
      <c r="CH10554" s="3">
        <v>874.54399999999998</v>
      </c>
      <c r="CI10554" s="3">
        <v>850.72500000000002</v>
      </c>
      <c r="CJ10554" s="3">
        <v>796.476</v>
      </c>
      <c r="CK10554" s="3">
        <v>667.80700000000002</v>
      </c>
      <c r="CL10554" s="3">
        <v>521.51099999999997</v>
      </c>
      <c r="CM10554" s="3">
        <v>408.54300000000001</v>
      </c>
      <c r="CN10554" s="3">
        <v>0</v>
      </c>
      <c r="CO10554" s="3">
        <v>0</v>
      </c>
      <c r="CP10554" s="3">
        <v>30253</v>
      </c>
      <c r="CQ10554" s="3">
        <v>30253</v>
      </c>
      <c r="CR10554" s="3">
        <v>8866</v>
      </c>
      <c r="CS10554" s="2">
        <v>2022</v>
      </c>
    </row>
    <row r="10555" spans="1:97" x14ac:dyDescent="0.25">
      <c r="A10555" s="2">
        <v>59163</v>
      </c>
      <c r="B10555" s="5" t="s">
        <v>8</v>
      </c>
      <c r="C10555" s="2" t="s">
        <v>0</v>
      </c>
      <c r="D10555" s="5" t="s">
        <v>7363</v>
      </c>
      <c r="E10555" s="5" t="s">
        <v>5896</v>
      </c>
      <c r="F10555" s="2">
        <v>61119</v>
      </c>
      <c r="G10555" s="5" t="s">
        <v>78</v>
      </c>
      <c r="H10555" s="5" t="s">
        <v>31</v>
      </c>
      <c r="I10555" s="5" t="s">
        <v>520</v>
      </c>
      <c r="J10555" s="5" t="s">
        <v>1</v>
      </c>
      <c r="K10555" s="2">
        <v>22</v>
      </c>
      <c r="L10555" s="2">
        <v>2</v>
      </c>
      <c r="M10555" s="5" t="s">
        <v>5</v>
      </c>
      <c r="N10555" s="5" t="s">
        <v>77</v>
      </c>
      <c r="O10555" s="5" t="s">
        <v>76</v>
      </c>
      <c r="P10555" s="5" t="s">
        <v>76</v>
      </c>
      <c r="Q10555" s="5" t="s">
        <v>153</v>
      </c>
      <c r="R10555" s="5" t="s">
        <v>101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1806</v>
      </c>
      <c r="BE10555" s="3">
        <v>2016</v>
      </c>
      <c r="BF10555" s="3">
        <v>2628</v>
      </c>
      <c r="BG10555" s="3">
        <v>3411</v>
      </c>
      <c r="BH10555" s="3">
        <v>3234</v>
      </c>
      <c r="BI10555" s="3">
        <v>3417</v>
      </c>
      <c r="BJ10555" s="3">
        <v>3043</v>
      </c>
      <c r="BK10555" s="3">
        <v>2960</v>
      </c>
      <c r="BL10555" s="3">
        <v>2771</v>
      </c>
      <c r="BM10555" s="3">
        <v>2323</v>
      </c>
      <c r="BN10555" s="3">
        <v>1814</v>
      </c>
      <c r="BO10555" s="3">
        <v>1421</v>
      </c>
      <c r="BP10555" s="3">
        <v>1806</v>
      </c>
      <c r="BQ10555" s="3">
        <v>2016</v>
      </c>
      <c r="BR10555" s="3">
        <v>2628</v>
      </c>
      <c r="BS10555" s="3">
        <v>3411</v>
      </c>
      <c r="BT10555" s="3">
        <v>3234</v>
      </c>
      <c r="BU10555" s="3">
        <v>3417</v>
      </c>
      <c r="BV10555" s="3">
        <v>3043</v>
      </c>
      <c r="BW10555" s="3">
        <v>2960</v>
      </c>
      <c r="BX10555" s="3">
        <v>2771</v>
      </c>
      <c r="BY10555" s="3">
        <v>2323</v>
      </c>
      <c r="BZ10555" s="3">
        <v>1814</v>
      </c>
      <c r="CA10555" s="3">
        <v>1421</v>
      </c>
      <c r="CB10555" s="3">
        <v>529.40300000000002</v>
      </c>
      <c r="CC10555" s="3">
        <v>590.72900000000004</v>
      </c>
      <c r="CD10555" s="3">
        <v>770.26300000000003</v>
      </c>
      <c r="CE10555" s="3">
        <v>999.84199999999998</v>
      </c>
      <c r="CF10555" s="3">
        <v>947.73</v>
      </c>
      <c r="CG10555" s="3">
        <v>1001.578</v>
      </c>
      <c r="CH10555" s="3">
        <v>891.70699999999999</v>
      </c>
      <c r="CI10555" s="3">
        <v>867.42100000000005</v>
      </c>
      <c r="CJ10555" s="3">
        <v>812.10699999999997</v>
      </c>
      <c r="CK10555" s="3">
        <v>680.91300000000001</v>
      </c>
      <c r="CL10555" s="3">
        <v>531.74599999999998</v>
      </c>
      <c r="CM10555" s="3">
        <v>416.56099999999998</v>
      </c>
      <c r="CN10555" s="3">
        <v>0</v>
      </c>
      <c r="CO10555" s="3">
        <v>0</v>
      </c>
      <c r="CP10555" s="3">
        <v>30844</v>
      </c>
      <c r="CQ10555" s="3">
        <v>30844</v>
      </c>
      <c r="CR10555" s="3">
        <v>9040</v>
      </c>
      <c r="CS10555" s="2">
        <v>2022</v>
      </c>
    </row>
    <row r="10556" spans="1:97" x14ac:dyDescent="0.25">
      <c r="A10556" s="2">
        <v>59164</v>
      </c>
      <c r="B10556" s="5" t="s">
        <v>8</v>
      </c>
      <c r="C10556" s="2" t="s">
        <v>0</v>
      </c>
      <c r="D10556" s="5" t="s">
        <v>7362</v>
      </c>
      <c r="E10556" s="5" t="s">
        <v>1503</v>
      </c>
      <c r="F10556" s="2">
        <v>3046</v>
      </c>
      <c r="G10556" s="5" t="s">
        <v>78</v>
      </c>
      <c r="H10556" s="5" t="s">
        <v>31</v>
      </c>
      <c r="I10556" s="5" t="s">
        <v>520</v>
      </c>
      <c r="J10556" s="5" t="s">
        <v>1</v>
      </c>
      <c r="K10556" s="2">
        <v>22</v>
      </c>
      <c r="L10556" s="2">
        <v>1</v>
      </c>
      <c r="M10556" s="5" t="s">
        <v>37</v>
      </c>
      <c r="N10556" s="5" t="s">
        <v>77</v>
      </c>
      <c r="O10556" s="5" t="s">
        <v>76</v>
      </c>
      <c r="P10556" s="5" t="s">
        <v>76</v>
      </c>
      <c r="Q10556" s="5" t="s">
        <v>153</v>
      </c>
      <c r="R10556" s="5" t="s">
        <v>101</v>
      </c>
      <c r="S10556" s="5" t="s">
        <v>1</v>
      </c>
      <c r="T10556" s="3">
        <v>0</v>
      </c>
      <c r="U10556" s="3">
        <v>0</v>
      </c>
      <c r="V10556" s="3">
        <v>0</v>
      </c>
      <c r="W10556" s="3">
        <v>0</v>
      </c>
      <c r="X10556" s="3">
        <v>0</v>
      </c>
      <c r="Y10556" s="3">
        <v>0</v>
      </c>
      <c r="Z10556" s="3">
        <v>0</v>
      </c>
      <c r="AA10556" s="3">
        <v>0</v>
      </c>
      <c r="AB10556" s="3">
        <v>0</v>
      </c>
      <c r="AC10556" s="3">
        <v>0</v>
      </c>
      <c r="AD10556" s="3">
        <v>0</v>
      </c>
      <c r="AE10556" s="3">
        <v>0</v>
      </c>
      <c r="AF10556" s="3">
        <v>0</v>
      </c>
      <c r="AG10556" s="3">
        <v>0</v>
      </c>
      <c r="AH10556" s="3">
        <v>0</v>
      </c>
      <c r="AI10556" s="3">
        <v>0</v>
      </c>
      <c r="AJ10556" s="3">
        <v>0</v>
      </c>
      <c r="AK10556" s="3">
        <v>0</v>
      </c>
      <c r="AL10556" s="3">
        <v>0</v>
      </c>
      <c r="AM10556" s="3">
        <v>0</v>
      </c>
      <c r="AN10556" s="3">
        <v>0</v>
      </c>
      <c r="AO10556" s="3">
        <v>0</v>
      </c>
      <c r="AP10556" s="3">
        <v>0</v>
      </c>
      <c r="AQ10556" s="3">
        <v>0</v>
      </c>
      <c r="AR10556" s="4">
        <v>0</v>
      </c>
      <c r="AS10556" s="4">
        <v>0</v>
      </c>
      <c r="AT10556" s="4">
        <v>0</v>
      </c>
      <c r="AU10556" s="4">
        <v>0</v>
      </c>
      <c r="AV10556" s="4">
        <v>0</v>
      </c>
      <c r="AW10556" s="4">
        <v>0</v>
      </c>
      <c r="AX10556" s="4">
        <v>0</v>
      </c>
      <c r="AY10556" s="4">
        <v>0</v>
      </c>
      <c r="AZ10556" s="4">
        <v>0</v>
      </c>
      <c r="BA10556" s="4">
        <v>0</v>
      </c>
      <c r="BB10556" s="4">
        <v>0</v>
      </c>
      <c r="BC10556" s="4">
        <v>0</v>
      </c>
      <c r="BD10556" s="3">
        <v>14424</v>
      </c>
      <c r="BE10556" s="3">
        <v>16095</v>
      </c>
      <c r="BF10556" s="3">
        <v>20987</v>
      </c>
      <c r="BG10556" s="3">
        <v>27242</v>
      </c>
      <c r="BH10556" s="3">
        <v>25822</v>
      </c>
      <c r="BI10556" s="3">
        <v>27289</v>
      </c>
      <c r="BJ10556" s="3">
        <v>24296</v>
      </c>
      <c r="BK10556" s="3">
        <v>23634</v>
      </c>
      <c r="BL10556" s="3">
        <v>22127</v>
      </c>
      <c r="BM10556" s="3">
        <v>18552</v>
      </c>
      <c r="BN10556" s="3">
        <v>14488</v>
      </c>
      <c r="BO10556" s="3">
        <v>11350</v>
      </c>
      <c r="BP10556" s="3">
        <v>14424</v>
      </c>
      <c r="BQ10556" s="3">
        <v>16095</v>
      </c>
      <c r="BR10556" s="3">
        <v>20987</v>
      </c>
      <c r="BS10556" s="3">
        <v>27242</v>
      </c>
      <c r="BT10556" s="3">
        <v>25822</v>
      </c>
      <c r="BU10556" s="3">
        <v>27289</v>
      </c>
      <c r="BV10556" s="3">
        <v>24296</v>
      </c>
      <c r="BW10556" s="3">
        <v>23634</v>
      </c>
      <c r="BX10556" s="3">
        <v>22127</v>
      </c>
      <c r="BY10556" s="3">
        <v>18552</v>
      </c>
      <c r="BZ10556" s="3">
        <v>14488</v>
      </c>
      <c r="CA10556" s="3">
        <v>11350</v>
      </c>
      <c r="CB10556" s="3">
        <v>4227.4920000000002</v>
      </c>
      <c r="CC10556" s="3">
        <v>4717.2049999999999</v>
      </c>
      <c r="CD10556" s="3">
        <v>6150.8590000000004</v>
      </c>
      <c r="CE10556" s="3">
        <v>7984.1360000000004</v>
      </c>
      <c r="CF10556" s="3">
        <v>7568.0039999999999</v>
      </c>
      <c r="CG10556" s="3">
        <v>7997.9989999999998</v>
      </c>
      <c r="CH10556" s="3">
        <v>7120.6379999999999</v>
      </c>
      <c r="CI10556" s="3">
        <v>6926.7</v>
      </c>
      <c r="CJ10556" s="3">
        <v>6484.9989999999998</v>
      </c>
      <c r="CK10556" s="3">
        <v>5437.36</v>
      </c>
      <c r="CL10556" s="3">
        <v>4246.2049999999999</v>
      </c>
      <c r="CM10556" s="3">
        <v>3326.4029999999998</v>
      </c>
      <c r="CN10556" s="3">
        <v>0</v>
      </c>
      <c r="CO10556" s="3">
        <v>0</v>
      </c>
      <c r="CP10556" s="3">
        <v>246306</v>
      </c>
      <c r="CQ10556" s="3">
        <v>246306</v>
      </c>
      <c r="CR10556" s="3">
        <v>72188</v>
      </c>
      <c r="CS10556" s="2">
        <v>2022</v>
      </c>
    </row>
    <row r="10557" spans="1:97" x14ac:dyDescent="0.25">
      <c r="A10557" s="2">
        <v>59166</v>
      </c>
      <c r="B10557" s="5" t="s">
        <v>8</v>
      </c>
      <c r="C10557" s="2" t="s">
        <v>0</v>
      </c>
      <c r="D10557" s="5" t="s">
        <v>7361</v>
      </c>
      <c r="E10557" s="5" t="s">
        <v>7360</v>
      </c>
      <c r="F10557" s="2">
        <v>58977</v>
      </c>
      <c r="G10557" s="5" t="s">
        <v>63</v>
      </c>
      <c r="H10557" s="5" t="s">
        <v>43</v>
      </c>
      <c r="I10557" s="5" t="s">
        <v>504</v>
      </c>
      <c r="J10557" s="5" t="s">
        <v>1</v>
      </c>
      <c r="K10557" s="2">
        <v>562</v>
      </c>
      <c r="L10557" s="2">
        <v>4</v>
      </c>
      <c r="M10557" s="5" t="s">
        <v>67</v>
      </c>
      <c r="N10557" s="5" t="s">
        <v>77</v>
      </c>
      <c r="O10557" s="5" t="s">
        <v>76</v>
      </c>
      <c r="P10557" s="5" t="s">
        <v>76</v>
      </c>
      <c r="Q10557" s="5" t="s">
        <v>105</v>
      </c>
      <c r="R10557" s="5" t="s">
        <v>101</v>
      </c>
      <c r="S10557" s="5" t="s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296</v>
      </c>
      <c r="BE10557" s="3">
        <v>361</v>
      </c>
      <c r="BF10557" s="3">
        <v>483</v>
      </c>
      <c r="BG10557" s="3">
        <v>572</v>
      </c>
      <c r="BH10557" s="3">
        <v>587</v>
      </c>
      <c r="BI10557" s="3">
        <v>608</v>
      </c>
      <c r="BJ10557" s="3">
        <v>619</v>
      </c>
      <c r="BK10557" s="3">
        <v>634</v>
      </c>
      <c r="BL10557" s="3">
        <v>530</v>
      </c>
      <c r="BM10557" s="3">
        <v>439</v>
      </c>
      <c r="BN10557" s="3">
        <v>349</v>
      </c>
      <c r="BO10557" s="3">
        <v>265</v>
      </c>
      <c r="BP10557" s="3">
        <v>296</v>
      </c>
      <c r="BQ10557" s="3">
        <v>361</v>
      </c>
      <c r="BR10557" s="3">
        <v>483</v>
      </c>
      <c r="BS10557" s="3">
        <v>572</v>
      </c>
      <c r="BT10557" s="3">
        <v>587</v>
      </c>
      <c r="BU10557" s="3">
        <v>608</v>
      </c>
      <c r="BV10557" s="3">
        <v>619</v>
      </c>
      <c r="BW10557" s="3">
        <v>634</v>
      </c>
      <c r="BX10557" s="3">
        <v>530</v>
      </c>
      <c r="BY10557" s="3">
        <v>439</v>
      </c>
      <c r="BZ10557" s="3">
        <v>349</v>
      </c>
      <c r="CA10557" s="3">
        <v>265</v>
      </c>
      <c r="CB10557" s="3">
        <v>86.626000000000005</v>
      </c>
      <c r="CC10557" s="3">
        <v>105.749</v>
      </c>
      <c r="CD10557" s="3">
        <v>141.643</v>
      </c>
      <c r="CE10557" s="3">
        <v>167.62799999999999</v>
      </c>
      <c r="CF10557" s="3">
        <v>171.97300000000001</v>
      </c>
      <c r="CG10557" s="3">
        <v>178.21700000000001</v>
      </c>
      <c r="CH10557" s="3">
        <v>181.30799999999999</v>
      </c>
      <c r="CI10557" s="3">
        <v>185.80099999999999</v>
      </c>
      <c r="CJ10557" s="3">
        <v>155.40199999999999</v>
      </c>
      <c r="CK10557" s="3">
        <v>128.738</v>
      </c>
      <c r="CL10557" s="3">
        <v>102.35299999999999</v>
      </c>
      <c r="CM10557" s="3">
        <v>77.561999999999998</v>
      </c>
      <c r="CN10557" s="3">
        <v>0</v>
      </c>
      <c r="CO10557" s="3">
        <v>0</v>
      </c>
      <c r="CP10557" s="3">
        <v>5743</v>
      </c>
      <c r="CQ10557" s="3">
        <v>5743</v>
      </c>
      <c r="CR10557" s="3">
        <v>1683</v>
      </c>
      <c r="CS10557" s="2">
        <v>2022</v>
      </c>
    </row>
    <row r="10558" spans="1:97" x14ac:dyDescent="0.25">
      <c r="A10558" s="2">
        <v>59167</v>
      </c>
      <c r="B10558" s="5" t="s">
        <v>8</v>
      </c>
      <c r="C10558" s="2" t="s">
        <v>0</v>
      </c>
      <c r="D10558" s="5" t="s">
        <v>7359</v>
      </c>
      <c r="E10558" s="5" t="s">
        <v>7356</v>
      </c>
      <c r="F10558" s="2">
        <v>58976</v>
      </c>
      <c r="G10558" s="5" t="s">
        <v>59</v>
      </c>
      <c r="H10558" s="5" t="s">
        <v>17</v>
      </c>
      <c r="I10558" s="5" t="s">
        <v>510</v>
      </c>
      <c r="J10558" s="5" t="s">
        <v>1</v>
      </c>
      <c r="K10558" s="2">
        <v>22</v>
      </c>
      <c r="L10558" s="2">
        <v>2</v>
      </c>
      <c r="M10558" s="5" t="s">
        <v>5</v>
      </c>
      <c r="N10558" s="5" t="s">
        <v>77</v>
      </c>
      <c r="O10558" s="5" t="s">
        <v>76</v>
      </c>
      <c r="P10558" s="5" t="s">
        <v>76</v>
      </c>
      <c r="Q10558" s="5" t="s">
        <v>107</v>
      </c>
      <c r="R10558" s="5" t="s">
        <v>101</v>
      </c>
      <c r="S10558" s="5" t="s">
        <v>1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578</v>
      </c>
      <c r="BE10558" s="3">
        <v>690</v>
      </c>
      <c r="BF10558" s="3">
        <v>914</v>
      </c>
      <c r="BG10558" s="3">
        <v>1031</v>
      </c>
      <c r="BH10558" s="3">
        <v>1209</v>
      </c>
      <c r="BI10558" s="3">
        <v>1259</v>
      </c>
      <c r="BJ10558" s="3">
        <v>1214</v>
      </c>
      <c r="BK10558" s="3">
        <v>1127</v>
      </c>
      <c r="BL10558" s="3">
        <v>951</v>
      </c>
      <c r="BM10558" s="3">
        <v>876</v>
      </c>
      <c r="BN10558" s="3">
        <v>650</v>
      </c>
      <c r="BO10558" s="3">
        <v>454</v>
      </c>
      <c r="BP10558" s="3">
        <v>578</v>
      </c>
      <c r="BQ10558" s="3">
        <v>690</v>
      </c>
      <c r="BR10558" s="3">
        <v>914</v>
      </c>
      <c r="BS10558" s="3">
        <v>1031</v>
      </c>
      <c r="BT10558" s="3">
        <v>1209</v>
      </c>
      <c r="BU10558" s="3">
        <v>1259</v>
      </c>
      <c r="BV10558" s="3">
        <v>1214</v>
      </c>
      <c r="BW10558" s="3">
        <v>1127</v>
      </c>
      <c r="BX10558" s="3">
        <v>951</v>
      </c>
      <c r="BY10558" s="3">
        <v>876</v>
      </c>
      <c r="BZ10558" s="3">
        <v>650</v>
      </c>
      <c r="CA10558" s="3">
        <v>454</v>
      </c>
      <c r="CB10558" s="3">
        <v>169.43600000000001</v>
      </c>
      <c r="CC10558" s="3">
        <v>202.102</v>
      </c>
      <c r="CD10558" s="3">
        <v>267.94499999999999</v>
      </c>
      <c r="CE10558" s="3">
        <v>302.25099999999998</v>
      </c>
      <c r="CF10558" s="3">
        <v>354.24700000000001</v>
      </c>
      <c r="CG10558" s="3">
        <v>368.86</v>
      </c>
      <c r="CH10558" s="3">
        <v>355.76</v>
      </c>
      <c r="CI10558" s="3">
        <v>330.32</v>
      </c>
      <c r="CJ10558" s="3">
        <v>278.76299999999998</v>
      </c>
      <c r="CK10558" s="3">
        <v>256.822</v>
      </c>
      <c r="CL10558" s="3">
        <v>190.39</v>
      </c>
      <c r="CM10558" s="3">
        <v>133.10400000000001</v>
      </c>
      <c r="CN10558" s="3">
        <v>0</v>
      </c>
      <c r="CO10558" s="3">
        <v>0</v>
      </c>
      <c r="CP10558" s="3">
        <v>10953</v>
      </c>
      <c r="CQ10558" s="3">
        <v>10953</v>
      </c>
      <c r="CR10558" s="3">
        <v>3210</v>
      </c>
      <c r="CS10558" s="2">
        <v>2022</v>
      </c>
    </row>
    <row r="10559" spans="1:97" x14ac:dyDescent="0.25">
      <c r="A10559" s="2">
        <v>59168</v>
      </c>
      <c r="B10559" s="5" t="s">
        <v>8</v>
      </c>
      <c r="C10559" s="2" t="s">
        <v>0</v>
      </c>
      <c r="D10559" s="5" t="s">
        <v>7358</v>
      </c>
      <c r="E10559" s="5" t="s">
        <v>2246</v>
      </c>
      <c r="F10559" s="2">
        <v>61230</v>
      </c>
      <c r="G10559" s="5" t="s">
        <v>406</v>
      </c>
      <c r="H10559" s="5" t="s">
        <v>13</v>
      </c>
      <c r="I10559" s="5" t="s">
        <v>510</v>
      </c>
      <c r="J10559" s="5" t="s">
        <v>1</v>
      </c>
      <c r="K10559" s="2">
        <v>22</v>
      </c>
      <c r="L10559" s="2">
        <v>2</v>
      </c>
      <c r="M10559" s="5" t="s">
        <v>5</v>
      </c>
      <c r="N10559" s="5" t="s">
        <v>77</v>
      </c>
      <c r="O10559" s="5" t="s">
        <v>76</v>
      </c>
      <c r="P10559" s="5" t="s">
        <v>76</v>
      </c>
      <c r="Q10559" s="5" t="s">
        <v>492</v>
      </c>
      <c r="R10559" s="5" t="s">
        <v>101</v>
      </c>
      <c r="S10559" s="5" t="s">
        <v>1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>
        <v>0</v>
      </c>
      <c r="AG10559" s="3">
        <v>0</v>
      </c>
      <c r="AH10559" s="3">
        <v>0</v>
      </c>
      <c r="AI10559" s="3">
        <v>0</v>
      </c>
      <c r="AJ10559" s="3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>
        <v>0</v>
      </c>
      <c r="AS10559" s="4">
        <v>0</v>
      </c>
      <c r="AT10559" s="4">
        <v>0</v>
      </c>
      <c r="AU10559" s="4">
        <v>0</v>
      </c>
      <c r="AV10559" s="4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>
        <v>15150</v>
      </c>
      <c r="BE10559" s="3">
        <v>17490</v>
      </c>
      <c r="BF10559" s="3">
        <v>21966</v>
      </c>
      <c r="BG10559" s="3">
        <v>24682</v>
      </c>
      <c r="BH10559" s="3">
        <v>28591</v>
      </c>
      <c r="BI10559" s="3">
        <v>27309</v>
      </c>
      <c r="BJ10559" s="3">
        <v>24475</v>
      </c>
      <c r="BK10559" s="3">
        <v>23462</v>
      </c>
      <c r="BL10559" s="3">
        <v>21610</v>
      </c>
      <c r="BM10559" s="3">
        <v>21127</v>
      </c>
      <c r="BN10559" s="3">
        <v>15585</v>
      </c>
      <c r="BO10559" s="3">
        <v>11923</v>
      </c>
      <c r="BP10559" s="3">
        <v>15150</v>
      </c>
      <c r="BQ10559" s="3">
        <v>17490</v>
      </c>
      <c r="BR10559" s="3">
        <v>21966</v>
      </c>
      <c r="BS10559" s="3">
        <v>24682</v>
      </c>
      <c r="BT10559" s="3">
        <v>28591</v>
      </c>
      <c r="BU10559" s="3">
        <v>27309</v>
      </c>
      <c r="BV10559" s="3">
        <v>24475</v>
      </c>
      <c r="BW10559" s="3">
        <v>23462</v>
      </c>
      <c r="BX10559" s="3">
        <v>21610</v>
      </c>
      <c r="BY10559" s="3">
        <v>21127</v>
      </c>
      <c r="BZ10559" s="3">
        <v>15585</v>
      </c>
      <c r="CA10559" s="3">
        <v>11923</v>
      </c>
      <c r="CB10559" s="3">
        <v>4440.1890000000003</v>
      </c>
      <c r="CC10559" s="3">
        <v>5126.0600000000004</v>
      </c>
      <c r="CD10559" s="3">
        <v>6438.0029999999997</v>
      </c>
      <c r="CE10559" s="3">
        <v>7233.9849999999997</v>
      </c>
      <c r="CF10559" s="3">
        <v>8379.4760000000006</v>
      </c>
      <c r="CG10559" s="3">
        <v>8003.9049999999997</v>
      </c>
      <c r="CH10559" s="3">
        <v>7173.1970000000001</v>
      </c>
      <c r="CI10559" s="3">
        <v>6876.2389999999996</v>
      </c>
      <c r="CJ10559" s="3">
        <v>6333.46</v>
      </c>
      <c r="CK10559" s="3">
        <v>6192.098</v>
      </c>
      <c r="CL10559" s="3">
        <v>4567.8450000000003</v>
      </c>
      <c r="CM10559" s="3">
        <v>3494.5430000000001</v>
      </c>
      <c r="CN10559" s="3">
        <v>0</v>
      </c>
      <c r="CO10559" s="3">
        <v>0</v>
      </c>
      <c r="CP10559" s="3">
        <v>253370</v>
      </c>
      <c r="CQ10559" s="3">
        <v>253370</v>
      </c>
      <c r="CR10559" s="3">
        <v>74259</v>
      </c>
      <c r="CS10559" s="2">
        <v>2022</v>
      </c>
    </row>
    <row r="10560" spans="1:97" x14ac:dyDescent="0.25">
      <c r="A10560" s="2">
        <v>59169</v>
      </c>
      <c r="B10560" s="5" t="s">
        <v>8</v>
      </c>
      <c r="C10560" s="2" t="s">
        <v>0</v>
      </c>
      <c r="D10560" s="5" t="s">
        <v>7357</v>
      </c>
      <c r="E10560" s="5" t="s">
        <v>7356</v>
      </c>
      <c r="F10560" s="2">
        <v>58976</v>
      </c>
      <c r="G10560" s="5" t="s">
        <v>59</v>
      </c>
      <c r="H10560" s="5" t="s">
        <v>17</v>
      </c>
      <c r="I10560" s="5" t="s">
        <v>510</v>
      </c>
      <c r="J10560" s="5" t="s">
        <v>1</v>
      </c>
      <c r="K10560" s="2">
        <v>22</v>
      </c>
      <c r="L10560" s="2">
        <v>2</v>
      </c>
      <c r="M10560" s="5" t="s">
        <v>5</v>
      </c>
      <c r="N10560" s="5" t="s">
        <v>77</v>
      </c>
      <c r="O10560" s="5" t="s">
        <v>76</v>
      </c>
      <c r="P10560" s="5" t="s">
        <v>76</v>
      </c>
      <c r="Q10560" s="5" t="s">
        <v>107</v>
      </c>
      <c r="R10560" s="5" t="s">
        <v>101</v>
      </c>
      <c r="S10560" s="5" t="s">
        <v>1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606</v>
      </c>
      <c r="BE10560" s="3">
        <v>722</v>
      </c>
      <c r="BF10560" s="3">
        <v>958</v>
      </c>
      <c r="BG10560" s="3">
        <v>1080</v>
      </c>
      <c r="BH10560" s="3">
        <v>1266</v>
      </c>
      <c r="BI10560" s="3">
        <v>1319</v>
      </c>
      <c r="BJ10560" s="3">
        <v>1272</v>
      </c>
      <c r="BK10560" s="3">
        <v>1181</v>
      </c>
      <c r="BL10560" s="3">
        <v>996</v>
      </c>
      <c r="BM10560" s="3">
        <v>918</v>
      </c>
      <c r="BN10560" s="3">
        <v>681</v>
      </c>
      <c r="BO10560" s="3">
        <v>476</v>
      </c>
      <c r="BP10560" s="3">
        <v>606</v>
      </c>
      <c r="BQ10560" s="3">
        <v>722</v>
      </c>
      <c r="BR10560" s="3">
        <v>958</v>
      </c>
      <c r="BS10560" s="3">
        <v>1080</v>
      </c>
      <c r="BT10560" s="3">
        <v>1266</v>
      </c>
      <c r="BU10560" s="3">
        <v>1319</v>
      </c>
      <c r="BV10560" s="3">
        <v>1272</v>
      </c>
      <c r="BW10560" s="3">
        <v>1181</v>
      </c>
      <c r="BX10560" s="3">
        <v>996</v>
      </c>
      <c r="BY10560" s="3">
        <v>918</v>
      </c>
      <c r="BZ10560" s="3">
        <v>681</v>
      </c>
      <c r="CA10560" s="3">
        <v>476</v>
      </c>
      <c r="CB10560" s="3">
        <v>177.511</v>
      </c>
      <c r="CC10560" s="3">
        <v>211.73500000000001</v>
      </c>
      <c r="CD10560" s="3">
        <v>280.71600000000001</v>
      </c>
      <c r="CE10560" s="3">
        <v>316.65699999999998</v>
      </c>
      <c r="CF10560" s="3">
        <v>371.13200000000001</v>
      </c>
      <c r="CG10560" s="3">
        <v>386.44099999999997</v>
      </c>
      <c r="CH10560" s="3">
        <v>372.71699999999998</v>
      </c>
      <c r="CI10560" s="3">
        <v>346.065</v>
      </c>
      <c r="CJ10560" s="3">
        <v>292.05</v>
      </c>
      <c r="CK10560" s="3">
        <v>269.06299999999999</v>
      </c>
      <c r="CL10560" s="3">
        <v>199.465</v>
      </c>
      <c r="CM10560" s="3">
        <v>139.44800000000001</v>
      </c>
      <c r="CN10560" s="3">
        <v>0</v>
      </c>
      <c r="CO10560" s="3">
        <v>0</v>
      </c>
      <c r="CP10560" s="3">
        <v>11475</v>
      </c>
      <c r="CQ10560" s="3">
        <v>11475</v>
      </c>
      <c r="CR10560" s="3">
        <v>3363</v>
      </c>
      <c r="CS10560" s="2">
        <v>2022</v>
      </c>
    </row>
    <row r="10561" spans="1:97" x14ac:dyDescent="0.25">
      <c r="A10561" s="2">
        <v>59170</v>
      </c>
      <c r="B10561" s="5" t="s">
        <v>8</v>
      </c>
      <c r="C10561" s="2" t="s">
        <v>0</v>
      </c>
      <c r="D10561" s="5" t="s">
        <v>7355</v>
      </c>
      <c r="E10561" s="5" t="s">
        <v>303</v>
      </c>
      <c r="F10561" s="2">
        <v>64778</v>
      </c>
      <c r="G10561" s="5" t="s">
        <v>78</v>
      </c>
      <c r="H10561" s="5" t="s">
        <v>31</v>
      </c>
      <c r="I10561" s="5" t="s">
        <v>520</v>
      </c>
      <c r="J10561" s="5" t="s">
        <v>1</v>
      </c>
      <c r="K10561" s="2">
        <v>22</v>
      </c>
      <c r="L10561" s="2">
        <v>2</v>
      </c>
      <c r="M10561" s="5" t="s">
        <v>5</v>
      </c>
      <c r="N10561" s="5" t="s">
        <v>77</v>
      </c>
      <c r="O10561" s="5" t="s">
        <v>76</v>
      </c>
      <c r="P10561" s="5" t="s">
        <v>76</v>
      </c>
      <c r="Q10561" s="5" t="s">
        <v>105</v>
      </c>
      <c r="R10561" s="5" t="s">
        <v>101</v>
      </c>
      <c r="S10561" s="5" t="s">
        <v>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0</v>
      </c>
      <c r="AD10561" s="3">
        <v>0</v>
      </c>
      <c r="AE10561" s="3">
        <v>0</v>
      </c>
      <c r="AF10561" s="3">
        <v>0</v>
      </c>
      <c r="AG10561" s="3">
        <v>0</v>
      </c>
      <c r="AH10561" s="3">
        <v>0</v>
      </c>
      <c r="AI10561" s="3">
        <v>0</v>
      </c>
      <c r="AJ10561" s="3">
        <v>0</v>
      </c>
      <c r="AK10561" s="3">
        <v>0</v>
      </c>
      <c r="AL10561" s="3">
        <v>0</v>
      </c>
      <c r="AM10561" s="3">
        <v>0</v>
      </c>
      <c r="AN10561" s="3">
        <v>0</v>
      </c>
      <c r="AO10561" s="3">
        <v>0</v>
      </c>
      <c r="AP10561" s="3">
        <v>0</v>
      </c>
      <c r="AQ10561" s="3">
        <v>0</v>
      </c>
      <c r="AR10561" s="4">
        <v>0</v>
      </c>
      <c r="AS10561" s="4">
        <v>0</v>
      </c>
      <c r="AT10561" s="4">
        <v>0</v>
      </c>
      <c r="AU10561" s="4">
        <v>0</v>
      </c>
      <c r="AV10561" s="4">
        <v>0</v>
      </c>
      <c r="AW10561" s="4">
        <v>0</v>
      </c>
      <c r="AX10561" s="4">
        <v>0</v>
      </c>
      <c r="AY10561" s="4">
        <v>0</v>
      </c>
      <c r="AZ10561" s="4">
        <v>0</v>
      </c>
      <c r="BA10561" s="4">
        <v>0</v>
      </c>
      <c r="BB10561" s="4">
        <v>0</v>
      </c>
      <c r="BC10561" s="4">
        <v>0</v>
      </c>
      <c r="BD10561" s="3">
        <v>1712</v>
      </c>
      <c r="BE10561" s="3">
        <v>1910</v>
      </c>
      <c r="BF10561" s="3">
        <v>2491</v>
      </c>
      <c r="BG10561" s="3">
        <v>3233</v>
      </c>
      <c r="BH10561" s="3">
        <v>3065</v>
      </c>
      <c r="BI10561" s="3">
        <v>3239</v>
      </c>
      <c r="BJ10561" s="3">
        <v>2884</v>
      </c>
      <c r="BK10561" s="3">
        <v>2805</v>
      </c>
      <c r="BL10561" s="3">
        <v>2626</v>
      </c>
      <c r="BM10561" s="3">
        <v>2202</v>
      </c>
      <c r="BN10561" s="3">
        <v>1720</v>
      </c>
      <c r="BO10561" s="3">
        <v>1347</v>
      </c>
      <c r="BP10561" s="3">
        <v>1712</v>
      </c>
      <c r="BQ10561" s="3">
        <v>1910</v>
      </c>
      <c r="BR10561" s="3">
        <v>2491</v>
      </c>
      <c r="BS10561" s="3">
        <v>3233</v>
      </c>
      <c r="BT10561" s="3">
        <v>3065</v>
      </c>
      <c r="BU10561" s="3">
        <v>3239</v>
      </c>
      <c r="BV10561" s="3">
        <v>2884</v>
      </c>
      <c r="BW10561" s="3">
        <v>2805</v>
      </c>
      <c r="BX10561" s="3">
        <v>2626</v>
      </c>
      <c r="BY10561" s="3">
        <v>2202</v>
      </c>
      <c r="BZ10561" s="3">
        <v>1720</v>
      </c>
      <c r="CA10561" s="3">
        <v>1347</v>
      </c>
      <c r="CB10561" s="3">
        <v>501.762</v>
      </c>
      <c r="CC10561" s="3">
        <v>559.88499999999999</v>
      </c>
      <c r="CD10561" s="3">
        <v>730.04600000000005</v>
      </c>
      <c r="CE10561" s="3">
        <v>947.63800000000003</v>
      </c>
      <c r="CF10561" s="3">
        <v>898.24699999999996</v>
      </c>
      <c r="CG10561" s="3">
        <v>949.28300000000002</v>
      </c>
      <c r="CH10561" s="3">
        <v>845.149</v>
      </c>
      <c r="CI10561" s="3">
        <v>822.13099999999997</v>
      </c>
      <c r="CJ10561" s="3">
        <v>769.70500000000004</v>
      </c>
      <c r="CK10561" s="3">
        <v>645.36099999999999</v>
      </c>
      <c r="CL10561" s="3">
        <v>503.98200000000003</v>
      </c>
      <c r="CM10561" s="3">
        <v>394.81099999999998</v>
      </c>
      <c r="CN10561" s="3">
        <v>0</v>
      </c>
      <c r="CO10561" s="3">
        <v>0</v>
      </c>
      <c r="CP10561" s="3">
        <v>29234</v>
      </c>
      <c r="CQ10561" s="3">
        <v>29234</v>
      </c>
      <c r="CR10561" s="3">
        <v>8568</v>
      </c>
      <c r="CS10561" s="2">
        <v>2022</v>
      </c>
    </row>
    <row r="10562" spans="1:97" x14ac:dyDescent="0.25">
      <c r="A10562" s="2">
        <v>59171</v>
      </c>
      <c r="B10562" s="5" t="s">
        <v>8</v>
      </c>
      <c r="C10562" s="2" t="s">
        <v>0</v>
      </c>
      <c r="D10562" s="5" t="s">
        <v>7354</v>
      </c>
      <c r="E10562" s="5" t="s">
        <v>303</v>
      </c>
      <c r="F10562" s="2">
        <v>64778</v>
      </c>
      <c r="G10562" s="5" t="s">
        <v>78</v>
      </c>
      <c r="H10562" s="5" t="s">
        <v>31</v>
      </c>
      <c r="I10562" s="5" t="s">
        <v>520</v>
      </c>
      <c r="J10562" s="5" t="s">
        <v>1</v>
      </c>
      <c r="K10562" s="2">
        <v>22</v>
      </c>
      <c r="L10562" s="2">
        <v>2</v>
      </c>
      <c r="M10562" s="5" t="s">
        <v>5</v>
      </c>
      <c r="N10562" s="5" t="s">
        <v>77</v>
      </c>
      <c r="O10562" s="5" t="s">
        <v>76</v>
      </c>
      <c r="P10562" s="5" t="s">
        <v>76</v>
      </c>
      <c r="Q10562" s="5" t="s">
        <v>105</v>
      </c>
      <c r="R10562" s="5" t="s">
        <v>101</v>
      </c>
      <c r="S10562" s="5" t="s">
        <v>1</v>
      </c>
      <c r="T10562" s="3">
        <v>0</v>
      </c>
      <c r="U10562" s="3">
        <v>0</v>
      </c>
      <c r="V10562" s="3">
        <v>0</v>
      </c>
      <c r="W10562" s="3">
        <v>0</v>
      </c>
      <c r="X10562" s="3">
        <v>0</v>
      </c>
      <c r="Y10562" s="3">
        <v>0</v>
      </c>
      <c r="Z10562" s="3">
        <v>0</v>
      </c>
      <c r="AA10562" s="3">
        <v>0</v>
      </c>
      <c r="AB10562" s="3">
        <v>0</v>
      </c>
      <c r="AC10562" s="3">
        <v>0</v>
      </c>
      <c r="AD10562" s="3">
        <v>0</v>
      </c>
      <c r="AE10562" s="3">
        <v>0</v>
      </c>
      <c r="AF10562" s="3">
        <v>0</v>
      </c>
      <c r="AG10562" s="3">
        <v>0</v>
      </c>
      <c r="AH10562" s="3">
        <v>0</v>
      </c>
      <c r="AI10562" s="3">
        <v>0</v>
      </c>
      <c r="AJ10562" s="3">
        <v>0</v>
      </c>
      <c r="AK10562" s="3">
        <v>0</v>
      </c>
      <c r="AL10562" s="3">
        <v>0</v>
      </c>
      <c r="AM10562" s="3">
        <v>0</v>
      </c>
      <c r="AN10562" s="3">
        <v>0</v>
      </c>
      <c r="AO10562" s="3">
        <v>0</v>
      </c>
      <c r="AP10562" s="3">
        <v>0</v>
      </c>
      <c r="AQ10562" s="3">
        <v>0</v>
      </c>
      <c r="AR10562" s="4">
        <v>0</v>
      </c>
      <c r="AS10562" s="4">
        <v>0</v>
      </c>
      <c r="AT10562" s="4">
        <v>0</v>
      </c>
      <c r="AU10562" s="4">
        <v>0</v>
      </c>
      <c r="AV10562" s="4">
        <v>0</v>
      </c>
      <c r="AW10562" s="4">
        <v>0</v>
      </c>
      <c r="AX10562" s="4">
        <v>0</v>
      </c>
      <c r="AY10562" s="4">
        <v>0</v>
      </c>
      <c r="AZ10562" s="4">
        <v>0</v>
      </c>
      <c r="BA10562" s="4">
        <v>0</v>
      </c>
      <c r="BB10562" s="4">
        <v>0</v>
      </c>
      <c r="BC10562" s="4">
        <v>0</v>
      </c>
      <c r="BD10562" s="3">
        <v>1849</v>
      </c>
      <c r="BE10562" s="3">
        <v>2063</v>
      </c>
      <c r="BF10562" s="3">
        <v>2690</v>
      </c>
      <c r="BG10562" s="3">
        <v>3492</v>
      </c>
      <c r="BH10562" s="3">
        <v>3310</v>
      </c>
      <c r="BI10562" s="3">
        <v>3498</v>
      </c>
      <c r="BJ10562" s="3">
        <v>3115</v>
      </c>
      <c r="BK10562" s="3">
        <v>3030</v>
      </c>
      <c r="BL10562" s="3">
        <v>2837</v>
      </c>
      <c r="BM10562" s="3">
        <v>2378</v>
      </c>
      <c r="BN10562" s="3">
        <v>1857</v>
      </c>
      <c r="BO10562" s="3">
        <v>1455</v>
      </c>
      <c r="BP10562" s="3">
        <v>1849</v>
      </c>
      <c r="BQ10562" s="3">
        <v>2063</v>
      </c>
      <c r="BR10562" s="3">
        <v>2690</v>
      </c>
      <c r="BS10562" s="3">
        <v>3492</v>
      </c>
      <c r="BT10562" s="3">
        <v>3310</v>
      </c>
      <c r="BU10562" s="3">
        <v>3498</v>
      </c>
      <c r="BV10562" s="3">
        <v>3115</v>
      </c>
      <c r="BW10562" s="3">
        <v>3030</v>
      </c>
      <c r="BX10562" s="3">
        <v>2837</v>
      </c>
      <c r="BY10562" s="3">
        <v>2378</v>
      </c>
      <c r="BZ10562" s="3">
        <v>1857</v>
      </c>
      <c r="CA10562" s="3">
        <v>1455</v>
      </c>
      <c r="CB10562" s="3">
        <v>541.93399999999997</v>
      </c>
      <c r="CC10562" s="3">
        <v>604.71299999999997</v>
      </c>
      <c r="CD10562" s="3">
        <v>788.49699999999996</v>
      </c>
      <c r="CE10562" s="3">
        <v>1023.511</v>
      </c>
      <c r="CF10562" s="3">
        <v>970.16600000000005</v>
      </c>
      <c r="CG10562" s="3">
        <v>1025.288</v>
      </c>
      <c r="CH10562" s="3">
        <v>912.81600000000003</v>
      </c>
      <c r="CI10562" s="3">
        <v>887.95500000000004</v>
      </c>
      <c r="CJ10562" s="3">
        <v>831.33199999999999</v>
      </c>
      <c r="CK10562" s="3">
        <v>697.03200000000004</v>
      </c>
      <c r="CL10562" s="3">
        <v>544.33399999999995</v>
      </c>
      <c r="CM10562" s="3">
        <v>426.42200000000003</v>
      </c>
      <c r="CN10562" s="3">
        <v>0</v>
      </c>
      <c r="CO10562" s="3">
        <v>0</v>
      </c>
      <c r="CP10562" s="3">
        <v>31574</v>
      </c>
      <c r="CQ10562" s="3">
        <v>31574</v>
      </c>
      <c r="CR10562" s="3">
        <v>9254</v>
      </c>
      <c r="CS10562" s="2">
        <v>2022</v>
      </c>
    </row>
    <row r="10563" spans="1:97" x14ac:dyDescent="0.25">
      <c r="A10563" s="2">
        <v>59172</v>
      </c>
      <c r="B10563" s="5" t="s">
        <v>8</v>
      </c>
      <c r="C10563" s="2" t="s">
        <v>0</v>
      </c>
      <c r="D10563" s="5" t="s">
        <v>7353</v>
      </c>
      <c r="E10563" s="5" t="s">
        <v>7344</v>
      </c>
      <c r="F10563" s="2">
        <v>58985</v>
      </c>
      <c r="G10563" s="5" t="s">
        <v>50</v>
      </c>
      <c r="H10563" s="5" t="s">
        <v>29</v>
      </c>
      <c r="I10563" s="5" t="s">
        <v>504</v>
      </c>
      <c r="J10563" s="5" t="s">
        <v>1</v>
      </c>
      <c r="K10563" s="2">
        <v>22</v>
      </c>
      <c r="L10563" s="2">
        <v>2</v>
      </c>
      <c r="M10563" s="5" t="s">
        <v>5</v>
      </c>
      <c r="N10563" s="5" t="s">
        <v>77</v>
      </c>
      <c r="O10563" s="5" t="s">
        <v>76</v>
      </c>
      <c r="P10563" s="5" t="s">
        <v>76</v>
      </c>
      <c r="Q10563" s="5" t="s">
        <v>137</v>
      </c>
      <c r="R10563" s="5" t="s">
        <v>101</v>
      </c>
      <c r="S10563" s="5" t="s">
        <v>1</v>
      </c>
      <c r="T10563" s="3">
        <v>0</v>
      </c>
      <c r="U10563" s="3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>
        <v>0</v>
      </c>
      <c r="AG10563" s="3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>
        <v>0</v>
      </c>
      <c r="AS10563" s="4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>
        <v>892</v>
      </c>
      <c r="BE10563" s="3">
        <v>1212</v>
      </c>
      <c r="BF10563" s="3">
        <v>1661</v>
      </c>
      <c r="BG10563" s="3">
        <v>1697</v>
      </c>
      <c r="BH10563" s="3">
        <v>2278</v>
      </c>
      <c r="BI10563" s="3">
        <v>2845</v>
      </c>
      <c r="BJ10563" s="3">
        <v>2462</v>
      </c>
      <c r="BK10563" s="3">
        <v>2307</v>
      </c>
      <c r="BL10563" s="3">
        <v>1930</v>
      </c>
      <c r="BM10563" s="3">
        <v>1749</v>
      </c>
      <c r="BN10563" s="3">
        <v>1078</v>
      </c>
      <c r="BO10563" s="3">
        <v>609</v>
      </c>
      <c r="BP10563" s="3">
        <v>892</v>
      </c>
      <c r="BQ10563" s="3">
        <v>1212</v>
      </c>
      <c r="BR10563" s="3">
        <v>1661</v>
      </c>
      <c r="BS10563" s="3">
        <v>1697</v>
      </c>
      <c r="BT10563" s="3">
        <v>2278</v>
      </c>
      <c r="BU10563" s="3">
        <v>2845</v>
      </c>
      <c r="BV10563" s="3">
        <v>2462</v>
      </c>
      <c r="BW10563" s="3">
        <v>2307</v>
      </c>
      <c r="BX10563" s="3">
        <v>1930</v>
      </c>
      <c r="BY10563" s="3">
        <v>1749</v>
      </c>
      <c r="BZ10563" s="3">
        <v>1078</v>
      </c>
      <c r="CA10563" s="3">
        <v>609</v>
      </c>
      <c r="CB10563" s="3">
        <v>261.505</v>
      </c>
      <c r="CC10563" s="3">
        <v>355.14699999999999</v>
      </c>
      <c r="CD10563" s="3">
        <v>486.86799999999999</v>
      </c>
      <c r="CE10563" s="3">
        <v>497.27100000000002</v>
      </c>
      <c r="CF10563" s="3">
        <v>667.62599999999998</v>
      </c>
      <c r="CG10563" s="3">
        <v>833.90700000000004</v>
      </c>
      <c r="CH10563" s="3">
        <v>721.61800000000005</v>
      </c>
      <c r="CI10563" s="3">
        <v>676.17499999999995</v>
      </c>
      <c r="CJ10563" s="3">
        <v>565.70799999999997</v>
      </c>
      <c r="CK10563" s="3">
        <v>512.52300000000002</v>
      </c>
      <c r="CL10563" s="3">
        <v>316.02</v>
      </c>
      <c r="CM10563" s="3">
        <v>178.63200000000001</v>
      </c>
      <c r="CN10563" s="3">
        <v>0</v>
      </c>
      <c r="CO10563" s="3">
        <v>0</v>
      </c>
      <c r="CP10563" s="3">
        <v>20720</v>
      </c>
      <c r="CQ10563" s="3">
        <v>20720</v>
      </c>
      <c r="CR10563" s="3">
        <v>6073</v>
      </c>
      <c r="CS10563" s="2">
        <v>2022</v>
      </c>
    </row>
    <row r="10564" spans="1:97" x14ac:dyDescent="0.25">
      <c r="A10564" s="2">
        <v>59173</v>
      </c>
      <c r="B10564" s="5" t="s">
        <v>8</v>
      </c>
      <c r="C10564" s="2" t="s">
        <v>0</v>
      </c>
      <c r="D10564" s="5" t="s">
        <v>7352</v>
      </c>
      <c r="E10564" s="5" t="s">
        <v>303</v>
      </c>
      <c r="F10564" s="2">
        <v>64778</v>
      </c>
      <c r="G10564" s="5" t="s">
        <v>78</v>
      </c>
      <c r="H10564" s="5" t="s">
        <v>31</v>
      </c>
      <c r="I10564" s="5" t="s">
        <v>520</v>
      </c>
      <c r="J10564" s="5" t="s">
        <v>1</v>
      </c>
      <c r="K10564" s="2">
        <v>22</v>
      </c>
      <c r="L10564" s="2">
        <v>2</v>
      </c>
      <c r="M10564" s="5" t="s">
        <v>5</v>
      </c>
      <c r="N10564" s="5" t="s">
        <v>77</v>
      </c>
      <c r="O10564" s="5" t="s">
        <v>76</v>
      </c>
      <c r="P10564" s="5" t="s">
        <v>76</v>
      </c>
      <c r="Q10564" s="5" t="s">
        <v>105</v>
      </c>
      <c r="R10564" s="5" t="s">
        <v>101</v>
      </c>
      <c r="S10564" s="5" t="s">
        <v>1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1394</v>
      </c>
      <c r="BE10564" s="3">
        <v>1555</v>
      </c>
      <c r="BF10564" s="3">
        <v>2028</v>
      </c>
      <c r="BG10564" s="3">
        <v>2632</v>
      </c>
      <c r="BH10564" s="3">
        <v>2495</v>
      </c>
      <c r="BI10564" s="3">
        <v>2636</v>
      </c>
      <c r="BJ10564" s="3">
        <v>2347</v>
      </c>
      <c r="BK10564" s="3">
        <v>2283</v>
      </c>
      <c r="BL10564" s="3">
        <v>2138</v>
      </c>
      <c r="BM10564" s="3">
        <v>1792</v>
      </c>
      <c r="BN10564" s="3">
        <v>1400</v>
      </c>
      <c r="BO10564" s="3">
        <v>1096</v>
      </c>
      <c r="BP10564" s="3">
        <v>1394</v>
      </c>
      <c r="BQ10564" s="3">
        <v>1555</v>
      </c>
      <c r="BR10564" s="3">
        <v>2028</v>
      </c>
      <c r="BS10564" s="3">
        <v>2632</v>
      </c>
      <c r="BT10564" s="3">
        <v>2495</v>
      </c>
      <c r="BU10564" s="3">
        <v>2636</v>
      </c>
      <c r="BV10564" s="3">
        <v>2347</v>
      </c>
      <c r="BW10564" s="3">
        <v>2283</v>
      </c>
      <c r="BX10564" s="3">
        <v>2138</v>
      </c>
      <c r="BY10564" s="3">
        <v>1792</v>
      </c>
      <c r="BZ10564" s="3">
        <v>1400</v>
      </c>
      <c r="CA10564" s="3">
        <v>1096</v>
      </c>
      <c r="CB10564" s="3">
        <v>408.41300000000001</v>
      </c>
      <c r="CC10564" s="3">
        <v>455.72399999999999</v>
      </c>
      <c r="CD10564" s="3">
        <v>594.22699999999998</v>
      </c>
      <c r="CE10564" s="3">
        <v>771.33799999999997</v>
      </c>
      <c r="CF10564" s="3">
        <v>731.13599999999997</v>
      </c>
      <c r="CG10564" s="3">
        <v>772.678</v>
      </c>
      <c r="CH10564" s="3">
        <v>687.91700000000003</v>
      </c>
      <c r="CI10564" s="3">
        <v>669.18100000000004</v>
      </c>
      <c r="CJ10564" s="3">
        <v>626.50800000000004</v>
      </c>
      <c r="CK10564" s="3">
        <v>525.29700000000003</v>
      </c>
      <c r="CL10564" s="3">
        <v>410.221</v>
      </c>
      <c r="CM10564" s="3">
        <v>321.36</v>
      </c>
      <c r="CN10564" s="3">
        <v>0</v>
      </c>
      <c r="CO10564" s="3">
        <v>0</v>
      </c>
      <c r="CP10564" s="3">
        <v>23796</v>
      </c>
      <c r="CQ10564" s="3">
        <v>23796</v>
      </c>
      <c r="CR10564" s="3">
        <v>6974</v>
      </c>
      <c r="CS10564" s="2">
        <v>2022</v>
      </c>
    </row>
    <row r="10565" spans="1:97" x14ac:dyDescent="0.25">
      <c r="A10565" s="2">
        <v>59174</v>
      </c>
      <c r="B10565" s="5" t="s">
        <v>8</v>
      </c>
      <c r="C10565" s="2" t="s">
        <v>0</v>
      </c>
      <c r="D10565" s="5" t="s">
        <v>7351</v>
      </c>
      <c r="E10565" s="5" t="s">
        <v>303</v>
      </c>
      <c r="F10565" s="2">
        <v>64778</v>
      </c>
      <c r="G10565" s="5" t="s">
        <v>78</v>
      </c>
      <c r="H10565" s="5" t="s">
        <v>31</v>
      </c>
      <c r="I10565" s="5" t="s">
        <v>520</v>
      </c>
      <c r="J10565" s="5" t="s">
        <v>1</v>
      </c>
      <c r="K10565" s="2">
        <v>22</v>
      </c>
      <c r="L10565" s="2">
        <v>2</v>
      </c>
      <c r="M10565" s="5" t="s">
        <v>5</v>
      </c>
      <c r="N10565" s="5" t="s">
        <v>77</v>
      </c>
      <c r="O10565" s="5" t="s">
        <v>76</v>
      </c>
      <c r="P10565" s="5" t="s">
        <v>76</v>
      </c>
      <c r="Q10565" s="5" t="s">
        <v>105</v>
      </c>
      <c r="R10565" s="5" t="s">
        <v>101</v>
      </c>
      <c r="S10565" s="5" t="s">
        <v>1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4">
        <v>0</v>
      </c>
      <c r="AS10565" s="4">
        <v>0</v>
      </c>
      <c r="AT10565" s="4">
        <v>0</v>
      </c>
      <c r="AU10565" s="4">
        <v>0</v>
      </c>
      <c r="AV10565" s="4">
        <v>0</v>
      </c>
      <c r="AW10565" s="4">
        <v>0</v>
      </c>
      <c r="AX10565" s="4">
        <v>0</v>
      </c>
      <c r="AY10565" s="4">
        <v>0</v>
      </c>
      <c r="AZ10565" s="4">
        <v>0</v>
      </c>
      <c r="BA10565" s="4">
        <v>0</v>
      </c>
      <c r="BB10565" s="4">
        <v>0</v>
      </c>
      <c r="BC10565" s="4">
        <v>0</v>
      </c>
      <c r="BD10565" s="3">
        <v>1734</v>
      </c>
      <c r="BE10565" s="3">
        <v>1935</v>
      </c>
      <c r="BF10565" s="3">
        <v>2523</v>
      </c>
      <c r="BG10565" s="3">
        <v>3276</v>
      </c>
      <c r="BH10565" s="3">
        <v>3105</v>
      </c>
      <c r="BI10565" s="3">
        <v>3281</v>
      </c>
      <c r="BJ10565" s="3">
        <v>2921</v>
      </c>
      <c r="BK10565" s="3">
        <v>2842</v>
      </c>
      <c r="BL10565" s="3">
        <v>2661</v>
      </c>
      <c r="BM10565" s="3">
        <v>2231</v>
      </c>
      <c r="BN10565" s="3">
        <v>1742</v>
      </c>
      <c r="BO10565" s="3">
        <v>1365</v>
      </c>
      <c r="BP10565" s="3">
        <v>1734</v>
      </c>
      <c r="BQ10565" s="3">
        <v>1935</v>
      </c>
      <c r="BR10565" s="3">
        <v>2523</v>
      </c>
      <c r="BS10565" s="3">
        <v>3276</v>
      </c>
      <c r="BT10565" s="3">
        <v>3105</v>
      </c>
      <c r="BU10565" s="3">
        <v>3281</v>
      </c>
      <c r="BV10565" s="3">
        <v>2921</v>
      </c>
      <c r="BW10565" s="3">
        <v>2842</v>
      </c>
      <c r="BX10565" s="3">
        <v>2661</v>
      </c>
      <c r="BY10565" s="3">
        <v>2231</v>
      </c>
      <c r="BZ10565" s="3">
        <v>1742</v>
      </c>
      <c r="CA10565" s="3">
        <v>1365</v>
      </c>
      <c r="CB10565" s="3">
        <v>508.32100000000003</v>
      </c>
      <c r="CC10565" s="3">
        <v>567.20399999999995</v>
      </c>
      <c r="CD10565" s="3">
        <v>739.58900000000006</v>
      </c>
      <c r="CE10565" s="3">
        <v>960.02499999999998</v>
      </c>
      <c r="CF10565" s="3">
        <v>909.98900000000003</v>
      </c>
      <c r="CG10565" s="3">
        <v>961.69200000000001</v>
      </c>
      <c r="CH10565" s="3">
        <v>856.197</v>
      </c>
      <c r="CI10565" s="3">
        <v>832.87699999999995</v>
      </c>
      <c r="CJ10565" s="3">
        <v>779.76700000000005</v>
      </c>
      <c r="CK10565" s="3">
        <v>653.79700000000003</v>
      </c>
      <c r="CL10565" s="3">
        <v>510.57</v>
      </c>
      <c r="CM10565" s="3">
        <v>399.97199999999998</v>
      </c>
      <c r="CN10565" s="3">
        <v>0</v>
      </c>
      <c r="CO10565" s="3">
        <v>0</v>
      </c>
      <c r="CP10565" s="3">
        <v>29616</v>
      </c>
      <c r="CQ10565" s="3">
        <v>29616</v>
      </c>
      <c r="CR10565" s="3">
        <v>8680</v>
      </c>
      <c r="CS10565" s="2">
        <v>2022</v>
      </c>
    </row>
    <row r="10566" spans="1:97" x14ac:dyDescent="0.25">
      <c r="A10566" s="2">
        <v>59175</v>
      </c>
      <c r="B10566" s="5" t="s">
        <v>8</v>
      </c>
      <c r="C10566" s="2" t="s">
        <v>0</v>
      </c>
      <c r="D10566" s="5" t="s">
        <v>7350</v>
      </c>
      <c r="E10566" s="5" t="s">
        <v>544</v>
      </c>
      <c r="F10566" s="2">
        <v>65411</v>
      </c>
      <c r="G10566" s="5" t="s">
        <v>78</v>
      </c>
      <c r="H10566" s="5" t="s">
        <v>31</v>
      </c>
      <c r="I10566" s="5" t="s">
        <v>520</v>
      </c>
      <c r="J10566" s="5" t="s">
        <v>1</v>
      </c>
      <c r="K10566" s="2">
        <v>22</v>
      </c>
      <c r="L10566" s="2">
        <v>2</v>
      </c>
      <c r="M10566" s="5" t="s">
        <v>5</v>
      </c>
      <c r="N10566" s="5" t="s">
        <v>77</v>
      </c>
      <c r="O10566" s="5" t="s">
        <v>76</v>
      </c>
      <c r="P10566" s="5" t="s">
        <v>76</v>
      </c>
      <c r="Q10566" s="5" t="s">
        <v>105</v>
      </c>
      <c r="R10566" s="5" t="s">
        <v>101</v>
      </c>
      <c r="S10566" s="5" t="s">
        <v>1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4">
        <v>0</v>
      </c>
      <c r="AS10566" s="4">
        <v>0</v>
      </c>
      <c r="AT10566" s="4">
        <v>0</v>
      </c>
      <c r="AU10566" s="4">
        <v>0</v>
      </c>
      <c r="AV10566" s="4">
        <v>0</v>
      </c>
      <c r="AW10566" s="4">
        <v>0</v>
      </c>
      <c r="AX10566" s="4">
        <v>0</v>
      </c>
      <c r="AY10566" s="4">
        <v>0</v>
      </c>
      <c r="AZ10566" s="4">
        <v>0</v>
      </c>
      <c r="BA10566" s="4">
        <v>0</v>
      </c>
      <c r="BB10566" s="4">
        <v>0</v>
      </c>
      <c r="BC10566" s="4">
        <v>0</v>
      </c>
      <c r="BD10566" s="3">
        <v>1830</v>
      </c>
      <c r="BE10566" s="3">
        <v>2042</v>
      </c>
      <c r="BF10566" s="3">
        <v>2662</v>
      </c>
      <c r="BG10566" s="3">
        <v>3456</v>
      </c>
      <c r="BH10566" s="3">
        <v>3276</v>
      </c>
      <c r="BI10566" s="3">
        <v>3462</v>
      </c>
      <c r="BJ10566" s="3">
        <v>3082</v>
      </c>
      <c r="BK10566" s="3">
        <v>2998</v>
      </c>
      <c r="BL10566" s="3">
        <v>2807</v>
      </c>
      <c r="BM10566" s="3">
        <v>2354</v>
      </c>
      <c r="BN10566" s="3">
        <v>1838</v>
      </c>
      <c r="BO10566" s="3">
        <v>1440</v>
      </c>
      <c r="BP10566" s="3">
        <v>1830</v>
      </c>
      <c r="BQ10566" s="3">
        <v>2042</v>
      </c>
      <c r="BR10566" s="3">
        <v>2662</v>
      </c>
      <c r="BS10566" s="3">
        <v>3456</v>
      </c>
      <c r="BT10566" s="3">
        <v>3276</v>
      </c>
      <c r="BU10566" s="3">
        <v>3462</v>
      </c>
      <c r="BV10566" s="3">
        <v>3082</v>
      </c>
      <c r="BW10566" s="3">
        <v>2998</v>
      </c>
      <c r="BX10566" s="3">
        <v>2807</v>
      </c>
      <c r="BY10566" s="3">
        <v>2354</v>
      </c>
      <c r="BZ10566" s="3">
        <v>1838</v>
      </c>
      <c r="CA10566" s="3">
        <v>1440</v>
      </c>
      <c r="CB10566" s="3">
        <v>536.31200000000001</v>
      </c>
      <c r="CC10566" s="3">
        <v>598.44000000000005</v>
      </c>
      <c r="CD10566" s="3">
        <v>780.31799999999998</v>
      </c>
      <c r="CE10566" s="3">
        <v>1012.893</v>
      </c>
      <c r="CF10566" s="3">
        <v>960.101</v>
      </c>
      <c r="CG10566" s="3">
        <v>1014.652</v>
      </c>
      <c r="CH10566" s="3">
        <v>903.34699999999998</v>
      </c>
      <c r="CI10566" s="3">
        <v>878.74300000000005</v>
      </c>
      <c r="CJ10566" s="3">
        <v>822.70799999999997</v>
      </c>
      <c r="CK10566" s="3">
        <v>689.80100000000004</v>
      </c>
      <c r="CL10566" s="3">
        <v>538.68700000000001</v>
      </c>
      <c r="CM10566" s="3">
        <v>421.99799999999999</v>
      </c>
      <c r="CN10566" s="3">
        <v>0</v>
      </c>
      <c r="CO10566" s="3">
        <v>0</v>
      </c>
      <c r="CP10566" s="3">
        <v>31247</v>
      </c>
      <c r="CQ10566" s="3">
        <v>31247</v>
      </c>
      <c r="CR10566" s="3">
        <v>9158</v>
      </c>
      <c r="CS10566" s="2">
        <v>2022</v>
      </c>
    </row>
    <row r="10567" spans="1:97" x14ac:dyDescent="0.25">
      <c r="A10567" s="2">
        <v>59176</v>
      </c>
      <c r="B10567" s="5" t="s">
        <v>8</v>
      </c>
      <c r="C10567" s="2" t="s">
        <v>0</v>
      </c>
      <c r="D10567" s="5" t="s">
        <v>7349</v>
      </c>
      <c r="E10567" s="5" t="s">
        <v>303</v>
      </c>
      <c r="F10567" s="2">
        <v>64778</v>
      </c>
      <c r="G10567" s="5" t="s">
        <v>78</v>
      </c>
      <c r="H10567" s="5" t="s">
        <v>31</v>
      </c>
      <c r="I10567" s="5" t="s">
        <v>520</v>
      </c>
      <c r="J10567" s="5" t="s">
        <v>1</v>
      </c>
      <c r="K10567" s="2">
        <v>22</v>
      </c>
      <c r="L10567" s="2">
        <v>2</v>
      </c>
      <c r="M10567" s="5" t="s">
        <v>5</v>
      </c>
      <c r="N10567" s="5" t="s">
        <v>77</v>
      </c>
      <c r="O10567" s="5" t="s">
        <v>76</v>
      </c>
      <c r="P10567" s="5" t="s">
        <v>76</v>
      </c>
      <c r="Q10567" s="5" t="s">
        <v>105</v>
      </c>
      <c r="R10567" s="5" t="s">
        <v>101</v>
      </c>
      <c r="S10567" s="5" t="s">
        <v>1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1589</v>
      </c>
      <c r="BE10567" s="3">
        <v>1773</v>
      </c>
      <c r="BF10567" s="3">
        <v>2312</v>
      </c>
      <c r="BG10567" s="3">
        <v>3001</v>
      </c>
      <c r="BH10567" s="3">
        <v>2845</v>
      </c>
      <c r="BI10567" s="3">
        <v>3006</v>
      </c>
      <c r="BJ10567" s="3">
        <v>2677</v>
      </c>
      <c r="BK10567" s="3">
        <v>2604</v>
      </c>
      <c r="BL10567" s="3">
        <v>2438</v>
      </c>
      <c r="BM10567" s="3">
        <v>2044</v>
      </c>
      <c r="BN10567" s="3">
        <v>1596</v>
      </c>
      <c r="BO10567" s="3">
        <v>1250</v>
      </c>
      <c r="BP10567" s="3">
        <v>1589</v>
      </c>
      <c r="BQ10567" s="3">
        <v>1773</v>
      </c>
      <c r="BR10567" s="3">
        <v>2312</v>
      </c>
      <c r="BS10567" s="3">
        <v>3001</v>
      </c>
      <c r="BT10567" s="3">
        <v>2845</v>
      </c>
      <c r="BU10567" s="3">
        <v>3006</v>
      </c>
      <c r="BV10567" s="3">
        <v>2677</v>
      </c>
      <c r="BW10567" s="3">
        <v>2604</v>
      </c>
      <c r="BX10567" s="3">
        <v>2438</v>
      </c>
      <c r="BY10567" s="3">
        <v>2044</v>
      </c>
      <c r="BZ10567" s="3">
        <v>1596</v>
      </c>
      <c r="CA10567" s="3">
        <v>1250</v>
      </c>
      <c r="CB10567" s="3">
        <v>465.745</v>
      </c>
      <c r="CC10567" s="3">
        <v>519.69799999999998</v>
      </c>
      <c r="CD10567" s="3">
        <v>677.64400000000001</v>
      </c>
      <c r="CE10567" s="3">
        <v>879.61800000000005</v>
      </c>
      <c r="CF10567" s="3">
        <v>833.77200000000005</v>
      </c>
      <c r="CG10567" s="3">
        <v>881.14499999999998</v>
      </c>
      <c r="CH10567" s="3">
        <v>784.48500000000001</v>
      </c>
      <c r="CI10567" s="3">
        <v>763.11900000000003</v>
      </c>
      <c r="CJ10567" s="3">
        <v>714.45699999999999</v>
      </c>
      <c r="CK10567" s="3">
        <v>599.03800000000001</v>
      </c>
      <c r="CL10567" s="3">
        <v>467.80700000000002</v>
      </c>
      <c r="CM10567" s="3">
        <v>366.47199999999998</v>
      </c>
      <c r="CN10567" s="3">
        <v>0</v>
      </c>
      <c r="CO10567" s="3">
        <v>0</v>
      </c>
      <c r="CP10567" s="3">
        <v>27135</v>
      </c>
      <c r="CQ10567" s="3">
        <v>27135</v>
      </c>
      <c r="CR10567" s="3">
        <v>7953</v>
      </c>
      <c r="CS10567" s="2">
        <v>2022</v>
      </c>
    </row>
    <row r="10568" spans="1:97" x14ac:dyDescent="0.25">
      <c r="A10568" s="2">
        <v>59177</v>
      </c>
      <c r="B10568" s="5" t="s">
        <v>8</v>
      </c>
      <c r="C10568" s="2" t="s">
        <v>0</v>
      </c>
      <c r="D10568" s="5" t="s">
        <v>7348</v>
      </c>
      <c r="E10568" s="5" t="s">
        <v>544</v>
      </c>
      <c r="F10568" s="2">
        <v>65411</v>
      </c>
      <c r="G10568" s="5" t="s">
        <v>78</v>
      </c>
      <c r="H10568" s="5" t="s">
        <v>31</v>
      </c>
      <c r="I10568" s="5" t="s">
        <v>520</v>
      </c>
      <c r="J10568" s="5" t="s">
        <v>1</v>
      </c>
      <c r="K10568" s="2">
        <v>22</v>
      </c>
      <c r="L10568" s="2">
        <v>2</v>
      </c>
      <c r="M10568" s="5" t="s">
        <v>5</v>
      </c>
      <c r="N10568" s="5" t="s">
        <v>77</v>
      </c>
      <c r="O10568" s="5" t="s">
        <v>76</v>
      </c>
      <c r="P10568" s="5" t="s">
        <v>76</v>
      </c>
      <c r="Q10568" s="5" t="s">
        <v>105</v>
      </c>
      <c r="R10568" s="5" t="s">
        <v>101</v>
      </c>
      <c r="S10568" s="5" t="s">
        <v>1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1867</v>
      </c>
      <c r="BE10568" s="3">
        <v>2083</v>
      </c>
      <c r="BF10568" s="3">
        <v>2716</v>
      </c>
      <c r="BG10568" s="3">
        <v>3526</v>
      </c>
      <c r="BH10568" s="3">
        <v>3342</v>
      </c>
      <c r="BI10568" s="3">
        <v>3532</v>
      </c>
      <c r="BJ10568" s="3">
        <v>3144</v>
      </c>
      <c r="BK10568" s="3">
        <v>3059</v>
      </c>
      <c r="BL10568" s="3">
        <v>2864</v>
      </c>
      <c r="BM10568" s="3">
        <v>2401</v>
      </c>
      <c r="BN10568" s="3">
        <v>1875</v>
      </c>
      <c r="BO10568" s="3">
        <v>1469</v>
      </c>
      <c r="BP10568" s="3">
        <v>1867</v>
      </c>
      <c r="BQ10568" s="3">
        <v>2083</v>
      </c>
      <c r="BR10568" s="3">
        <v>2716</v>
      </c>
      <c r="BS10568" s="3">
        <v>3526</v>
      </c>
      <c r="BT10568" s="3">
        <v>3342</v>
      </c>
      <c r="BU10568" s="3">
        <v>3532</v>
      </c>
      <c r="BV10568" s="3">
        <v>3144</v>
      </c>
      <c r="BW10568" s="3">
        <v>3059</v>
      </c>
      <c r="BX10568" s="3">
        <v>2864</v>
      </c>
      <c r="BY10568" s="3">
        <v>2401</v>
      </c>
      <c r="BZ10568" s="3">
        <v>1875</v>
      </c>
      <c r="CA10568" s="3">
        <v>1469</v>
      </c>
      <c r="CB10568" s="3">
        <v>547.14700000000005</v>
      </c>
      <c r="CC10568" s="3">
        <v>610.529</v>
      </c>
      <c r="CD10568" s="3">
        <v>796.08100000000002</v>
      </c>
      <c r="CE10568" s="3">
        <v>1033.354</v>
      </c>
      <c r="CF10568" s="3">
        <v>979.49599999999998</v>
      </c>
      <c r="CG10568" s="3">
        <v>1035.1489999999999</v>
      </c>
      <c r="CH10568" s="3">
        <v>921.59500000000003</v>
      </c>
      <c r="CI10568" s="3">
        <v>896.495</v>
      </c>
      <c r="CJ10568" s="3">
        <v>839.327</v>
      </c>
      <c r="CK10568" s="3">
        <v>703.73500000000001</v>
      </c>
      <c r="CL10568" s="3">
        <v>549.56899999999996</v>
      </c>
      <c r="CM10568" s="3">
        <v>430.52300000000002</v>
      </c>
      <c r="CN10568" s="3">
        <v>0</v>
      </c>
      <c r="CO10568" s="3">
        <v>0</v>
      </c>
      <c r="CP10568" s="3">
        <v>31878</v>
      </c>
      <c r="CQ10568" s="3">
        <v>31878</v>
      </c>
      <c r="CR10568" s="3">
        <v>9343</v>
      </c>
      <c r="CS10568" s="2">
        <v>2022</v>
      </c>
    </row>
    <row r="10569" spans="1:97" x14ac:dyDescent="0.25">
      <c r="A10569" s="2">
        <v>59178</v>
      </c>
      <c r="B10569" s="5" t="s">
        <v>8</v>
      </c>
      <c r="C10569" s="2" t="s">
        <v>0</v>
      </c>
      <c r="D10569" s="5" t="s">
        <v>7347</v>
      </c>
      <c r="E10569" s="5" t="s">
        <v>7159</v>
      </c>
      <c r="F10569" s="2">
        <v>58440</v>
      </c>
      <c r="G10569" s="5" t="s">
        <v>42</v>
      </c>
      <c r="H10569" s="5" t="s">
        <v>6</v>
      </c>
      <c r="I10569" s="5" t="s">
        <v>500</v>
      </c>
      <c r="J10569" s="5" t="s">
        <v>1</v>
      </c>
      <c r="K10569" s="2">
        <v>22</v>
      </c>
      <c r="L10569" s="2">
        <v>2</v>
      </c>
      <c r="M10569" s="5" t="s">
        <v>5</v>
      </c>
      <c r="N10569" s="5" t="s">
        <v>77</v>
      </c>
      <c r="O10569" s="5" t="s">
        <v>76</v>
      </c>
      <c r="P10569" s="5" t="s">
        <v>76</v>
      </c>
      <c r="Q10569" s="5" t="s">
        <v>102</v>
      </c>
      <c r="R10569" s="5" t="s">
        <v>101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988</v>
      </c>
      <c r="BE10569" s="3">
        <v>650</v>
      </c>
      <c r="BF10569" s="3">
        <v>970</v>
      </c>
      <c r="BG10569" s="3">
        <v>1185</v>
      </c>
      <c r="BH10569" s="3">
        <v>1334</v>
      </c>
      <c r="BI10569" s="3">
        <v>1342</v>
      </c>
      <c r="BJ10569" s="3">
        <v>1481</v>
      </c>
      <c r="BK10569" s="3">
        <v>1307</v>
      </c>
      <c r="BL10569" s="3">
        <v>1083</v>
      </c>
      <c r="BM10569" s="3">
        <v>859</v>
      </c>
      <c r="BN10569" s="3">
        <v>708</v>
      </c>
      <c r="BO10569" s="3">
        <v>460</v>
      </c>
      <c r="BP10569" s="3">
        <v>988</v>
      </c>
      <c r="BQ10569" s="3">
        <v>650</v>
      </c>
      <c r="BR10569" s="3">
        <v>970</v>
      </c>
      <c r="BS10569" s="3">
        <v>1185</v>
      </c>
      <c r="BT10569" s="3">
        <v>1334</v>
      </c>
      <c r="BU10569" s="3">
        <v>1342</v>
      </c>
      <c r="BV10569" s="3">
        <v>1481</v>
      </c>
      <c r="BW10569" s="3">
        <v>1307</v>
      </c>
      <c r="BX10569" s="3">
        <v>1083</v>
      </c>
      <c r="BY10569" s="3">
        <v>859</v>
      </c>
      <c r="BZ10569" s="3">
        <v>708</v>
      </c>
      <c r="CA10569" s="3">
        <v>460</v>
      </c>
      <c r="CB10569" s="3">
        <v>289.52999999999997</v>
      </c>
      <c r="CC10569" s="3">
        <v>190.53700000000001</v>
      </c>
      <c r="CD10569" s="3">
        <v>284.363</v>
      </c>
      <c r="CE10569" s="3">
        <v>347.435</v>
      </c>
      <c r="CF10569" s="3">
        <v>391.04399999999998</v>
      </c>
      <c r="CG10569" s="3">
        <v>393.327</v>
      </c>
      <c r="CH10569" s="3">
        <v>434.173</v>
      </c>
      <c r="CI10569" s="3">
        <v>382.995</v>
      </c>
      <c r="CJ10569" s="3">
        <v>317.52100000000002</v>
      </c>
      <c r="CK10569" s="3">
        <v>251.68600000000001</v>
      </c>
      <c r="CL10569" s="3">
        <v>207.596</v>
      </c>
      <c r="CM10569" s="3">
        <v>134.79300000000001</v>
      </c>
      <c r="CN10569" s="3">
        <v>0</v>
      </c>
      <c r="CO10569" s="3">
        <v>0</v>
      </c>
      <c r="CP10569" s="3">
        <v>12367</v>
      </c>
      <c r="CQ10569" s="3">
        <v>12367</v>
      </c>
      <c r="CR10569" s="3">
        <v>3625</v>
      </c>
      <c r="CS10569" s="2">
        <v>2022</v>
      </c>
    </row>
    <row r="10570" spans="1:97" x14ac:dyDescent="0.25">
      <c r="A10570" s="2">
        <v>59179</v>
      </c>
      <c r="B10570" s="5" t="s">
        <v>8</v>
      </c>
      <c r="C10570" s="2" t="s">
        <v>0</v>
      </c>
      <c r="D10570" s="5" t="s">
        <v>7346</v>
      </c>
      <c r="E10570" s="5" t="s">
        <v>7159</v>
      </c>
      <c r="F10570" s="2">
        <v>58440</v>
      </c>
      <c r="G10570" s="5" t="s">
        <v>42</v>
      </c>
      <c r="H10570" s="5" t="s">
        <v>6</v>
      </c>
      <c r="I10570" s="5" t="s">
        <v>500</v>
      </c>
      <c r="J10570" s="5" t="s">
        <v>1</v>
      </c>
      <c r="K10570" s="2">
        <v>22</v>
      </c>
      <c r="L10570" s="2">
        <v>2</v>
      </c>
      <c r="M10570" s="5" t="s">
        <v>5</v>
      </c>
      <c r="N10570" s="5" t="s">
        <v>77</v>
      </c>
      <c r="O10570" s="5" t="s">
        <v>76</v>
      </c>
      <c r="P10570" s="5" t="s">
        <v>76</v>
      </c>
      <c r="Q10570" s="5" t="s">
        <v>102</v>
      </c>
      <c r="R10570" s="5" t="s">
        <v>101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1499</v>
      </c>
      <c r="BE10570" s="3">
        <v>987</v>
      </c>
      <c r="BF10570" s="3">
        <v>1473</v>
      </c>
      <c r="BG10570" s="3">
        <v>1799</v>
      </c>
      <c r="BH10570" s="3">
        <v>2025</v>
      </c>
      <c r="BI10570" s="3">
        <v>2037</v>
      </c>
      <c r="BJ10570" s="3">
        <v>2248</v>
      </c>
      <c r="BK10570" s="3">
        <v>1983</v>
      </c>
      <c r="BL10570" s="3">
        <v>1644</v>
      </c>
      <c r="BM10570" s="3">
        <v>1303</v>
      </c>
      <c r="BN10570" s="3">
        <v>1075</v>
      </c>
      <c r="BO10570" s="3">
        <v>698</v>
      </c>
      <c r="BP10570" s="3">
        <v>1499</v>
      </c>
      <c r="BQ10570" s="3">
        <v>987</v>
      </c>
      <c r="BR10570" s="3">
        <v>1473</v>
      </c>
      <c r="BS10570" s="3">
        <v>1799</v>
      </c>
      <c r="BT10570" s="3">
        <v>2025</v>
      </c>
      <c r="BU10570" s="3">
        <v>2037</v>
      </c>
      <c r="BV10570" s="3">
        <v>2248</v>
      </c>
      <c r="BW10570" s="3">
        <v>1983</v>
      </c>
      <c r="BX10570" s="3">
        <v>1644</v>
      </c>
      <c r="BY10570" s="3">
        <v>1303</v>
      </c>
      <c r="BZ10570" s="3">
        <v>1075</v>
      </c>
      <c r="CA10570" s="3">
        <v>698</v>
      </c>
      <c r="CB10570" s="3">
        <v>439.44600000000003</v>
      </c>
      <c r="CC10570" s="3">
        <v>289.19499999999999</v>
      </c>
      <c r="CD10570" s="3">
        <v>431.60399999999998</v>
      </c>
      <c r="CE10570" s="3">
        <v>527.33399999999995</v>
      </c>
      <c r="CF10570" s="3">
        <v>593.52499999999998</v>
      </c>
      <c r="CG10570" s="3">
        <v>596.98900000000003</v>
      </c>
      <c r="CH10570" s="3">
        <v>658.98500000000001</v>
      </c>
      <c r="CI10570" s="3">
        <v>581.30799999999999</v>
      </c>
      <c r="CJ10570" s="3">
        <v>481.93099999999998</v>
      </c>
      <c r="CK10570" s="3">
        <v>382.00700000000001</v>
      </c>
      <c r="CL10570" s="3">
        <v>315.08800000000002</v>
      </c>
      <c r="CM10570" s="3">
        <v>204.58799999999999</v>
      </c>
      <c r="CN10570" s="3">
        <v>0</v>
      </c>
      <c r="CO10570" s="3">
        <v>0</v>
      </c>
      <c r="CP10570" s="3">
        <v>18771</v>
      </c>
      <c r="CQ10570" s="3">
        <v>18771</v>
      </c>
      <c r="CR10570" s="3">
        <v>5502</v>
      </c>
      <c r="CS10570" s="2">
        <v>2022</v>
      </c>
    </row>
    <row r="10571" spans="1:97" x14ac:dyDescent="0.25">
      <c r="A10571" s="2">
        <v>59180</v>
      </c>
      <c r="B10571" s="5" t="s">
        <v>8</v>
      </c>
      <c r="C10571" s="2" t="s">
        <v>0</v>
      </c>
      <c r="D10571" s="5" t="s">
        <v>7345</v>
      </c>
      <c r="E10571" s="5" t="s">
        <v>7344</v>
      </c>
      <c r="F10571" s="2">
        <v>58985</v>
      </c>
      <c r="G10571" s="5" t="s">
        <v>50</v>
      </c>
      <c r="H10571" s="5" t="s">
        <v>29</v>
      </c>
      <c r="I10571" s="5" t="s">
        <v>504</v>
      </c>
      <c r="J10571" s="5" t="s">
        <v>1</v>
      </c>
      <c r="K10571" s="2">
        <v>22</v>
      </c>
      <c r="L10571" s="2">
        <v>2</v>
      </c>
      <c r="M10571" s="5" t="s">
        <v>5</v>
      </c>
      <c r="N10571" s="5" t="s">
        <v>77</v>
      </c>
      <c r="O10571" s="5" t="s">
        <v>76</v>
      </c>
      <c r="P10571" s="5" t="s">
        <v>76</v>
      </c>
      <c r="Q10571" s="5" t="s">
        <v>137</v>
      </c>
      <c r="R10571" s="5" t="s">
        <v>101</v>
      </c>
      <c r="S10571" s="5" t="s">
        <v>1</v>
      </c>
      <c r="T10571" s="3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>
        <v>299</v>
      </c>
      <c r="BE10571" s="3">
        <v>405</v>
      </c>
      <c r="BF10571" s="3">
        <v>556</v>
      </c>
      <c r="BG10571" s="3">
        <v>568</v>
      </c>
      <c r="BH10571" s="3">
        <v>762</v>
      </c>
      <c r="BI10571" s="3">
        <v>952</v>
      </c>
      <c r="BJ10571" s="3">
        <v>824</v>
      </c>
      <c r="BK10571" s="3">
        <v>772</v>
      </c>
      <c r="BL10571" s="3">
        <v>646</v>
      </c>
      <c r="BM10571" s="3">
        <v>585</v>
      </c>
      <c r="BN10571" s="3">
        <v>361</v>
      </c>
      <c r="BO10571" s="3">
        <v>204</v>
      </c>
      <c r="BP10571" s="3">
        <v>299</v>
      </c>
      <c r="BQ10571" s="3">
        <v>405</v>
      </c>
      <c r="BR10571" s="3">
        <v>556</v>
      </c>
      <c r="BS10571" s="3">
        <v>568</v>
      </c>
      <c r="BT10571" s="3">
        <v>762</v>
      </c>
      <c r="BU10571" s="3">
        <v>952</v>
      </c>
      <c r="BV10571" s="3">
        <v>824</v>
      </c>
      <c r="BW10571" s="3">
        <v>772</v>
      </c>
      <c r="BX10571" s="3">
        <v>646</v>
      </c>
      <c r="BY10571" s="3">
        <v>585</v>
      </c>
      <c r="BZ10571" s="3">
        <v>361</v>
      </c>
      <c r="CA10571" s="3">
        <v>204</v>
      </c>
      <c r="CB10571" s="3">
        <v>87.498000000000005</v>
      </c>
      <c r="CC10571" s="3">
        <v>118.831</v>
      </c>
      <c r="CD10571" s="3">
        <v>162.904</v>
      </c>
      <c r="CE10571" s="3">
        <v>166.38499999999999</v>
      </c>
      <c r="CF10571" s="3">
        <v>223.38499999999999</v>
      </c>
      <c r="CG10571" s="3">
        <v>279.02199999999999</v>
      </c>
      <c r="CH10571" s="3">
        <v>241.45</v>
      </c>
      <c r="CI10571" s="3">
        <v>226.245</v>
      </c>
      <c r="CJ10571" s="3">
        <v>189.28399999999999</v>
      </c>
      <c r="CK10571" s="3">
        <v>171.488</v>
      </c>
      <c r="CL10571" s="3">
        <v>105.739</v>
      </c>
      <c r="CM10571" s="3">
        <v>59.768999999999998</v>
      </c>
      <c r="CN10571" s="3">
        <v>0</v>
      </c>
      <c r="CO10571" s="3">
        <v>0</v>
      </c>
      <c r="CP10571" s="3">
        <v>6934</v>
      </c>
      <c r="CQ10571" s="3">
        <v>6934</v>
      </c>
      <c r="CR10571" s="3">
        <v>2032</v>
      </c>
      <c r="CS10571" s="2">
        <v>2022</v>
      </c>
    </row>
    <row r="10572" spans="1:97" x14ac:dyDescent="0.25">
      <c r="A10572" s="2">
        <v>59181</v>
      </c>
      <c r="B10572" s="5" t="s">
        <v>24</v>
      </c>
      <c r="C10572" s="2" t="s">
        <v>0</v>
      </c>
      <c r="D10572" s="5" t="s">
        <v>7343</v>
      </c>
      <c r="E10572" s="5" t="s">
        <v>7343</v>
      </c>
      <c r="F10572" s="2">
        <v>58986</v>
      </c>
      <c r="G10572" s="5" t="s">
        <v>12</v>
      </c>
      <c r="H10572" s="5" t="s">
        <v>11</v>
      </c>
      <c r="I10572" s="5" t="s">
        <v>507</v>
      </c>
      <c r="J10572" s="5" t="s">
        <v>1</v>
      </c>
      <c r="K10572" s="2">
        <v>22</v>
      </c>
      <c r="L10572" s="2">
        <v>3</v>
      </c>
      <c r="M10572" s="5" t="s">
        <v>64</v>
      </c>
      <c r="N10572" s="5" t="s">
        <v>93</v>
      </c>
      <c r="O10572" s="5" t="s">
        <v>1480</v>
      </c>
      <c r="P10572" s="5" t="s">
        <v>39</v>
      </c>
      <c r="Q10572" s="5" t="s">
        <v>137</v>
      </c>
      <c r="R10572" s="5" t="s">
        <v>177</v>
      </c>
      <c r="S10572" s="5" t="s">
        <v>1479</v>
      </c>
      <c r="T10572" s="3">
        <v>38132</v>
      </c>
      <c r="U10572" s="3">
        <v>28375</v>
      </c>
      <c r="V10572" s="3">
        <v>14739</v>
      </c>
      <c r="W10572" s="3">
        <v>11055</v>
      </c>
      <c r="X10572" s="3">
        <v>0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0</v>
      </c>
      <c r="AE10572" s="3">
        <v>0</v>
      </c>
      <c r="AF10572" s="3">
        <v>5354</v>
      </c>
      <c r="AG10572" s="3">
        <v>3626</v>
      </c>
      <c r="AH10572" s="3">
        <v>1987</v>
      </c>
      <c r="AI10572" s="3">
        <v>1514</v>
      </c>
      <c r="AJ10572" s="3">
        <v>0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0</v>
      </c>
      <c r="AQ10572" s="3">
        <v>0</v>
      </c>
      <c r="AR10572" s="4">
        <v>0.628</v>
      </c>
      <c r="AS10572" s="4">
        <v>0.63100000000000001</v>
      </c>
      <c r="AT10572" s="4">
        <v>0.60099999999999998</v>
      </c>
      <c r="AU10572" s="4">
        <v>0.59</v>
      </c>
      <c r="AV10572" s="4">
        <v>0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0</v>
      </c>
      <c r="BC10572" s="4">
        <v>0</v>
      </c>
      <c r="BD10572" s="3">
        <v>23947</v>
      </c>
      <c r="BE10572" s="3">
        <v>17905</v>
      </c>
      <c r="BF10572" s="3">
        <v>8858</v>
      </c>
      <c r="BG10572" s="3">
        <v>6522</v>
      </c>
      <c r="BH10572" s="3">
        <v>0</v>
      </c>
      <c r="BI10572" s="3">
        <v>0</v>
      </c>
      <c r="BJ10572" s="3">
        <v>0</v>
      </c>
      <c r="BK10572" s="3">
        <v>0</v>
      </c>
      <c r="BL10572" s="3">
        <v>0</v>
      </c>
      <c r="BM10572" s="3">
        <v>0</v>
      </c>
      <c r="BN10572" s="3">
        <v>0</v>
      </c>
      <c r="BO10572" s="3">
        <v>0</v>
      </c>
      <c r="BP10572" s="3">
        <v>3362</v>
      </c>
      <c r="BQ10572" s="3">
        <v>2288</v>
      </c>
      <c r="BR10572" s="3">
        <v>1194</v>
      </c>
      <c r="BS10572" s="3">
        <v>893</v>
      </c>
      <c r="BT10572" s="3">
        <v>0</v>
      </c>
      <c r="BU10572" s="3">
        <v>0</v>
      </c>
      <c r="BV10572" s="3">
        <v>0</v>
      </c>
      <c r="BW10572" s="3">
        <v>0</v>
      </c>
      <c r="BX10572" s="3">
        <v>0</v>
      </c>
      <c r="BY10572" s="3">
        <v>0</v>
      </c>
      <c r="BZ10572" s="3">
        <v>0</v>
      </c>
      <c r="CA10572" s="3">
        <v>0</v>
      </c>
      <c r="CB10572" s="3">
        <v>265</v>
      </c>
      <c r="CC10572" s="3">
        <v>183</v>
      </c>
      <c r="CD10572" s="3">
        <v>95</v>
      </c>
      <c r="CE10572" s="3">
        <v>71</v>
      </c>
      <c r="CF10572" s="3">
        <v>0</v>
      </c>
      <c r="CG10572" s="3">
        <v>0</v>
      </c>
      <c r="CH10572" s="3">
        <v>0</v>
      </c>
      <c r="CI10572" s="3">
        <v>0</v>
      </c>
      <c r="CJ10572" s="3">
        <v>0</v>
      </c>
      <c r="CK10572" s="3">
        <v>0</v>
      </c>
      <c r="CL10572" s="3">
        <v>0</v>
      </c>
      <c r="CM10572" s="3">
        <v>0</v>
      </c>
      <c r="CN10572" s="3">
        <v>92301</v>
      </c>
      <c r="CO10572" s="3">
        <v>12481</v>
      </c>
      <c r="CP10572" s="3">
        <v>57232</v>
      </c>
      <c r="CQ10572" s="3">
        <v>7737</v>
      </c>
      <c r="CR10572" s="3">
        <v>614</v>
      </c>
      <c r="CS10572" s="2">
        <v>2022</v>
      </c>
    </row>
    <row r="10573" spans="1:97" x14ac:dyDescent="0.25">
      <c r="A10573" s="2">
        <v>59182</v>
      </c>
      <c r="B10573" s="5" t="s">
        <v>8</v>
      </c>
      <c r="C10573" s="2" t="s">
        <v>0</v>
      </c>
      <c r="D10573" s="5" t="s">
        <v>7342</v>
      </c>
      <c r="E10573" s="5" t="s">
        <v>6555</v>
      </c>
      <c r="F10573" s="2">
        <v>59139</v>
      </c>
      <c r="G10573" s="5" t="s">
        <v>59</v>
      </c>
      <c r="H10573" s="5" t="s">
        <v>17</v>
      </c>
      <c r="I10573" s="5" t="s">
        <v>510</v>
      </c>
      <c r="J10573" s="5" t="s">
        <v>1</v>
      </c>
      <c r="K10573" s="2">
        <v>22</v>
      </c>
      <c r="L10573" s="2">
        <v>2</v>
      </c>
      <c r="M10573" s="5" t="s">
        <v>5</v>
      </c>
      <c r="N10573" s="5" t="s">
        <v>77</v>
      </c>
      <c r="O10573" s="5" t="s">
        <v>76</v>
      </c>
      <c r="P10573" s="5" t="s">
        <v>76</v>
      </c>
      <c r="Q10573" s="5" t="s">
        <v>107</v>
      </c>
      <c r="R10573" s="5" t="s">
        <v>101</v>
      </c>
      <c r="S10573" s="5" t="s">
        <v>1</v>
      </c>
      <c r="T10573" s="3">
        <v>0</v>
      </c>
      <c r="U10573" s="3">
        <v>0</v>
      </c>
      <c r="V10573" s="3">
        <v>0</v>
      </c>
      <c r="W10573" s="3">
        <v>0</v>
      </c>
      <c r="X10573" s="3">
        <v>0</v>
      </c>
      <c r="Y10573" s="3">
        <v>0</v>
      </c>
      <c r="Z10573" s="3">
        <v>0</v>
      </c>
      <c r="AA10573" s="3">
        <v>0</v>
      </c>
      <c r="AB10573" s="3">
        <v>0</v>
      </c>
      <c r="AC10573" s="3">
        <v>0</v>
      </c>
      <c r="AD10573" s="3">
        <v>0</v>
      </c>
      <c r="AE10573" s="3">
        <v>0</v>
      </c>
      <c r="AF10573" s="3">
        <v>0</v>
      </c>
      <c r="AG10573" s="3">
        <v>0</v>
      </c>
      <c r="AH10573" s="3">
        <v>0</v>
      </c>
      <c r="AI10573" s="3">
        <v>0</v>
      </c>
      <c r="AJ10573" s="3">
        <v>0</v>
      </c>
      <c r="AK10573" s="3">
        <v>0</v>
      </c>
      <c r="AL10573" s="3">
        <v>0</v>
      </c>
      <c r="AM10573" s="3">
        <v>0</v>
      </c>
      <c r="AN10573" s="3">
        <v>0</v>
      </c>
      <c r="AO10573" s="3">
        <v>0</v>
      </c>
      <c r="AP10573" s="3">
        <v>0</v>
      </c>
      <c r="AQ10573" s="3">
        <v>0</v>
      </c>
      <c r="AR10573" s="4">
        <v>0</v>
      </c>
      <c r="AS10573" s="4">
        <v>0</v>
      </c>
      <c r="AT10573" s="4">
        <v>0</v>
      </c>
      <c r="AU10573" s="4">
        <v>0</v>
      </c>
      <c r="AV10573" s="4">
        <v>0</v>
      </c>
      <c r="AW10573" s="4">
        <v>0</v>
      </c>
      <c r="AX10573" s="4">
        <v>0</v>
      </c>
      <c r="AY10573" s="4">
        <v>0</v>
      </c>
      <c r="AZ10573" s="4">
        <v>0</v>
      </c>
      <c r="BA10573" s="4">
        <v>0</v>
      </c>
      <c r="BB10573" s="4">
        <v>0</v>
      </c>
      <c r="BC10573" s="4">
        <v>0</v>
      </c>
      <c r="BD10573" s="3">
        <v>536</v>
      </c>
      <c r="BE10573" s="3">
        <v>639</v>
      </c>
      <c r="BF10573" s="3">
        <v>848</v>
      </c>
      <c r="BG10573" s="3">
        <v>956</v>
      </c>
      <c r="BH10573" s="3">
        <v>1121</v>
      </c>
      <c r="BI10573" s="3">
        <v>1167</v>
      </c>
      <c r="BJ10573" s="3">
        <v>1125</v>
      </c>
      <c r="BK10573" s="3">
        <v>1045</v>
      </c>
      <c r="BL10573" s="3">
        <v>882</v>
      </c>
      <c r="BM10573" s="3">
        <v>812</v>
      </c>
      <c r="BN10573" s="3">
        <v>602</v>
      </c>
      <c r="BO10573" s="3">
        <v>421</v>
      </c>
      <c r="BP10573" s="3">
        <v>536</v>
      </c>
      <c r="BQ10573" s="3">
        <v>639</v>
      </c>
      <c r="BR10573" s="3">
        <v>848</v>
      </c>
      <c r="BS10573" s="3">
        <v>956</v>
      </c>
      <c r="BT10573" s="3">
        <v>1121</v>
      </c>
      <c r="BU10573" s="3">
        <v>1167</v>
      </c>
      <c r="BV10573" s="3">
        <v>1125</v>
      </c>
      <c r="BW10573" s="3">
        <v>1045</v>
      </c>
      <c r="BX10573" s="3">
        <v>882</v>
      </c>
      <c r="BY10573" s="3">
        <v>812</v>
      </c>
      <c r="BZ10573" s="3">
        <v>602</v>
      </c>
      <c r="CA10573" s="3">
        <v>421</v>
      </c>
      <c r="CB10573" s="3">
        <v>157.08500000000001</v>
      </c>
      <c r="CC10573" s="3">
        <v>187.37</v>
      </c>
      <c r="CD10573" s="3">
        <v>248.41200000000001</v>
      </c>
      <c r="CE10573" s="3">
        <v>280.21800000000002</v>
      </c>
      <c r="CF10573" s="3">
        <v>328.423</v>
      </c>
      <c r="CG10573" s="3">
        <v>341.971</v>
      </c>
      <c r="CH10573" s="3">
        <v>329.82600000000002</v>
      </c>
      <c r="CI10573" s="3">
        <v>306.24099999999999</v>
      </c>
      <c r="CJ10573" s="3">
        <v>258.44200000000001</v>
      </c>
      <c r="CK10573" s="3">
        <v>238.1</v>
      </c>
      <c r="CL10573" s="3">
        <v>176.511</v>
      </c>
      <c r="CM10573" s="3">
        <v>123.401</v>
      </c>
      <c r="CN10573" s="3">
        <v>0</v>
      </c>
      <c r="CO10573" s="3">
        <v>0</v>
      </c>
      <c r="CP10573" s="3">
        <v>10154</v>
      </c>
      <c r="CQ10573" s="3">
        <v>10154</v>
      </c>
      <c r="CR10573" s="3">
        <v>2976</v>
      </c>
      <c r="CS10573" s="2">
        <v>2022</v>
      </c>
    </row>
    <row r="10574" spans="1:97" x14ac:dyDescent="0.25">
      <c r="A10574" s="2">
        <v>59183</v>
      </c>
      <c r="B10574" s="5" t="s">
        <v>8</v>
      </c>
      <c r="C10574" s="2" t="s">
        <v>0</v>
      </c>
      <c r="D10574" s="5" t="s">
        <v>7341</v>
      </c>
      <c r="E10574" s="5" t="s">
        <v>6383</v>
      </c>
      <c r="F10574" s="2">
        <v>60453</v>
      </c>
      <c r="G10574" s="5" t="s">
        <v>59</v>
      </c>
      <c r="H10574" s="5" t="s">
        <v>17</v>
      </c>
      <c r="I10574" s="5" t="s">
        <v>510</v>
      </c>
      <c r="J10574" s="5" t="s">
        <v>1</v>
      </c>
      <c r="K10574" s="2">
        <v>22</v>
      </c>
      <c r="L10574" s="2">
        <v>2</v>
      </c>
      <c r="M10574" s="5" t="s">
        <v>5</v>
      </c>
      <c r="N10574" s="5" t="s">
        <v>77</v>
      </c>
      <c r="O10574" s="5" t="s">
        <v>76</v>
      </c>
      <c r="P10574" s="5" t="s">
        <v>76</v>
      </c>
      <c r="Q10574" s="5" t="s">
        <v>107</v>
      </c>
      <c r="R10574" s="5" t="s">
        <v>101</v>
      </c>
      <c r="S10574" s="5" t="s">
        <v>1</v>
      </c>
      <c r="T10574" s="3">
        <v>0</v>
      </c>
      <c r="U10574" s="3">
        <v>0</v>
      </c>
      <c r="V10574" s="3">
        <v>0</v>
      </c>
      <c r="W10574" s="3">
        <v>0</v>
      </c>
      <c r="X10574" s="3">
        <v>0</v>
      </c>
      <c r="Y10574" s="3">
        <v>0</v>
      </c>
      <c r="Z10574" s="3">
        <v>0</v>
      </c>
      <c r="AA10574" s="3">
        <v>0</v>
      </c>
      <c r="AB10574" s="3">
        <v>0</v>
      </c>
      <c r="AC10574" s="3">
        <v>0</v>
      </c>
      <c r="AD10574" s="3">
        <v>0</v>
      </c>
      <c r="AE10574" s="3">
        <v>0</v>
      </c>
      <c r="AF10574" s="3">
        <v>0</v>
      </c>
      <c r="AG10574" s="3">
        <v>0</v>
      </c>
      <c r="AH10574" s="3">
        <v>0</v>
      </c>
      <c r="AI10574" s="3">
        <v>0</v>
      </c>
      <c r="AJ10574" s="3">
        <v>0</v>
      </c>
      <c r="AK10574" s="3">
        <v>0</v>
      </c>
      <c r="AL10574" s="3">
        <v>0</v>
      </c>
      <c r="AM10574" s="3">
        <v>0</v>
      </c>
      <c r="AN10574" s="3">
        <v>0</v>
      </c>
      <c r="AO10574" s="3">
        <v>0</v>
      </c>
      <c r="AP10574" s="3">
        <v>0</v>
      </c>
      <c r="AQ10574" s="3">
        <v>0</v>
      </c>
      <c r="AR10574" s="4">
        <v>0</v>
      </c>
      <c r="AS10574" s="4">
        <v>0</v>
      </c>
      <c r="AT10574" s="4">
        <v>0</v>
      </c>
      <c r="AU10574" s="4">
        <v>0</v>
      </c>
      <c r="AV10574" s="4">
        <v>0</v>
      </c>
      <c r="AW10574" s="4">
        <v>0</v>
      </c>
      <c r="AX10574" s="4">
        <v>0</v>
      </c>
      <c r="AY10574" s="4">
        <v>0</v>
      </c>
      <c r="AZ10574" s="4">
        <v>0</v>
      </c>
      <c r="BA10574" s="4">
        <v>0</v>
      </c>
      <c r="BB10574" s="4">
        <v>0</v>
      </c>
      <c r="BC10574" s="4">
        <v>0</v>
      </c>
      <c r="BD10574" s="3">
        <v>9132</v>
      </c>
      <c r="BE10574" s="3">
        <v>10892</v>
      </c>
      <c r="BF10574" s="3">
        <v>14441</v>
      </c>
      <c r="BG10574" s="3">
        <v>16290</v>
      </c>
      <c r="BH10574" s="3">
        <v>19092</v>
      </c>
      <c r="BI10574" s="3">
        <v>19880</v>
      </c>
      <c r="BJ10574" s="3">
        <v>19174</v>
      </c>
      <c r="BK10574" s="3">
        <v>17803</v>
      </c>
      <c r="BL10574" s="3">
        <v>15024</v>
      </c>
      <c r="BM10574" s="3">
        <v>13842</v>
      </c>
      <c r="BN10574" s="3">
        <v>10261</v>
      </c>
      <c r="BO10574" s="3">
        <v>7174</v>
      </c>
      <c r="BP10574" s="3">
        <v>9132</v>
      </c>
      <c r="BQ10574" s="3">
        <v>10892</v>
      </c>
      <c r="BR10574" s="3">
        <v>14441</v>
      </c>
      <c r="BS10574" s="3">
        <v>16290</v>
      </c>
      <c r="BT10574" s="3">
        <v>19092</v>
      </c>
      <c r="BU10574" s="3">
        <v>19880</v>
      </c>
      <c r="BV10574" s="3">
        <v>19174</v>
      </c>
      <c r="BW10574" s="3">
        <v>17803</v>
      </c>
      <c r="BX10574" s="3">
        <v>15024</v>
      </c>
      <c r="BY10574" s="3">
        <v>13842</v>
      </c>
      <c r="BZ10574" s="3">
        <v>10261</v>
      </c>
      <c r="CA10574" s="3">
        <v>7174</v>
      </c>
      <c r="CB10574" s="3">
        <v>2676.4009999999998</v>
      </c>
      <c r="CC10574" s="3">
        <v>3192.4</v>
      </c>
      <c r="CD10574" s="3">
        <v>4232.4440000000004</v>
      </c>
      <c r="CE10574" s="3">
        <v>4774.3410000000003</v>
      </c>
      <c r="CF10574" s="3">
        <v>5595.6689999999999</v>
      </c>
      <c r="CG10574" s="3">
        <v>5826.49</v>
      </c>
      <c r="CH10574" s="3">
        <v>5619.5690000000004</v>
      </c>
      <c r="CI10574" s="3">
        <v>5217.7259999999997</v>
      </c>
      <c r="CJ10574" s="3">
        <v>4403.326</v>
      </c>
      <c r="CK10574" s="3">
        <v>4056.741</v>
      </c>
      <c r="CL10574" s="3">
        <v>3007.39</v>
      </c>
      <c r="CM10574" s="3">
        <v>2102.5030000000002</v>
      </c>
      <c r="CN10574" s="3">
        <v>0</v>
      </c>
      <c r="CO10574" s="3">
        <v>0</v>
      </c>
      <c r="CP10574" s="3">
        <v>173005</v>
      </c>
      <c r="CQ10574" s="3">
        <v>173005</v>
      </c>
      <c r="CR10574" s="3">
        <v>50705</v>
      </c>
      <c r="CS10574" s="2">
        <v>2022</v>
      </c>
    </row>
    <row r="10575" spans="1:97" x14ac:dyDescent="0.25">
      <c r="A10575" s="2">
        <v>59184</v>
      </c>
      <c r="B10575" s="5" t="s">
        <v>8</v>
      </c>
      <c r="C10575" s="2" t="s">
        <v>0</v>
      </c>
      <c r="D10575" s="5" t="s">
        <v>7340</v>
      </c>
      <c r="E10575" s="5" t="s">
        <v>6383</v>
      </c>
      <c r="F10575" s="2">
        <v>60453</v>
      </c>
      <c r="G10575" s="5" t="s">
        <v>87</v>
      </c>
      <c r="H10575" s="5" t="s">
        <v>61</v>
      </c>
      <c r="I10575" s="5" t="s">
        <v>520</v>
      </c>
      <c r="J10575" s="5" t="s">
        <v>1</v>
      </c>
      <c r="K10575" s="2">
        <v>22</v>
      </c>
      <c r="L10575" s="2">
        <v>2</v>
      </c>
      <c r="M10575" s="5" t="s">
        <v>5</v>
      </c>
      <c r="N10575" s="5" t="s">
        <v>77</v>
      </c>
      <c r="O10575" s="5" t="s">
        <v>76</v>
      </c>
      <c r="P10575" s="5" t="s">
        <v>76</v>
      </c>
      <c r="Q10575" s="5" t="s">
        <v>672</v>
      </c>
      <c r="R10575" s="5" t="s">
        <v>177</v>
      </c>
      <c r="S10575" s="5" t="s">
        <v>1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>
        <v>0</v>
      </c>
      <c r="AS10575" s="4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>
        <v>6394</v>
      </c>
      <c r="BE10575" s="3">
        <v>6090</v>
      </c>
      <c r="BF10575" s="3">
        <v>8428</v>
      </c>
      <c r="BG10575" s="3">
        <v>8994</v>
      </c>
      <c r="BH10575" s="3">
        <v>9427</v>
      </c>
      <c r="BI10575" s="3">
        <v>10297</v>
      </c>
      <c r="BJ10575" s="3">
        <v>9547</v>
      </c>
      <c r="BK10575" s="3">
        <v>6421</v>
      </c>
      <c r="BL10575" s="3">
        <v>7892</v>
      </c>
      <c r="BM10575" s="3">
        <v>8871</v>
      </c>
      <c r="BN10575" s="3">
        <v>6084</v>
      </c>
      <c r="BO10575" s="3">
        <v>3866</v>
      </c>
      <c r="BP10575" s="3">
        <v>6394</v>
      </c>
      <c r="BQ10575" s="3">
        <v>6090</v>
      </c>
      <c r="BR10575" s="3">
        <v>8428</v>
      </c>
      <c r="BS10575" s="3">
        <v>8994</v>
      </c>
      <c r="BT10575" s="3">
        <v>9427</v>
      </c>
      <c r="BU10575" s="3">
        <v>10297</v>
      </c>
      <c r="BV10575" s="3">
        <v>9547</v>
      </c>
      <c r="BW10575" s="3">
        <v>6421</v>
      </c>
      <c r="BX10575" s="3">
        <v>7892</v>
      </c>
      <c r="BY10575" s="3">
        <v>8871</v>
      </c>
      <c r="BZ10575" s="3">
        <v>6084</v>
      </c>
      <c r="CA10575" s="3">
        <v>3866</v>
      </c>
      <c r="CB10575" s="3">
        <v>1874</v>
      </c>
      <c r="CC10575" s="3">
        <v>1785</v>
      </c>
      <c r="CD10575" s="3">
        <v>2470</v>
      </c>
      <c r="CE10575" s="3">
        <v>2636</v>
      </c>
      <c r="CF10575" s="3">
        <v>2763</v>
      </c>
      <c r="CG10575" s="3">
        <v>3018</v>
      </c>
      <c r="CH10575" s="3">
        <v>2798</v>
      </c>
      <c r="CI10575" s="3">
        <v>1882</v>
      </c>
      <c r="CJ10575" s="3">
        <v>2313</v>
      </c>
      <c r="CK10575" s="3">
        <v>2600</v>
      </c>
      <c r="CL10575" s="3">
        <v>1783</v>
      </c>
      <c r="CM10575" s="3">
        <v>1133</v>
      </c>
      <c r="CN10575" s="3">
        <v>0</v>
      </c>
      <c r="CO10575" s="3">
        <v>0</v>
      </c>
      <c r="CP10575" s="3">
        <v>92311</v>
      </c>
      <c r="CQ10575" s="3">
        <v>92311</v>
      </c>
      <c r="CR10575" s="3">
        <v>27055</v>
      </c>
      <c r="CS10575" s="2">
        <v>2022</v>
      </c>
    </row>
    <row r="10576" spans="1:97" x14ac:dyDescent="0.25">
      <c r="A10576" s="2">
        <v>59185</v>
      </c>
      <c r="B10576" s="5" t="s">
        <v>8</v>
      </c>
      <c r="C10576" s="2" t="s">
        <v>0</v>
      </c>
      <c r="D10576" s="5" t="s">
        <v>7339</v>
      </c>
      <c r="E10576" s="5" t="s">
        <v>881</v>
      </c>
      <c r="F10576" s="2">
        <v>56990</v>
      </c>
      <c r="G10576" s="5" t="s">
        <v>63</v>
      </c>
      <c r="H10576" s="5" t="s">
        <v>43</v>
      </c>
      <c r="I10576" s="5" t="s">
        <v>504</v>
      </c>
      <c r="J10576" s="5" t="s">
        <v>1</v>
      </c>
      <c r="K10576" s="2">
        <v>22</v>
      </c>
      <c r="L10576" s="2">
        <v>2</v>
      </c>
      <c r="M10576" s="5" t="s">
        <v>5</v>
      </c>
      <c r="N10576" s="5" t="s">
        <v>77</v>
      </c>
      <c r="O10576" s="5" t="s">
        <v>76</v>
      </c>
      <c r="P10576" s="5" t="s">
        <v>76</v>
      </c>
      <c r="Q10576" s="5" t="s">
        <v>105</v>
      </c>
      <c r="R10576" s="5" t="s">
        <v>101</v>
      </c>
      <c r="S10576" s="5" t="s">
        <v>1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1444</v>
      </c>
      <c r="BE10576" s="3">
        <v>1763</v>
      </c>
      <c r="BF10576" s="3">
        <v>2362</v>
      </c>
      <c r="BG10576" s="3">
        <v>2795</v>
      </c>
      <c r="BH10576" s="3">
        <v>2867</v>
      </c>
      <c r="BI10576" s="3">
        <v>2971</v>
      </c>
      <c r="BJ10576" s="3">
        <v>3023</v>
      </c>
      <c r="BK10576" s="3">
        <v>3098</v>
      </c>
      <c r="BL10576" s="3">
        <v>2591</v>
      </c>
      <c r="BM10576" s="3">
        <v>2146</v>
      </c>
      <c r="BN10576" s="3">
        <v>1707</v>
      </c>
      <c r="BO10576" s="3">
        <v>1293</v>
      </c>
      <c r="BP10576" s="3">
        <v>1444</v>
      </c>
      <c r="BQ10576" s="3">
        <v>1763</v>
      </c>
      <c r="BR10576" s="3">
        <v>2362</v>
      </c>
      <c r="BS10576" s="3">
        <v>2795</v>
      </c>
      <c r="BT10576" s="3">
        <v>2867</v>
      </c>
      <c r="BU10576" s="3">
        <v>2971</v>
      </c>
      <c r="BV10576" s="3">
        <v>3023</v>
      </c>
      <c r="BW10576" s="3">
        <v>3098</v>
      </c>
      <c r="BX10576" s="3">
        <v>2591</v>
      </c>
      <c r="BY10576" s="3">
        <v>2146</v>
      </c>
      <c r="BZ10576" s="3">
        <v>1707</v>
      </c>
      <c r="CA10576" s="3">
        <v>1293</v>
      </c>
      <c r="CB10576" s="3">
        <v>423.3</v>
      </c>
      <c r="CC10576" s="3">
        <v>516.745</v>
      </c>
      <c r="CD10576" s="3">
        <v>692.14200000000005</v>
      </c>
      <c r="CE10576" s="3">
        <v>819.11500000000001</v>
      </c>
      <c r="CF10576" s="3">
        <v>840.34799999999996</v>
      </c>
      <c r="CG10576" s="3">
        <v>870.85799999999995</v>
      </c>
      <c r="CH10576" s="3">
        <v>885.96299999999997</v>
      </c>
      <c r="CI10576" s="3">
        <v>907.92</v>
      </c>
      <c r="CJ10576" s="3">
        <v>759.37300000000005</v>
      </c>
      <c r="CK10576" s="3">
        <v>629.08000000000004</v>
      </c>
      <c r="CL10576" s="3">
        <v>500.15</v>
      </c>
      <c r="CM10576" s="3">
        <v>379.00599999999997</v>
      </c>
      <c r="CN10576" s="3">
        <v>0</v>
      </c>
      <c r="CO10576" s="3">
        <v>0</v>
      </c>
      <c r="CP10576" s="3">
        <v>28060</v>
      </c>
      <c r="CQ10576" s="3">
        <v>28060</v>
      </c>
      <c r="CR10576" s="3">
        <v>8224</v>
      </c>
      <c r="CS10576" s="2">
        <v>2022</v>
      </c>
    </row>
    <row r="10577" spans="1:97" x14ac:dyDescent="0.25">
      <c r="A10577" s="2">
        <v>59186</v>
      </c>
      <c r="B10577" s="5" t="s">
        <v>8</v>
      </c>
      <c r="C10577" s="2" t="s">
        <v>0</v>
      </c>
      <c r="D10577" s="5" t="s">
        <v>7338</v>
      </c>
      <c r="E10577" s="5" t="s">
        <v>881</v>
      </c>
      <c r="F10577" s="2">
        <v>56990</v>
      </c>
      <c r="G10577" s="5" t="s">
        <v>63</v>
      </c>
      <c r="H10577" s="5" t="s">
        <v>43</v>
      </c>
      <c r="I10577" s="5" t="s">
        <v>504</v>
      </c>
      <c r="J10577" s="5" t="s">
        <v>1</v>
      </c>
      <c r="K10577" s="2">
        <v>22</v>
      </c>
      <c r="L10577" s="2">
        <v>2</v>
      </c>
      <c r="M10577" s="5" t="s">
        <v>5</v>
      </c>
      <c r="N10577" s="5" t="s">
        <v>77</v>
      </c>
      <c r="O10577" s="5" t="s">
        <v>76</v>
      </c>
      <c r="P10577" s="5" t="s">
        <v>76</v>
      </c>
      <c r="Q10577" s="5" t="s">
        <v>105</v>
      </c>
      <c r="R10577" s="5" t="s">
        <v>101</v>
      </c>
      <c r="S10577" s="5" t="s">
        <v>1</v>
      </c>
      <c r="T10577" s="3">
        <v>0</v>
      </c>
      <c r="U10577" s="3">
        <v>0</v>
      </c>
      <c r="V10577" s="3">
        <v>0</v>
      </c>
      <c r="W10577" s="3">
        <v>0</v>
      </c>
      <c r="X10577" s="3">
        <v>0</v>
      </c>
      <c r="Y10577" s="3">
        <v>0</v>
      </c>
      <c r="Z10577" s="3">
        <v>0</v>
      </c>
      <c r="AA10577" s="3">
        <v>0</v>
      </c>
      <c r="AB10577" s="3">
        <v>0</v>
      </c>
      <c r="AC10577" s="3">
        <v>0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2102</v>
      </c>
      <c r="BE10577" s="3">
        <v>2566</v>
      </c>
      <c r="BF10577" s="3">
        <v>3437</v>
      </c>
      <c r="BG10577" s="3">
        <v>4068</v>
      </c>
      <c r="BH10577" s="3">
        <v>4173</v>
      </c>
      <c r="BI10577" s="3">
        <v>4325</v>
      </c>
      <c r="BJ10577" s="3">
        <v>4400</v>
      </c>
      <c r="BK10577" s="3">
        <v>4509</v>
      </c>
      <c r="BL10577" s="3">
        <v>3771</v>
      </c>
      <c r="BM10577" s="3">
        <v>3124</v>
      </c>
      <c r="BN10577" s="3">
        <v>2484</v>
      </c>
      <c r="BO10577" s="3">
        <v>1882</v>
      </c>
      <c r="BP10577" s="3">
        <v>2102</v>
      </c>
      <c r="BQ10577" s="3">
        <v>2566</v>
      </c>
      <c r="BR10577" s="3">
        <v>3437</v>
      </c>
      <c r="BS10577" s="3">
        <v>4068</v>
      </c>
      <c r="BT10577" s="3">
        <v>4173</v>
      </c>
      <c r="BU10577" s="3">
        <v>4325</v>
      </c>
      <c r="BV10577" s="3">
        <v>4400</v>
      </c>
      <c r="BW10577" s="3">
        <v>4509</v>
      </c>
      <c r="BX10577" s="3">
        <v>3771</v>
      </c>
      <c r="BY10577" s="3">
        <v>3124</v>
      </c>
      <c r="BZ10577" s="3">
        <v>2484</v>
      </c>
      <c r="CA10577" s="3">
        <v>1882</v>
      </c>
      <c r="CB10577" s="3">
        <v>616.11300000000006</v>
      </c>
      <c r="CC10577" s="3">
        <v>752.12</v>
      </c>
      <c r="CD10577" s="3">
        <v>1007.409</v>
      </c>
      <c r="CE10577" s="3">
        <v>1192.2190000000001</v>
      </c>
      <c r="CF10577" s="3">
        <v>1223.124</v>
      </c>
      <c r="CG10577" s="3">
        <v>1267.53</v>
      </c>
      <c r="CH10577" s="3">
        <v>1289.5160000000001</v>
      </c>
      <c r="CI10577" s="3">
        <v>1321.4739999999999</v>
      </c>
      <c r="CJ10577" s="3">
        <v>1105.2639999999999</v>
      </c>
      <c r="CK10577" s="3">
        <v>915.62400000000002</v>
      </c>
      <c r="CL10577" s="3">
        <v>727.96600000000001</v>
      </c>
      <c r="CM10577" s="3">
        <v>551.64099999999996</v>
      </c>
      <c r="CN10577" s="3">
        <v>0</v>
      </c>
      <c r="CO10577" s="3">
        <v>0</v>
      </c>
      <c r="CP10577" s="3">
        <v>40841</v>
      </c>
      <c r="CQ10577" s="3">
        <v>40841</v>
      </c>
      <c r="CR10577" s="3">
        <v>11970</v>
      </c>
      <c r="CS10577" s="2">
        <v>2022</v>
      </c>
    </row>
    <row r="10578" spans="1:97" x14ac:dyDescent="0.25">
      <c r="A10578" s="2">
        <v>59187</v>
      </c>
      <c r="B10578" s="5" t="s">
        <v>8</v>
      </c>
      <c r="C10578" s="2" t="s">
        <v>0</v>
      </c>
      <c r="D10578" s="5" t="s">
        <v>7337</v>
      </c>
      <c r="E10578" s="5" t="s">
        <v>956</v>
      </c>
      <c r="F10578" s="2">
        <v>13809</v>
      </c>
      <c r="G10578" s="5" t="s">
        <v>57</v>
      </c>
      <c r="H10578" s="5" t="s">
        <v>11</v>
      </c>
      <c r="I10578" s="5" t="s">
        <v>507</v>
      </c>
      <c r="J10578" s="5" t="s">
        <v>1</v>
      </c>
      <c r="K10578" s="2">
        <v>22</v>
      </c>
      <c r="L10578" s="2">
        <v>1</v>
      </c>
      <c r="M10578" s="5" t="s">
        <v>37</v>
      </c>
      <c r="N10578" s="5" t="s">
        <v>4</v>
      </c>
      <c r="O10578" s="5" t="s">
        <v>3</v>
      </c>
      <c r="P10578" s="5" t="s">
        <v>3</v>
      </c>
      <c r="Q10578" s="5" t="s">
        <v>141</v>
      </c>
      <c r="R10578" s="5" t="s">
        <v>101</v>
      </c>
      <c r="S10578" s="5" t="s">
        <v>1</v>
      </c>
      <c r="T10578" s="3">
        <v>0</v>
      </c>
      <c r="U10578" s="3">
        <v>0</v>
      </c>
      <c r="V10578" s="3">
        <v>0</v>
      </c>
      <c r="W10578" s="3">
        <v>0</v>
      </c>
      <c r="X10578" s="3">
        <v>0</v>
      </c>
      <c r="Y10578" s="3">
        <v>0</v>
      </c>
      <c r="Z10578" s="3">
        <v>0</v>
      </c>
      <c r="AA10578" s="3">
        <v>0</v>
      </c>
      <c r="AB10578" s="3">
        <v>0</v>
      </c>
      <c r="AC10578" s="3">
        <v>0</v>
      </c>
      <c r="AD10578" s="3">
        <v>0</v>
      </c>
      <c r="AE10578" s="3">
        <v>0</v>
      </c>
      <c r="AF10578" s="3">
        <v>0</v>
      </c>
      <c r="AG10578" s="3">
        <v>0</v>
      </c>
      <c r="AH10578" s="3">
        <v>0</v>
      </c>
      <c r="AI10578" s="3">
        <v>0</v>
      </c>
      <c r="AJ10578" s="3">
        <v>0</v>
      </c>
      <c r="AK10578" s="3">
        <v>0</v>
      </c>
      <c r="AL10578" s="3">
        <v>0</v>
      </c>
      <c r="AM10578" s="3">
        <v>0</v>
      </c>
      <c r="AN10578" s="3">
        <v>0</v>
      </c>
      <c r="AO10578" s="3">
        <v>0</v>
      </c>
      <c r="AP10578" s="3">
        <v>0</v>
      </c>
      <c r="AQ10578" s="3">
        <v>0</v>
      </c>
      <c r="AR10578" s="4">
        <v>0</v>
      </c>
      <c r="AS10578" s="4">
        <v>0</v>
      </c>
      <c r="AT10578" s="4">
        <v>0</v>
      </c>
      <c r="AU10578" s="4">
        <v>0</v>
      </c>
      <c r="AV10578" s="4">
        <v>0</v>
      </c>
      <c r="AW10578" s="4">
        <v>0</v>
      </c>
      <c r="AX10578" s="4">
        <v>0</v>
      </c>
      <c r="AY10578" s="4">
        <v>0</v>
      </c>
      <c r="AZ10578" s="4">
        <v>0</v>
      </c>
      <c r="BA10578" s="4">
        <v>0</v>
      </c>
      <c r="BB10578" s="4">
        <v>0</v>
      </c>
      <c r="BC10578" s="4">
        <v>0</v>
      </c>
      <c r="BD10578" s="3">
        <v>99290</v>
      </c>
      <c r="BE10578" s="3">
        <v>105632</v>
      </c>
      <c r="BF10578" s="3">
        <v>120481</v>
      </c>
      <c r="BG10578" s="3">
        <v>117628</v>
      </c>
      <c r="BH10578" s="3">
        <v>75110</v>
      </c>
      <c r="BI10578" s="3">
        <v>79331</v>
      </c>
      <c r="BJ10578" s="3">
        <v>77429</v>
      </c>
      <c r="BK10578" s="3">
        <v>75065</v>
      </c>
      <c r="BL10578" s="3">
        <v>84975</v>
      </c>
      <c r="BM10578" s="3">
        <v>102228</v>
      </c>
      <c r="BN10578" s="3">
        <v>107797</v>
      </c>
      <c r="BO10578" s="3">
        <v>91438</v>
      </c>
      <c r="BP10578" s="3">
        <v>99290</v>
      </c>
      <c r="BQ10578" s="3">
        <v>105632</v>
      </c>
      <c r="BR10578" s="3">
        <v>120481</v>
      </c>
      <c r="BS10578" s="3">
        <v>117628</v>
      </c>
      <c r="BT10578" s="3">
        <v>75110</v>
      </c>
      <c r="BU10578" s="3">
        <v>79331</v>
      </c>
      <c r="BV10578" s="3">
        <v>77429</v>
      </c>
      <c r="BW10578" s="3">
        <v>75065</v>
      </c>
      <c r="BX10578" s="3">
        <v>84975</v>
      </c>
      <c r="BY10578" s="3">
        <v>102228</v>
      </c>
      <c r="BZ10578" s="3">
        <v>107797</v>
      </c>
      <c r="CA10578" s="3">
        <v>91438</v>
      </c>
      <c r="CB10578" s="3">
        <v>29100.319</v>
      </c>
      <c r="CC10578" s="3">
        <v>30959.103999999999</v>
      </c>
      <c r="CD10578" s="3">
        <v>35310.898999999998</v>
      </c>
      <c r="CE10578" s="3">
        <v>34474.760999999999</v>
      </c>
      <c r="CF10578" s="3">
        <v>22013.361000000001</v>
      </c>
      <c r="CG10578" s="3">
        <v>23250.673999999999</v>
      </c>
      <c r="CH10578" s="3">
        <v>22693.124</v>
      </c>
      <c r="CI10578" s="3">
        <v>22000.345000000001</v>
      </c>
      <c r="CJ10578" s="3">
        <v>24904.824000000001</v>
      </c>
      <c r="CK10578" s="3">
        <v>29961.183000000001</v>
      </c>
      <c r="CL10578" s="3">
        <v>31593.404999999999</v>
      </c>
      <c r="CM10578" s="3">
        <v>26799.001</v>
      </c>
      <c r="CN10578" s="3">
        <v>0</v>
      </c>
      <c r="CO10578" s="3">
        <v>0</v>
      </c>
      <c r="CP10578" s="3">
        <v>1136404</v>
      </c>
      <c r="CQ10578" s="3">
        <v>1136404</v>
      </c>
      <c r="CR10578" s="3">
        <v>333061</v>
      </c>
      <c r="CS10578" s="2">
        <v>2022</v>
      </c>
    </row>
    <row r="10579" spans="1:97" x14ac:dyDescent="0.25">
      <c r="A10579" s="2">
        <v>59188</v>
      </c>
      <c r="B10579" s="5" t="s">
        <v>8</v>
      </c>
      <c r="C10579" s="2" t="s">
        <v>0</v>
      </c>
      <c r="D10579" s="5" t="s">
        <v>7336</v>
      </c>
      <c r="E10579" s="5" t="s">
        <v>6383</v>
      </c>
      <c r="F10579" s="2">
        <v>60453</v>
      </c>
      <c r="G10579" s="5" t="s">
        <v>87</v>
      </c>
      <c r="H10579" s="5" t="s">
        <v>61</v>
      </c>
      <c r="I10579" s="5" t="s">
        <v>520</v>
      </c>
      <c r="J10579" s="5" t="s">
        <v>1</v>
      </c>
      <c r="K10579" s="2">
        <v>22</v>
      </c>
      <c r="L10579" s="2">
        <v>2</v>
      </c>
      <c r="M10579" s="5" t="s">
        <v>5</v>
      </c>
      <c r="N10579" s="5" t="s">
        <v>77</v>
      </c>
      <c r="O10579" s="5" t="s">
        <v>76</v>
      </c>
      <c r="P10579" s="5" t="s">
        <v>76</v>
      </c>
      <c r="Q10579" s="5" t="s">
        <v>672</v>
      </c>
      <c r="R10579" s="5" t="s">
        <v>177</v>
      </c>
      <c r="S10579" s="5" t="s">
        <v>1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6278</v>
      </c>
      <c r="BE10579" s="3">
        <v>6172</v>
      </c>
      <c r="BF10579" s="3">
        <v>8472</v>
      </c>
      <c r="BG10579" s="3">
        <v>8916</v>
      </c>
      <c r="BH10579" s="3">
        <v>9284</v>
      </c>
      <c r="BI10579" s="3">
        <v>9854</v>
      </c>
      <c r="BJ10579" s="3">
        <v>8922</v>
      </c>
      <c r="BK10579" s="3">
        <v>8793</v>
      </c>
      <c r="BL10579" s="3">
        <v>9107</v>
      </c>
      <c r="BM10579" s="3">
        <v>8591</v>
      </c>
      <c r="BN10579" s="3">
        <v>6049</v>
      </c>
      <c r="BO10579" s="3">
        <v>3995</v>
      </c>
      <c r="BP10579" s="3">
        <v>6278</v>
      </c>
      <c r="BQ10579" s="3">
        <v>6172</v>
      </c>
      <c r="BR10579" s="3">
        <v>8472</v>
      </c>
      <c r="BS10579" s="3">
        <v>8916</v>
      </c>
      <c r="BT10579" s="3">
        <v>9284</v>
      </c>
      <c r="BU10579" s="3">
        <v>9854</v>
      </c>
      <c r="BV10579" s="3">
        <v>8922</v>
      </c>
      <c r="BW10579" s="3">
        <v>8793</v>
      </c>
      <c r="BX10579" s="3">
        <v>9107</v>
      </c>
      <c r="BY10579" s="3">
        <v>8591</v>
      </c>
      <c r="BZ10579" s="3">
        <v>6049</v>
      </c>
      <c r="CA10579" s="3">
        <v>3995</v>
      </c>
      <c r="CB10579" s="3">
        <v>1840</v>
      </c>
      <c r="CC10579" s="3">
        <v>1809</v>
      </c>
      <c r="CD10579" s="3">
        <v>2483</v>
      </c>
      <c r="CE10579" s="3">
        <v>2613</v>
      </c>
      <c r="CF10579" s="3">
        <v>2721</v>
      </c>
      <c r="CG10579" s="3">
        <v>2888</v>
      </c>
      <c r="CH10579" s="3">
        <v>2615</v>
      </c>
      <c r="CI10579" s="3">
        <v>2577</v>
      </c>
      <c r="CJ10579" s="3">
        <v>2669</v>
      </c>
      <c r="CK10579" s="3">
        <v>2518</v>
      </c>
      <c r="CL10579" s="3">
        <v>1773</v>
      </c>
      <c r="CM10579" s="3">
        <v>1171</v>
      </c>
      <c r="CN10579" s="3">
        <v>0</v>
      </c>
      <c r="CO10579" s="3">
        <v>0</v>
      </c>
      <c r="CP10579" s="3">
        <v>94433</v>
      </c>
      <c r="CQ10579" s="3">
        <v>94433</v>
      </c>
      <c r="CR10579" s="3">
        <v>27677</v>
      </c>
      <c r="CS10579" s="2">
        <v>2022</v>
      </c>
    </row>
    <row r="10580" spans="1:97" x14ac:dyDescent="0.25">
      <c r="A10580" s="2">
        <v>59189</v>
      </c>
      <c r="B10580" s="5" t="s">
        <v>8</v>
      </c>
      <c r="C10580" s="2" t="s">
        <v>0</v>
      </c>
      <c r="D10580" s="5" t="s">
        <v>7335</v>
      </c>
      <c r="E10580" s="5" t="s">
        <v>303</v>
      </c>
      <c r="F10580" s="2">
        <v>64778</v>
      </c>
      <c r="G10580" s="5" t="s">
        <v>78</v>
      </c>
      <c r="H10580" s="5" t="s">
        <v>31</v>
      </c>
      <c r="I10580" s="5" t="s">
        <v>520</v>
      </c>
      <c r="J10580" s="5" t="s">
        <v>1</v>
      </c>
      <c r="K10580" s="2">
        <v>22</v>
      </c>
      <c r="L10580" s="2">
        <v>2</v>
      </c>
      <c r="M10580" s="5" t="s">
        <v>5</v>
      </c>
      <c r="N10580" s="5" t="s">
        <v>77</v>
      </c>
      <c r="O10580" s="5" t="s">
        <v>76</v>
      </c>
      <c r="P10580" s="5" t="s">
        <v>76</v>
      </c>
      <c r="Q10580" s="5" t="s">
        <v>153</v>
      </c>
      <c r="R10580" s="5" t="s">
        <v>101</v>
      </c>
      <c r="S10580" s="5" t="s">
        <v>1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748</v>
      </c>
      <c r="BE10580" s="3">
        <v>835</v>
      </c>
      <c r="BF10580" s="3">
        <v>1088</v>
      </c>
      <c r="BG10580" s="3">
        <v>1413</v>
      </c>
      <c r="BH10580" s="3">
        <v>1339</v>
      </c>
      <c r="BI10580" s="3">
        <v>1415</v>
      </c>
      <c r="BJ10580" s="3">
        <v>1260</v>
      </c>
      <c r="BK10580" s="3">
        <v>1226</v>
      </c>
      <c r="BL10580" s="3">
        <v>1148</v>
      </c>
      <c r="BM10580" s="3">
        <v>962</v>
      </c>
      <c r="BN10580" s="3">
        <v>751</v>
      </c>
      <c r="BO10580" s="3">
        <v>589</v>
      </c>
      <c r="BP10580" s="3">
        <v>748</v>
      </c>
      <c r="BQ10580" s="3">
        <v>835</v>
      </c>
      <c r="BR10580" s="3">
        <v>1088</v>
      </c>
      <c r="BS10580" s="3">
        <v>1413</v>
      </c>
      <c r="BT10580" s="3">
        <v>1339</v>
      </c>
      <c r="BU10580" s="3">
        <v>1415</v>
      </c>
      <c r="BV10580" s="3">
        <v>1260</v>
      </c>
      <c r="BW10580" s="3">
        <v>1226</v>
      </c>
      <c r="BX10580" s="3">
        <v>1148</v>
      </c>
      <c r="BY10580" s="3">
        <v>962</v>
      </c>
      <c r="BZ10580" s="3">
        <v>751</v>
      </c>
      <c r="CA10580" s="3">
        <v>589</v>
      </c>
      <c r="CB10580" s="3">
        <v>219.25700000000001</v>
      </c>
      <c r="CC10580" s="3">
        <v>244.65600000000001</v>
      </c>
      <c r="CD10580" s="3">
        <v>319.012</v>
      </c>
      <c r="CE10580" s="3">
        <v>414.09399999999999</v>
      </c>
      <c r="CF10580" s="3">
        <v>392.51100000000002</v>
      </c>
      <c r="CG10580" s="3">
        <v>414.81299999999999</v>
      </c>
      <c r="CH10580" s="3">
        <v>369.30900000000003</v>
      </c>
      <c r="CI10580" s="3">
        <v>359.25</v>
      </c>
      <c r="CJ10580" s="3">
        <v>336.34199999999998</v>
      </c>
      <c r="CK10580" s="3">
        <v>282.00599999999997</v>
      </c>
      <c r="CL10580" s="3">
        <v>220.22800000000001</v>
      </c>
      <c r="CM10580" s="3">
        <v>172.52199999999999</v>
      </c>
      <c r="CN10580" s="3">
        <v>0</v>
      </c>
      <c r="CO10580" s="3">
        <v>0</v>
      </c>
      <c r="CP10580" s="3">
        <v>12774</v>
      </c>
      <c r="CQ10580" s="3">
        <v>12774</v>
      </c>
      <c r="CR10580" s="3">
        <v>3744</v>
      </c>
      <c r="CS10580" s="2">
        <v>2022</v>
      </c>
    </row>
    <row r="10581" spans="1:97" x14ac:dyDescent="0.25">
      <c r="A10581" s="2">
        <v>59190</v>
      </c>
      <c r="B10581" s="5" t="s">
        <v>8</v>
      </c>
      <c r="C10581" s="2" t="s">
        <v>0</v>
      </c>
      <c r="D10581" s="5" t="s">
        <v>7334</v>
      </c>
      <c r="E10581" s="5" t="s">
        <v>303</v>
      </c>
      <c r="F10581" s="2">
        <v>64778</v>
      </c>
      <c r="G10581" s="5" t="s">
        <v>78</v>
      </c>
      <c r="H10581" s="5" t="s">
        <v>31</v>
      </c>
      <c r="I10581" s="5" t="s">
        <v>520</v>
      </c>
      <c r="J10581" s="5" t="s">
        <v>1</v>
      </c>
      <c r="K10581" s="2">
        <v>22</v>
      </c>
      <c r="L10581" s="2">
        <v>2</v>
      </c>
      <c r="M10581" s="5" t="s">
        <v>5</v>
      </c>
      <c r="N10581" s="5" t="s">
        <v>77</v>
      </c>
      <c r="O10581" s="5" t="s">
        <v>76</v>
      </c>
      <c r="P10581" s="5" t="s">
        <v>76</v>
      </c>
      <c r="Q10581" s="5" t="s">
        <v>153</v>
      </c>
      <c r="R10581" s="5" t="s">
        <v>101</v>
      </c>
      <c r="S10581" s="5" t="s">
        <v>1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764</v>
      </c>
      <c r="BE10581" s="3">
        <v>852</v>
      </c>
      <c r="BF10581" s="3">
        <v>1111</v>
      </c>
      <c r="BG10581" s="3">
        <v>1443</v>
      </c>
      <c r="BH10581" s="3">
        <v>1368</v>
      </c>
      <c r="BI10581" s="3">
        <v>1445</v>
      </c>
      <c r="BJ10581" s="3">
        <v>1287</v>
      </c>
      <c r="BK10581" s="3">
        <v>1252</v>
      </c>
      <c r="BL10581" s="3">
        <v>1172</v>
      </c>
      <c r="BM10581" s="3">
        <v>983</v>
      </c>
      <c r="BN10581" s="3">
        <v>767</v>
      </c>
      <c r="BO10581" s="3">
        <v>601</v>
      </c>
      <c r="BP10581" s="3">
        <v>764</v>
      </c>
      <c r="BQ10581" s="3">
        <v>852</v>
      </c>
      <c r="BR10581" s="3">
        <v>1111</v>
      </c>
      <c r="BS10581" s="3">
        <v>1443</v>
      </c>
      <c r="BT10581" s="3">
        <v>1368</v>
      </c>
      <c r="BU10581" s="3">
        <v>1445</v>
      </c>
      <c r="BV10581" s="3">
        <v>1287</v>
      </c>
      <c r="BW10581" s="3">
        <v>1252</v>
      </c>
      <c r="BX10581" s="3">
        <v>1172</v>
      </c>
      <c r="BY10581" s="3">
        <v>983</v>
      </c>
      <c r="BZ10581" s="3">
        <v>767</v>
      </c>
      <c r="CA10581" s="3">
        <v>601</v>
      </c>
      <c r="CB10581" s="3">
        <v>223.88300000000001</v>
      </c>
      <c r="CC10581" s="3">
        <v>249.81800000000001</v>
      </c>
      <c r="CD10581" s="3">
        <v>325.74299999999999</v>
      </c>
      <c r="CE10581" s="3">
        <v>422.83100000000002</v>
      </c>
      <c r="CF10581" s="3">
        <v>400.79300000000001</v>
      </c>
      <c r="CG10581" s="3">
        <v>423.56599999999997</v>
      </c>
      <c r="CH10581" s="3">
        <v>377.101</v>
      </c>
      <c r="CI10581" s="3">
        <v>366.83100000000002</v>
      </c>
      <c r="CJ10581" s="3">
        <v>343.43900000000002</v>
      </c>
      <c r="CK10581" s="3">
        <v>287.95699999999999</v>
      </c>
      <c r="CL10581" s="3">
        <v>224.875</v>
      </c>
      <c r="CM10581" s="3">
        <v>176.16300000000001</v>
      </c>
      <c r="CN10581" s="3">
        <v>0</v>
      </c>
      <c r="CO10581" s="3">
        <v>0</v>
      </c>
      <c r="CP10581" s="3">
        <v>13045</v>
      </c>
      <c r="CQ10581" s="3">
        <v>13045</v>
      </c>
      <c r="CR10581" s="3">
        <v>3823</v>
      </c>
      <c r="CS10581" s="2">
        <v>2022</v>
      </c>
    </row>
    <row r="10582" spans="1:97" x14ac:dyDescent="0.25">
      <c r="A10582" s="2">
        <v>59191</v>
      </c>
      <c r="B10582" s="5" t="s">
        <v>8</v>
      </c>
      <c r="C10582" s="2" t="s">
        <v>0</v>
      </c>
      <c r="D10582" s="5" t="s">
        <v>7333</v>
      </c>
      <c r="E10582" s="5" t="s">
        <v>303</v>
      </c>
      <c r="F10582" s="2">
        <v>64778</v>
      </c>
      <c r="G10582" s="5" t="s">
        <v>78</v>
      </c>
      <c r="H10582" s="5" t="s">
        <v>31</v>
      </c>
      <c r="I10582" s="5" t="s">
        <v>520</v>
      </c>
      <c r="J10582" s="5" t="s">
        <v>1</v>
      </c>
      <c r="K10582" s="2">
        <v>22</v>
      </c>
      <c r="L10582" s="2">
        <v>2</v>
      </c>
      <c r="M10582" s="5" t="s">
        <v>5</v>
      </c>
      <c r="N10582" s="5" t="s">
        <v>77</v>
      </c>
      <c r="O10582" s="5" t="s">
        <v>76</v>
      </c>
      <c r="P10582" s="5" t="s">
        <v>76</v>
      </c>
      <c r="Q10582" s="5" t="s">
        <v>153</v>
      </c>
      <c r="R10582" s="5" t="s">
        <v>101</v>
      </c>
      <c r="S10582" s="5" t="s">
        <v>1</v>
      </c>
      <c r="T10582" s="3">
        <v>0</v>
      </c>
      <c r="U10582" s="3">
        <v>0</v>
      </c>
      <c r="V10582" s="3">
        <v>0</v>
      </c>
      <c r="W10582" s="3">
        <v>0</v>
      </c>
      <c r="X10582" s="3">
        <v>0</v>
      </c>
      <c r="Y10582" s="3">
        <v>0</v>
      </c>
      <c r="Z10582" s="3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>
        <v>0</v>
      </c>
      <c r="AG10582" s="3">
        <v>0</v>
      </c>
      <c r="AH10582" s="3">
        <v>0</v>
      </c>
      <c r="AI10582" s="3">
        <v>0</v>
      </c>
      <c r="AJ10582" s="3">
        <v>0</v>
      </c>
      <c r="AK10582" s="3">
        <v>0</v>
      </c>
      <c r="AL10582" s="3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>
        <v>0</v>
      </c>
      <c r="AS10582" s="4">
        <v>0</v>
      </c>
      <c r="AT10582" s="4">
        <v>0</v>
      </c>
      <c r="AU10582" s="4">
        <v>0</v>
      </c>
      <c r="AV10582" s="4">
        <v>0</v>
      </c>
      <c r="AW10582" s="4">
        <v>0</v>
      </c>
      <c r="AX10582" s="4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>
        <v>1809</v>
      </c>
      <c r="BE10582" s="3">
        <v>2018</v>
      </c>
      <c r="BF10582" s="3">
        <v>2632</v>
      </c>
      <c r="BG10582" s="3">
        <v>3416</v>
      </c>
      <c r="BH10582" s="3">
        <v>3238</v>
      </c>
      <c r="BI10582" s="3">
        <v>3422</v>
      </c>
      <c r="BJ10582" s="3">
        <v>3047</v>
      </c>
      <c r="BK10582" s="3">
        <v>2964</v>
      </c>
      <c r="BL10582" s="3">
        <v>2775</v>
      </c>
      <c r="BM10582" s="3">
        <v>2326</v>
      </c>
      <c r="BN10582" s="3">
        <v>1817</v>
      </c>
      <c r="BO10582" s="3">
        <v>1423</v>
      </c>
      <c r="BP10582" s="3">
        <v>1809</v>
      </c>
      <c r="BQ10582" s="3">
        <v>2018</v>
      </c>
      <c r="BR10582" s="3">
        <v>2632</v>
      </c>
      <c r="BS10582" s="3">
        <v>3416</v>
      </c>
      <c r="BT10582" s="3">
        <v>3238</v>
      </c>
      <c r="BU10582" s="3">
        <v>3422</v>
      </c>
      <c r="BV10582" s="3">
        <v>3047</v>
      </c>
      <c r="BW10582" s="3">
        <v>2964</v>
      </c>
      <c r="BX10582" s="3">
        <v>2775</v>
      </c>
      <c r="BY10582" s="3">
        <v>2326</v>
      </c>
      <c r="BZ10582" s="3">
        <v>1817</v>
      </c>
      <c r="CA10582" s="3">
        <v>1423</v>
      </c>
      <c r="CB10582" s="3">
        <v>530.10500000000002</v>
      </c>
      <c r="CC10582" s="3">
        <v>591.51300000000003</v>
      </c>
      <c r="CD10582" s="3">
        <v>771.28599999999994</v>
      </c>
      <c r="CE10582" s="3">
        <v>1001.169</v>
      </c>
      <c r="CF10582" s="3">
        <v>948.98800000000006</v>
      </c>
      <c r="CG10582" s="3">
        <v>1002.908</v>
      </c>
      <c r="CH10582" s="3">
        <v>892.89099999999996</v>
      </c>
      <c r="CI10582" s="3">
        <v>868.572</v>
      </c>
      <c r="CJ10582" s="3">
        <v>813.18499999999995</v>
      </c>
      <c r="CK10582" s="3">
        <v>681.81700000000001</v>
      </c>
      <c r="CL10582" s="3">
        <v>532.452</v>
      </c>
      <c r="CM10582" s="3">
        <v>417.11399999999998</v>
      </c>
      <c r="CN10582" s="3">
        <v>0</v>
      </c>
      <c r="CO10582" s="3">
        <v>0</v>
      </c>
      <c r="CP10582" s="3">
        <v>30887</v>
      </c>
      <c r="CQ10582" s="3">
        <v>30887</v>
      </c>
      <c r="CR10582" s="3">
        <v>9052</v>
      </c>
      <c r="CS10582" s="2">
        <v>2022</v>
      </c>
    </row>
    <row r="10583" spans="1:97" x14ac:dyDescent="0.25">
      <c r="A10583" s="2">
        <v>59192</v>
      </c>
      <c r="B10583" s="5" t="s">
        <v>8</v>
      </c>
      <c r="C10583" s="2" t="s">
        <v>0</v>
      </c>
      <c r="D10583" s="5" t="s">
        <v>7332</v>
      </c>
      <c r="E10583" s="5" t="s">
        <v>303</v>
      </c>
      <c r="F10583" s="2">
        <v>64778</v>
      </c>
      <c r="G10583" s="5" t="s">
        <v>78</v>
      </c>
      <c r="H10583" s="5" t="s">
        <v>31</v>
      </c>
      <c r="I10583" s="5" t="s">
        <v>520</v>
      </c>
      <c r="J10583" s="5" t="s">
        <v>1</v>
      </c>
      <c r="K10583" s="2">
        <v>22</v>
      </c>
      <c r="L10583" s="2">
        <v>2</v>
      </c>
      <c r="M10583" s="5" t="s">
        <v>5</v>
      </c>
      <c r="N10583" s="5" t="s">
        <v>77</v>
      </c>
      <c r="O10583" s="5" t="s">
        <v>76</v>
      </c>
      <c r="P10583" s="5" t="s">
        <v>76</v>
      </c>
      <c r="Q10583" s="5" t="s">
        <v>153</v>
      </c>
      <c r="R10583" s="5" t="s">
        <v>101</v>
      </c>
      <c r="S10583" s="5" t="s">
        <v>1</v>
      </c>
      <c r="T10583" s="3">
        <v>0</v>
      </c>
      <c r="U10583" s="3">
        <v>0</v>
      </c>
      <c r="V10583" s="3">
        <v>0</v>
      </c>
      <c r="W10583" s="3">
        <v>0</v>
      </c>
      <c r="X10583" s="3">
        <v>0</v>
      </c>
      <c r="Y10583" s="3">
        <v>0</v>
      </c>
      <c r="Z10583" s="3">
        <v>0</v>
      </c>
      <c r="AA10583" s="3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>
        <v>0</v>
      </c>
      <c r="AG10583" s="3">
        <v>0</v>
      </c>
      <c r="AH10583" s="3">
        <v>0</v>
      </c>
      <c r="AI10583" s="3">
        <v>0</v>
      </c>
      <c r="AJ10583" s="3">
        <v>0</v>
      </c>
      <c r="AK10583" s="3">
        <v>0</v>
      </c>
      <c r="AL10583" s="3">
        <v>0</v>
      </c>
      <c r="AM10583" s="3">
        <v>0</v>
      </c>
      <c r="AN10583" s="3">
        <v>0</v>
      </c>
      <c r="AO10583" s="3">
        <v>0</v>
      </c>
      <c r="AP10583" s="3">
        <v>0</v>
      </c>
      <c r="AQ10583" s="3">
        <v>0</v>
      </c>
      <c r="AR10583" s="4">
        <v>0</v>
      </c>
      <c r="AS10583" s="4">
        <v>0</v>
      </c>
      <c r="AT10583" s="4">
        <v>0</v>
      </c>
      <c r="AU10583" s="4">
        <v>0</v>
      </c>
      <c r="AV10583" s="4">
        <v>0</v>
      </c>
      <c r="AW10583" s="4">
        <v>0</v>
      </c>
      <c r="AX10583" s="4">
        <v>0</v>
      </c>
      <c r="AY10583" s="4">
        <v>0</v>
      </c>
      <c r="AZ10583" s="4">
        <v>0</v>
      </c>
      <c r="BA10583" s="4">
        <v>0</v>
      </c>
      <c r="BB10583" s="4">
        <v>0</v>
      </c>
      <c r="BC10583" s="4">
        <v>0</v>
      </c>
      <c r="BD10583" s="3">
        <v>1851</v>
      </c>
      <c r="BE10583" s="3">
        <v>2066</v>
      </c>
      <c r="BF10583" s="3">
        <v>2693</v>
      </c>
      <c r="BG10583" s="3">
        <v>3496</v>
      </c>
      <c r="BH10583" s="3">
        <v>3314</v>
      </c>
      <c r="BI10583" s="3">
        <v>3502</v>
      </c>
      <c r="BJ10583" s="3">
        <v>3118</v>
      </c>
      <c r="BK10583" s="3">
        <v>3033</v>
      </c>
      <c r="BL10583" s="3">
        <v>2840</v>
      </c>
      <c r="BM10583" s="3">
        <v>2381</v>
      </c>
      <c r="BN10583" s="3">
        <v>1859</v>
      </c>
      <c r="BO10583" s="3">
        <v>1457</v>
      </c>
      <c r="BP10583" s="3">
        <v>1851</v>
      </c>
      <c r="BQ10583" s="3">
        <v>2066</v>
      </c>
      <c r="BR10583" s="3">
        <v>2693</v>
      </c>
      <c r="BS10583" s="3">
        <v>3496</v>
      </c>
      <c r="BT10583" s="3">
        <v>3314</v>
      </c>
      <c r="BU10583" s="3">
        <v>3502</v>
      </c>
      <c r="BV10583" s="3">
        <v>3118</v>
      </c>
      <c r="BW10583" s="3">
        <v>3033</v>
      </c>
      <c r="BX10583" s="3">
        <v>2840</v>
      </c>
      <c r="BY10583" s="3">
        <v>2381</v>
      </c>
      <c r="BZ10583" s="3">
        <v>1859</v>
      </c>
      <c r="CA10583" s="3">
        <v>1457</v>
      </c>
      <c r="CB10583" s="3">
        <v>542.52099999999996</v>
      </c>
      <c r="CC10583" s="3">
        <v>605.36599999999999</v>
      </c>
      <c r="CD10583" s="3">
        <v>789.34900000000005</v>
      </c>
      <c r="CE10583" s="3">
        <v>1024.617</v>
      </c>
      <c r="CF10583" s="3">
        <v>971.21400000000006</v>
      </c>
      <c r="CG10583" s="3">
        <v>1026.396</v>
      </c>
      <c r="CH10583" s="3">
        <v>913.803</v>
      </c>
      <c r="CI10583" s="3">
        <v>888.91399999999999</v>
      </c>
      <c r="CJ10583" s="3">
        <v>832.23</v>
      </c>
      <c r="CK10583" s="3">
        <v>697.78499999999997</v>
      </c>
      <c r="CL10583" s="3">
        <v>544.92200000000003</v>
      </c>
      <c r="CM10583" s="3">
        <v>426.88299999999998</v>
      </c>
      <c r="CN10583" s="3">
        <v>0</v>
      </c>
      <c r="CO10583" s="3">
        <v>0</v>
      </c>
      <c r="CP10583" s="3">
        <v>31610</v>
      </c>
      <c r="CQ10583" s="3">
        <v>31610</v>
      </c>
      <c r="CR10583" s="3">
        <v>9264</v>
      </c>
      <c r="CS10583" s="2">
        <v>2022</v>
      </c>
    </row>
    <row r="10584" spans="1:97" x14ac:dyDescent="0.25">
      <c r="A10584" s="2">
        <v>59193</v>
      </c>
      <c r="B10584" s="5" t="s">
        <v>8</v>
      </c>
      <c r="C10584" s="2" t="s">
        <v>0</v>
      </c>
      <c r="D10584" s="5" t="s">
        <v>7331</v>
      </c>
      <c r="E10584" s="5" t="s">
        <v>7330</v>
      </c>
      <c r="F10584" s="2">
        <v>58998</v>
      </c>
      <c r="G10584" s="5" t="s">
        <v>16</v>
      </c>
      <c r="H10584" s="5" t="s">
        <v>15</v>
      </c>
      <c r="I10584" s="5" t="s">
        <v>502</v>
      </c>
      <c r="J10584" s="5" t="s">
        <v>1</v>
      </c>
      <c r="K10584" s="2">
        <v>22</v>
      </c>
      <c r="L10584" s="2">
        <v>2</v>
      </c>
      <c r="M10584" s="5" t="s">
        <v>5</v>
      </c>
      <c r="N10584" s="5" t="s">
        <v>4</v>
      </c>
      <c r="O10584" s="5" t="s">
        <v>3</v>
      </c>
      <c r="P10584" s="5" t="s">
        <v>3</v>
      </c>
      <c r="Q10584" s="5" t="s">
        <v>186</v>
      </c>
      <c r="R10584" s="5" t="s">
        <v>101</v>
      </c>
      <c r="S10584" s="5" t="s">
        <v>1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180771</v>
      </c>
      <c r="BE10584" s="3">
        <v>179537</v>
      </c>
      <c r="BF10584" s="3">
        <v>230485</v>
      </c>
      <c r="BG10584" s="3">
        <v>247427</v>
      </c>
      <c r="BH10584" s="3">
        <v>256659</v>
      </c>
      <c r="BI10584" s="3">
        <v>200276</v>
      </c>
      <c r="BJ10584" s="3">
        <v>180563</v>
      </c>
      <c r="BK10584" s="3">
        <v>129326</v>
      </c>
      <c r="BL10584" s="3">
        <v>119332</v>
      </c>
      <c r="BM10584" s="3">
        <v>155602</v>
      </c>
      <c r="BN10584" s="3">
        <v>188662</v>
      </c>
      <c r="BO10584" s="3">
        <v>177224</v>
      </c>
      <c r="BP10584" s="3">
        <v>180771</v>
      </c>
      <c r="BQ10584" s="3">
        <v>179537</v>
      </c>
      <c r="BR10584" s="3">
        <v>230485</v>
      </c>
      <c r="BS10584" s="3">
        <v>247427</v>
      </c>
      <c r="BT10584" s="3">
        <v>256659</v>
      </c>
      <c r="BU10584" s="3">
        <v>200276</v>
      </c>
      <c r="BV10584" s="3">
        <v>180563</v>
      </c>
      <c r="BW10584" s="3">
        <v>129326</v>
      </c>
      <c r="BX10584" s="3">
        <v>119332</v>
      </c>
      <c r="BY10584" s="3">
        <v>155602</v>
      </c>
      <c r="BZ10584" s="3">
        <v>188662</v>
      </c>
      <c r="CA10584" s="3">
        <v>177224</v>
      </c>
      <c r="CB10584" s="3">
        <v>52980.917999999998</v>
      </c>
      <c r="CC10584" s="3">
        <v>52619.262999999999</v>
      </c>
      <c r="CD10584" s="3">
        <v>67551.312000000005</v>
      </c>
      <c r="CE10584" s="3">
        <v>72516.603000000003</v>
      </c>
      <c r="CF10584" s="3">
        <v>75222.304000000004</v>
      </c>
      <c r="CG10584" s="3">
        <v>58697.614999999998</v>
      </c>
      <c r="CH10584" s="3">
        <v>52919.904000000002</v>
      </c>
      <c r="CI10584" s="3">
        <v>37903.160000000003</v>
      </c>
      <c r="CJ10584" s="3">
        <v>34974.345999999998</v>
      </c>
      <c r="CK10584" s="3">
        <v>45604.476999999999</v>
      </c>
      <c r="CL10584" s="3">
        <v>55293.694000000003</v>
      </c>
      <c r="CM10584" s="3">
        <v>51941.404000000002</v>
      </c>
      <c r="CN10584" s="3">
        <v>0</v>
      </c>
      <c r="CO10584" s="3">
        <v>0</v>
      </c>
      <c r="CP10584" s="3">
        <v>2245864</v>
      </c>
      <c r="CQ10584" s="3">
        <v>2245864</v>
      </c>
      <c r="CR10584" s="3">
        <v>658225</v>
      </c>
      <c r="CS10584" s="2">
        <v>2022</v>
      </c>
    </row>
    <row r="10585" spans="1:97" x14ac:dyDescent="0.25">
      <c r="A10585" s="2">
        <v>59197</v>
      </c>
      <c r="B10585" s="5" t="s">
        <v>24</v>
      </c>
      <c r="C10585" s="2" t="s">
        <v>0</v>
      </c>
      <c r="D10585" s="5" t="s">
        <v>7329</v>
      </c>
      <c r="E10585" s="5" t="s">
        <v>7328</v>
      </c>
      <c r="F10585" s="2">
        <v>57341</v>
      </c>
      <c r="G10585" s="5" t="s">
        <v>79</v>
      </c>
      <c r="H10585" s="5" t="s">
        <v>11</v>
      </c>
      <c r="I10585" s="5" t="s">
        <v>507</v>
      </c>
      <c r="J10585" s="5" t="s">
        <v>1</v>
      </c>
      <c r="K10585" s="2">
        <v>22</v>
      </c>
      <c r="L10585" s="2">
        <v>3</v>
      </c>
      <c r="M10585" s="5" t="s">
        <v>64</v>
      </c>
      <c r="N10585" s="5" t="s">
        <v>93</v>
      </c>
      <c r="O10585" s="5" t="s">
        <v>69</v>
      </c>
      <c r="P10585" s="5" t="s">
        <v>69</v>
      </c>
      <c r="Q10585" s="5" t="s">
        <v>137</v>
      </c>
      <c r="R10585" s="5" t="s">
        <v>101</v>
      </c>
      <c r="S10585" s="5" t="s">
        <v>19</v>
      </c>
      <c r="T10585" s="3">
        <v>52</v>
      </c>
      <c r="U10585" s="3">
        <v>85</v>
      </c>
      <c r="V10585" s="3">
        <v>77</v>
      </c>
      <c r="W10585" s="3">
        <v>42</v>
      </c>
      <c r="X10585" s="3">
        <v>67</v>
      </c>
      <c r="Y10585" s="3">
        <v>138</v>
      </c>
      <c r="Z10585" s="3">
        <v>53</v>
      </c>
      <c r="AA10585" s="3">
        <v>147</v>
      </c>
      <c r="AB10585" s="3">
        <v>221</v>
      </c>
      <c r="AC10585" s="3">
        <v>190</v>
      </c>
      <c r="AD10585" s="3">
        <v>122</v>
      </c>
      <c r="AE10585" s="3">
        <v>124</v>
      </c>
      <c r="AF10585" s="3">
        <v>47</v>
      </c>
      <c r="AG10585" s="3">
        <v>74</v>
      </c>
      <c r="AH10585" s="3">
        <v>67</v>
      </c>
      <c r="AI10585" s="3">
        <v>37</v>
      </c>
      <c r="AJ10585" s="3">
        <v>59</v>
      </c>
      <c r="AK10585" s="3">
        <v>121</v>
      </c>
      <c r="AL10585" s="3">
        <v>46</v>
      </c>
      <c r="AM10585" s="3">
        <v>129</v>
      </c>
      <c r="AN10585" s="3">
        <v>194</v>
      </c>
      <c r="AO10585" s="3">
        <v>167</v>
      </c>
      <c r="AP10585" s="3">
        <v>107</v>
      </c>
      <c r="AQ10585" s="3">
        <v>109</v>
      </c>
      <c r="AR10585" s="4">
        <v>6</v>
      </c>
      <c r="AS10585" s="4">
        <v>6</v>
      </c>
      <c r="AT10585" s="4">
        <v>6</v>
      </c>
      <c r="AU10585" s="4">
        <v>6</v>
      </c>
      <c r="AV10585" s="4">
        <v>6</v>
      </c>
      <c r="AW10585" s="4">
        <v>6</v>
      </c>
      <c r="AX10585" s="4">
        <v>6</v>
      </c>
      <c r="AY10585" s="4">
        <v>6</v>
      </c>
      <c r="AZ10585" s="4">
        <v>6</v>
      </c>
      <c r="BA10585" s="4">
        <v>6</v>
      </c>
      <c r="BB10585" s="4">
        <v>6</v>
      </c>
      <c r="BC10585" s="4">
        <v>6</v>
      </c>
      <c r="BD10585" s="3">
        <v>312</v>
      </c>
      <c r="BE10585" s="3">
        <v>510</v>
      </c>
      <c r="BF10585" s="3">
        <v>462</v>
      </c>
      <c r="BG10585" s="3">
        <v>252</v>
      </c>
      <c r="BH10585" s="3">
        <v>402</v>
      </c>
      <c r="BI10585" s="3">
        <v>828</v>
      </c>
      <c r="BJ10585" s="3">
        <v>318</v>
      </c>
      <c r="BK10585" s="3">
        <v>882</v>
      </c>
      <c r="BL10585" s="3">
        <v>1326</v>
      </c>
      <c r="BM10585" s="3">
        <v>1140</v>
      </c>
      <c r="BN10585" s="3">
        <v>732</v>
      </c>
      <c r="BO10585" s="3">
        <v>744</v>
      </c>
      <c r="BP10585" s="3">
        <v>279</v>
      </c>
      <c r="BQ10585" s="3">
        <v>446</v>
      </c>
      <c r="BR10585" s="3">
        <v>404</v>
      </c>
      <c r="BS10585" s="3">
        <v>219</v>
      </c>
      <c r="BT10585" s="3">
        <v>351</v>
      </c>
      <c r="BU10585" s="3">
        <v>724</v>
      </c>
      <c r="BV10585" s="3">
        <v>277</v>
      </c>
      <c r="BW10585" s="3">
        <v>773</v>
      </c>
      <c r="BX10585" s="3">
        <v>1161</v>
      </c>
      <c r="BY10585" s="3">
        <v>1001</v>
      </c>
      <c r="BZ10585" s="3">
        <v>640</v>
      </c>
      <c r="CA10585" s="3">
        <v>651</v>
      </c>
      <c r="CB10585" s="3">
        <v>23.286999999999999</v>
      </c>
      <c r="CC10585" s="3">
        <v>37.198</v>
      </c>
      <c r="CD10585" s="3">
        <v>33.722999999999999</v>
      </c>
      <c r="CE10585" s="3">
        <v>18.303000000000001</v>
      </c>
      <c r="CF10585" s="3">
        <v>29.271999999999998</v>
      </c>
      <c r="CG10585" s="3">
        <v>60.387</v>
      </c>
      <c r="CH10585" s="3">
        <v>23.065999999999999</v>
      </c>
      <c r="CI10585" s="3">
        <v>64.471999999999994</v>
      </c>
      <c r="CJ10585" s="3">
        <v>96.807000000000002</v>
      </c>
      <c r="CK10585" s="3">
        <v>83.474000000000004</v>
      </c>
      <c r="CL10585" s="3">
        <v>53.365000000000002</v>
      </c>
      <c r="CM10585" s="3">
        <v>54.27</v>
      </c>
      <c r="CN10585" s="3">
        <v>1318</v>
      </c>
      <c r="CO10585" s="3">
        <v>1157</v>
      </c>
      <c r="CP10585" s="3">
        <v>7908</v>
      </c>
      <c r="CQ10585" s="3">
        <v>6926</v>
      </c>
      <c r="CR10585" s="3">
        <v>577.62400000000002</v>
      </c>
      <c r="CS10585" s="2">
        <v>2022</v>
      </c>
    </row>
    <row r="10586" spans="1:97" x14ac:dyDescent="0.25">
      <c r="A10586" s="2">
        <v>59197</v>
      </c>
      <c r="B10586" s="5" t="s">
        <v>24</v>
      </c>
      <c r="C10586" s="2" t="s">
        <v>0</v>
      </c>
      <c r="D10586" s="5" t="s">
        <v>7329</v>
      </c>
      <c r="E10586" s="5" t="s">
        <v>7328</v>
      </c>
      <c r="F10586" s="2">
        <v>57341</v>
      </c>
      <c r="G10586" s="5" t="s">
        <v>79</v>
      </c>
      <c r="H10586" s="5" t="s">
        <v>11</v>
      </c>
      <c r="I10586" s="5" t="s">
        <v>507</v>
      </c>
      <c r="J10586" s="5" t="s">
        <v>1</v>
      </c>
      <c r="K10586" s="2">
        <v>22</v>
      </c>
      <c r="L10586" s="2">
        <v>3</v>
      </c>
      <c r="M10586" s="5" t="s">
        <v>64</v>
      </c>
      <c r="N10586" s="5" t="s">
        <v>93</v>
      </c>
      <c r="O10586" s="5" t="s">
        <v>58</v>
      </c>
      <c r="P10586" s="5" t="s">
        <v>58</v>
      </c>
      <c r="Q10586" s="5" t="s">
        <v>137</v>
      </c>
      <c r="R10586" s="5" t="s">
        <v>101</v>
      </c>
      <c r="S10586" s="5" t="s">
        <v>51</v>
      </c>
      <c r="T10586" s="3">
        <v>243608</v>
      </c>
      <c r="U10586" s="3">
        <v>185003</v>
      </c>
      <c r="V10586" s="3">
        <v>128154</v>
      </c>
      <c r="W10586" s="3">
        <v>140721</v>
      </c>
      <c r="X10586" s="3">
        <v>131541</v>
      </c>
      <c r="Y10586" s="3">
        <v>203738</v>
      </c>
      <c r="Z10586" s="3">
        <v>281121</v>
      </c>
      <c r="AA10586" s="3">
        <v>290608</v>
      </c>
      <c r="AB10586" s="3">
        <v>233920</v>
      </c>
      <c r="AC10586" s="3">
        <v>165394</v>
      </c>
      <c r="AD10586" s="3">
        <v>97710</v>
      </c>
      <c r="AE10586" s="3">
        <v>158633</v>
      </c>
      <c r="AF10586" s="3">
        <v>213342</v>
      </c>
      <c r="AG10586" s="3">
        <v>162018</v>
      </c>
      <c r="AH10586" s="3">
        <v>112232</v>
      </c>
      <c r="AI10586" s="3">
        <v>123237</v>
      </c>
      <c r="AJ10586" s="3">
        <v>115198</v>
      </c>
      <c r="AK10586" s="3">
        <v>178425</v>
      </c>
      <c r="AL10586" s="3">
        <v>246193</v>
      </c>
      <c r="AM10586" s="3">
        <v>254502</v>
      </c>
      <c r="AN10586" s="3">
        <v>204857</v>
      </c>
      <c r="AO10586" s="3">
        <v>144845</v>
      </c>
      <c r="AP10586" s="3">
        <v>85570</v>
      </c>
      <c r="AQ10586" s="3">
        <v>138923</v>
      </c>
      <c r="AR10586" s="4">
        <v>1.07</v>
      </c>
      <c r="AS10586" s="4">
        <v>1.07</v>
      </c>
      <c r="AT10586" s="4">
        <v>1.07</v>
      </c>
      <c r="AU10586" s="4">
        <v>1.07</v>
      </c>
      <c r="AV10586" s="4">
        <v>1.07</v>
      </c>
      <c r="AW10586" s="4">
        <v>1.07</v>
      </c>
      <c r="AX10586" s="4">
        <v>1.07</v>
      </c>
      <c r="AY10586" s="4">
        <v>1.07</v>
      </c>
      <c r="AZ10586" s="4">
        <v>1.07</v>
      </c>
      <c r="BA10586" s="4">
        <v>1.07</v>
      </c>
      <c r="BB10586" s="4">
        <v>1.07</v>
      </c>
      <c r="BC10586" s="4">
        <v>1.07</v>
      </c>
      <c r="BD10586" s="3">
        <v>260661</v>
      </c>
      <c r="BE10586" s="3">
        <v>197953</v>
      </c>
      <c r="BF10586" s="3">
        <v>137125</v>
      </c>
      <c r="BG10586" s="3">
        <v>150571</v>
      </c>
      <c r="BH10586" s="3">
        <v>140749</v>
      </c>
      <c r="BI10586" s="3">
        <v>218000</v>
      </c>
      <c r="BJ10586" s="3">
        <v>300799</v>
      </c>
      <c r="BK10586" s="3">
        <v>310951</v>
      </c>
      <c r="BL10586" s="3">
        <v>250294</v>
      </c>
      <c r="BM10586" s="3">
        <v>176972</v>
      </c>
      <c r="BN10586" s="3">
        <v>104550</v>
      </c>
      <c r="BO10586" s="3">
        <v>169737</v>
      </c>
      <c r="BP10586" s="3">
        <v>228276</v>
      </c>
      <c r="BQ10586" s="3">
        <v>173359</v>
      </c>
      <c r="BR10586" s="3">
        <v>120088</v>
      </c>
      <c r="BS10586" s="3">
        <v>131864</v>
      </c>
      <c r="BT10586" s="3">
        <v>123262</v>
      </c>
      <c r="BU10586" s="3">
        <v>190915</v>
      </c>
      <c r="BV10586" s="3">
        <v>263427</v>
      </c>
      <c r="BW10586" s="3">
        <v>272317</v>
      </c>
      <c r="BX10586" s="3">
        <v>219197</v>
      </c>
      <c r="BY10586" s="3">
        <v>154984</v>
      </c>
      <c r="BZ10586" s="3">
        <v>91560</v>
      </c>
      <c r="CA10586" s="3">
        <v>148648</v>
      </c>
      <c r="CB10586" s="3">
        <v>19039.492999999999</v>
      </c>
      <c r="CC10586" s="3">
        <v>14459.073</v>
      </c>
      <c r="CD10586" s="3">
        <v>10015.986999999999</v>
      </c>
      <c r="CE10586" s="3">
        <v>10998.221</v>
      </c>
      <c r="CF10586" s="3">
        <v>10280.745999999999</v>
      </c>
      <c r="CG10586" s="3">
        <v>15923.349</v>
      </c>
      <c r="CH10586" s="3">
        <v>21971.264999999999</v>
      </c>
      <c r="CI10586" s="3">
        <v>22712.746999999999</v>
      </c>
      <c r="CJ10586" s="3">
        <v>18282.264999999999</v>
      </c>
      <c r="CK10586" s="3">
        <v>12926.526</v>
      </c>
      <c r="CL10586" s="3">
        <v>7636.598</v>
      </c>
      <c r="CM10586" s="3">
        <v>12398.106</v>
      </c>
      <c r="CN10586" s="3">
        <v>2260151</v>
      </c>
      <c r="CO10586" s="3">
        <v>1979342</v>
      </c>
      <c r="CP10586" s="3">
        <v>2418362</v>
      </c>
      <c r="CQ10586" s="3">
        <v>2117897</v>
      </c>
      <c r="CR10586" s="3">
        <v>176644.38</v>
      </c>
      <c r="CS10586" s="2">
        <v>2022</v>
      </c>
    </row>
    <row r="10587" spans="1:97" x14ac:dyDescent="0.25">
      <c r="A10587" s="2">
        <v>59198</v>
      </c>
      <c r="B10587" s="5" t="s">
        <v>8</v>
      </c>
      <c r="C10587" s="2" t="s">
        <v>0</v>
      </c>
      <c r="D10587" s="5" t="s">
        <v>7327</v>
      </c>
      <c r="E10587" s="5" t="s">
        <v>410</v>
      </c>
      <c r="F10587" s="2">
        <v>60025</v>
      </c>
      <c r="G10587" s="5" t="s">
        <v>94</v>
      </c>
      <c r="H10587" s="5" t="s">
        <v>13</v>
      </c>
      <c r="I10587" s="5" t="s">
        <v>510</v>
      </c>
      <c r="J10587" s="5" t="s">
        <v>1</v>
      </c>
      <c r="K10587" s="2">
        <v>22</v>
      </c>
      <c r="L10587" s="2">
        <v>2</v>
      </c>
      <c r="M10587" s="5" t="s">
        <v>5</v>
      </c>
      <c r="N10587" s="5" t="s">
        <v>77</v>
      </c>
      <c r="O10587" s="5" t="s">
        <v>76</v>
      </c>
      <c r="P10587" s="5" t="s">
        <v>76</v>
      </c>
      <c r="Q10587" s="5" t="s">
        <v>330</v>
      </c>
      <c r="R10587" s="5" t="s">
        <v>101</v>
      </c>
      <c r="S10587" s="5" t="s">
        <v>1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709</v>
      </c>
      <c r="BE10587" s="3">
        <v>890</v>
      </c>
      <c r="BF10587" s="3">
        <v>1078</v>
      </c>
      <c r="BG10587" s="3">
        <v>1305</v>
      </c>
      <c r="BH10587" s="3">
        <v>1338</v>
      </c>
      <c r="BI10587" s="3">
        <v>1188</v>
      </c>
      <c r="BJ10587" s="3">
        <v>1376</v>
      </c>
      <c r="BK10587" s="3">
        <v>1387</v>
      </c>
      <c r="BL10587" s="3">
        <v>1208</v>
      </c>
      <c r="BM10587" s="3">
        <v>997</v>
      </c>
      <c r="BN10587" s="3">
        <v>731</v>
      </c>
      <c r="BO10587" s="3">
        <v>646</v>
      </c>
      <c r="BP10587" s="3">
        <v>709</v>
      </c>
      <c r="BQ10587" s="3">
        <v>890</v>
      </c>
      <c r="BR10587" s="3">
        <v>1078</v>
      </c>
      <c r="BS10587" s="3">
        <v>1305</v>
      </c>
      <c r="BT10587" s="3">
        <v>1338</v>
      </c>
      <c r="BU10587" s="3">
        <v>1188</v>
      </c>
      <c r="BV10587" s="3">
        <v>1376</v>
      </c>
      <c r="BW10587" s="3">
        <v>1387</v>
      </c>
      <c r="BX10587" s="3">
        <v>1208</v>
      </c>
      <c r="BY10587" s="3">
        <v>997</v>
      </c>
      <c r="BZ10587" s="3">
        <v>731</v>
      </c>
      <c r="CA10587" s="3">
        <v>646</v>
      </c>
      <c r="CB10587" s="3">
        <v>207.82</v>
      </c>
      <c r="CC10587" s="3">
        <v>260.86500000000001</v>
      </c>
      <c r="CD10587" s="3">
        <v>315.84699999999998</v>
      </c>
      <c r="CE10587" s="3">
        <v>382.42200000000003</v>
      </c>
      <c r="CF10587" s="3">
        <v>392.23899999999998</v>
      </c>
      <c r="CG10587" s="3">
        <v>348.17399999999998</v>
      </c>
      <c r="CH10587" s="3">
        <v>403.30599999999998</v>
      </c>
      <c r="CI10587" s="3">
        <v>406.45100000000002</v>
      </c>
      <c r="CJ10587" s="3">
        <v>354.12799999999999</v>
      </c>
      <c r="CK10587" s="3">
        <v>292.24700000000001</v>
      </c>
      <c r="CL10587" s="3">
        <v>214.22900000000001</v>
      </c>
      <c r="CM10587" s="3">
        <v>189.27199999999999</v>
      </c>
      <c r="CN10587" s="3">
        <v>0</v>
      </c>
      <c r="CO10587" s="3">
        <v>0</v>
      </c>
      <c r="CP10587" s="3">
        <v>12853</v>
      </c>
      <c r="CQ10587" s="3">
        <v>12853</v>
      </c>
      <c r="CR10587" s="3">
        <v>3767</v>
      </c>
      <c r="CS10587" s="2">
        <v>2022</v>
      </c>
    </row>
    <row r="10588" spans="1:97" x14ac:dyDescent="0.25">
      <c r="A10588" s="2">
        <v>59199</v>
      </c>
      <c r="B10588" s="5" t="s">
        <v>8</v>
      </c>
      <c r="C10588" s="2" t="s">
        <v>0</v>
      </c>
      <c r="D10588" s="5" t="s">
        <v>7326</v>
      </c>
      <c r="E10588" s="5" t="s">
        <v>410</v>
      </c>
      <c r="F10588" s="2">
        <v>60025</v>
      </c>
      <c r="G10588" s="5" t="s">
        <v>94</v>
      </c>
      <c r="H10588" s="5" t="s">
        <v>13</v>
      </c>
      <c r="I10588" s="5" t="s">
        <v>510</v>
      </c>
      <c r="J10588" s="5" t="s">
        <v>1</v>
      </c>
      <c r="K10588" s="2">
        <v>22</v>
      </c>
      <c r="L10588" s="2">
        <v>2</v>
      </c>
      <c r="M10588" s="5" t="s">
        <v>5</v>
      </c>
      <c r="N10588" s="5" t="s">
        <v>77</v>
      </c>
      <c r="O10588" s="5" t="s">
        <v>76</v>
      </c>
      <c r="P10588" s="5" t="s">
        <v>76</v>
      </c>
      <c r="Q10588" s="5" t="s">
        <v>330</v>
      </c>
      <c r="R10588" s="5" t="s">
        <v>101</v>
      </c>
      <c r="S10588" s="5" t="s">
        <v>1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642</v>
      </c>
      <c r="BE10588" s="3">
        <v>806</v>
      </c>
      <c r="BF10588" s="3">
        <v>976</v>
      </c>
      <c r="BG10588" s="3">
        <v>1182</v>
      </c>
      <c r="BH10588" s="3">
        <v>1212</v>
      </c>
      <c r="BI10588" s="3">
        <v>1076</v>
      </c>
      <c r="BJ10588" s="3">
        <v>1246</v>
      </c>
      <c r="BK10588" s="3">
        <v>1256</v>
      </c>
      <c r="BL10588" s="3">
        <v>1094</v>
      </c>
      <c r="BM10588" s="3">
        <v>903</v>
      </c>
      <c r="BN10588" s="3">
        <v>662</v>
      </c>
      <c r="BO10588" s="3">
        <v>585</v>
      </c>
      <c r="BP10588" s="3">
        <v>642</v>
      </c>
      <c r="BQ10588" s="3">
        <v>806</v>
      </c>
      <c r="BR10588" s="3">
        <v>976</v>
      </c>
      <c r="BS10588" s="3">
        <v>1182</v>
      </c>
      <c r="BT10588" s="3">
        <v>1212</v>
      </c>
      <c r="BU10588" s="3">
        <v>1076</v>
      </c>
      <c r="BV10588" s="3">
        <v>1246</v>
      </c>
      <c r="BW10588" s="3">
        <v>1256</v>
      </c>
      <c r="BX10588" s="3">
        <v>1094</v>
      </c>
      <c r="BY10588" s="3">
        <v>903</v>
      </c>
      <c r="BZ10588" s="3">
        <v>662</v>
      </c>
      <c r="CA10588" s="3">
        <v>585</v>
      </c>
      <c r="CB10588" s="3">
        <v>188.23500000000001</v>
      </c>
      <c r="CC10588" s="3">
        <v>236.28100000000001</v>
      </c>
      <c r="CD10588" s="3">
        <v>286.08199999999999</v>
      </c>
      <c r="CE10588" s="3">
        <v>346.38299999999998</v>
      </c>
      <c r="CF10588" s="3">
        <v>355.274</v>
      </c>
      <c r="CG10588" s="3">
        <v>315.363</v>
      </c>
      <c r="CH10588" s="3">
        <v>365.29899999999998</v>
      </c>
      <c r="CI10588" s="3">
        <v>368.14699999999999</v>
      </c>
      <c r="CJ10588" s="3">
        <v>320.755</v>
      </c>
      <c r="CK10588" s="3">
        <v>264.70600000000002</v>
      </c>
      <c r="CL10588" s="3">
        <v>194.04</v>
      </c>
      <c r="CM10588" s="3">
        <v>171.435</v>
      </c>
      <c r="CN10588" s="3">
        <v>0</v>
      </c>
      <c r="CO10588" s="3">
        <v>0</v>
      </c>
      <c r="CP10588" s="3">
        <v>11640</v>
      </c>
      <c r="CQ10588" s="3">
        <v>11640</v>
      </c>
      <c r="CR10588" s="3">
        <v>3412</v>
      </c>
      <c r="CS10588" s="2">
        <v>2022</v>
      </c>
    </row>
    <row r="10589" spans="1:97" x14ac:dyDescent="0.25">
      <c r="A10589" s="2">
        <v>59200</v>
      </c>
      <c r="B10589" s="5" t="s">
        <v>8</v>
      </c>
      <c r="C10589" s="2" t="s">
        <v>0</v>
      </c>
      <c r="D10589" s="5" t="s">
        <v>7325</v>
      </c>
      <c r="E10589" s="5" t="s">
        <v>629</v>
      </c>
      <c r="F10589" s="2">
        <v>13781</v>
      </c>
      <c r="G10589" s="5" t="s">
        <v>88</v>
      </c>
      <c r="H10589" s="5" t="s">
        <v>11</v>
      </c>
      <c r="I10589" s="5" t="s">
        <v>507</v>
      </c>
      <c r="J10589" s="5" t="s">
        <v>1</v>
      </c>
      <c r="K10589" s="2">
        <v>22</v>
      </c>
      <c r="L10589" s="2">
        <v>1</v>
      </c>
      <c r="M10589" s="5" t="s">
        <v>37</v>
      </c>
      <c r="N10589" s="5" t="s">
        <v>4</v>
      </c>
      <c r="O10589" s="5" t="s">
        <v>3</v>
      </c>
      <c r="P10589" s="5" t="s">
        <v>3</v>
      </c>
      <c r="Q10589" s="5" t="s">
        <v>137</v>
      </c>
      <c r="R10589" s="5" t="s">
        <v>101</v>
      </c>
      <c r="S10589" s="5" t="s">
        <v>1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217723</v>
      </c>
      <c r="BE10589" s="3">
        <v>195579</v>
      </c>
      <c r="BF10589" s="3">
        <v>228713</v>
      </c>
      <c r="BG10589" s="3">
        <v>229891</v>
      </c>
      <c r="BH10589" s="3">
        <v>201278</v>
      </c>
      <c r="BI10589" s="3">
        <v>159583</v>
      </c>
      <c r="BJ10589" s="3">
        <v>133859</v>
      </c>
      <c r="BK10589" s="3">
        <v>150606</v>
      </c>
      <c r="BL10589" s="3">
        <v>182285</v>
      </c>
      <c r="BM10589" s="3">
        <v>186011</v>
      </c>
      <c r="BN10589" s="3">
        <v>212124</v>
      </c>
      <c r="BO10589" s="3">
        <v>172855</v>
      </c>
      <c r="BP10589" s="3">
        <v>217723</v>
      </c>
      <c r="BQ10589" s="3">
        <v>195579</v>
      </c>
      <c r="BR10589" s="3">
        <v>228713</v>
      </c>
      <c r="BS10589" s="3">
        <v>229891</v>
      </c>
      <c r="BT10589" s="3">
        <v>201278</v>
      </c>
      <c r="BU10589" s="3">
        <v>159583</v>
      </c>
      <c r="BV10589" s="3">
        <v>133859</v>
      </c>
      <c r="BW10589" s="3">
        <v>150606</v>
      </c>
      <c r="BX10589" s="3">
        <v>182285</v>
      </c>
      <c r="BY10589" s="3">
        <v>186011</v>
      </c>
      <c r="BZ10589" s="3">
        <v>212124</v>
      </c>
      <c r="CA10589" s="3">
        <v>172855</v>
      </c>
      <c r="CB10589" s="3">
        <v>63811.074000000001</v>
      </c>
      <c r="CC10589" s="3">
        <v>57321.048000000003</v>
      </c>
      <c r="CD10589" s="3">
        <v>67031.967000000004</v>
      </c>
      <c r="CE10589" s="3">
        <v>67377.274000000005</v>
      </c>
      <c r="CF10589" s="3">
        <v>58991.247000000003</v>
      </c>
      <c r="CG10589" s="3">
        <v>46771.07</v>
      </c>
      <c r="CH10589" s="3">
        <v>39231.79</v>
      </c>
      <c r="CI10589" s="3">
        <v>44140.207999999999</v>
      </c>
      <c r="CJ10589" s="3">
        <v>53424.637000000002</v>
      </c>
      <c r="CK10589" s="3">
        <v>54516.749000000003</v>
      </c>
      <c r="CL10589" s="3">
        <v>62169.894999999997</v>
      </c>
      <c r="CM10589" s="3">
        <v>50661.040999999997</v>
      </c>
      <c r="CN10589" s="3">
        <v>0</v>
      </c>
      <c r="CO10589" s="3">
        <v>0</v>
      </c>
      <c r="CP10589" s="3">
        <v>2270507</v>
      </c>
      <c r="CQ10589" s="3">
        <v>2270507</v>
      </c>
      <c r="CR10589" s="3">
        <v>665448</v>
      </c>
      <c r="CS10589" s="2">
        <v>2022</v>
      </c>
    </row>
    <row r="10590" spans="1:97" x14ac:dyDescent="0.25">
      <c r="A10590" s="2">
        <v>59201</v>
      </c>
      <c r="B10590" s="5" t="s">
        <v>8</v>
      </c>
      <c r="C10590" s="2" t="s">
        <v>0</v>
      </c>
      <c r="D10590" s="5" t="s">
        <v>7324</v>
      </c>
      <c r="E10590" s="5" t="s">
        <v>629</v>
      </c>
      <c r="F10590" s="2">
        <v>13781</v>
      </c>
      <c r="G10590" s="5" t="s">
        <v>79</v>
      </c>
      <c r="H10590" s="5" t="s">
        <v>11</v>
      </c>
      <c r="I10590" s="5" t="s">
        <v>507</v>
      </c>
      <c r="J10590" s="5" t="s">
        <v>1</v>
      </c>
      <c r="K10590" s="2">
        <v>22</v>
      </c>
      <c r="L10590" s="2">
        <v>1</v>
      </c>
      <c r="M10590" s="5" t="s">
        <v>37</v>
      </c>
      <c r="N10590" s="5" t="s">
        <v>4</v>
      </c>
      <c r="O10590" s="5" t="s">
        <v>3</v>
      </c>
      <c r="P10590" s="5" t="s">
        <v>3</v>
      </c>
      <c r="Q10590" s="5" t="s">
        <v>137</v>
      </c>
      <c r="R10590" s="5" t="s">
        <v>101</v>
      </c>
      <c r="S10590" s="5" t="s">
        <v>1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311274</v>
      </c>
      <c r="BE10590" s="3">
        <v>267127</v>
      </c>
      <c r="BF10590" s="3">
        <v>279618</v>
      </c>
      <c r="BG10590" s="3">
        <v>281625</v>
      </c>
      <c r="BH10590" s="3">
        <v>225034</v>
      </c>
      <c r="BI10590" s="3">
        <v>203263</v>
      </c>
      <c r="BJ10590" s="3">
        <v>169206</v>
      </c>
      <c r="BK10590" s="3">
        <v>168396</v>
      </c>
      <c r="BL10590" s="3">
        <v>202993</v>
      </c>
      <c r="BM10590" s="3">
        <v>265540</v>
      </c>
      <c r="BN10590" s="3">
        <v>296531</v>
      </c>
      <c r="BO10590" s="3">
        <v>287223</v>
      </c>
      <c r="BP10590" s="3">
        <v>311274</v>
      </c>
      <c r="BQ10590" s="3">
        <v>267127</v>
      </c>
      <c r="BR10590" s="3">
        <v>279618</v>
      </c>
      <c r="BS10590" s="3">
        <v>281625</v>
      </c>
      <c r="BT10590" s="3">
        <v>225034</v>
      </c>
      <c r="BU10590" s="3">
        <v>203263</v>
      </c>
      <c r="BV10590" s="3">
        <v>169206</v>
      </c>
      <c r="BW10590" s="3">
        <v>168396</v>
      </c>
      <c r="BX10590" s="3">
        <v>202993</v>
      </c>
      <c r="BY10590" s="3">
        <v>265540</v>
      </c>
      <c r="BZ10590" s="3">
        <v>296531</v>
      </c>
      <c r="CA10590" s="3">
        <v>287223</v>
      </c>
      <c r="CB10590" s="3">
        <v>91229.331000000006</v>
      </c>
      <c r="CC10590" s="3">
        <v>78290.553</v>
      </c>
      <c r="CD10590" s="3">
        <v>81951.433999999994</v>
      </c>
      <c r="CE10590" s="3">
        <v>82539.649000000005</v>
      </c>
      <c r="CF10590" s="3">
        <v>65953.626999999993</v>
      </c>
      <c r="CG10590" s="3">
        <v>59572.959000000003</v>
      </c>
      <c r="CH10590" s="3">
        <v>49591.504000000001</v>
      </c>
      <c r="CI10590" s="3">
        <v>49354.097999999998</v>
      </c>
      <c r="CJ10590" s="3">
        <v>59493.947</v>
      </c>
      <c r="CK10590" s="3">
        <v>77825.288</v>
      </c>
      <c r="CL10590" s="3">
        <v>86908.232000000004</v>
      </c>
      <c r="CM10590" s="3">
        <v>84180.377999999997</v>
      </c>
      <c r="CN10590" s="3">
        <v>0</v>
      </c>
      <c r="CO10590" s="3">
        <v>0</v>
      </c>
      <c r="CP10590" s="3">
        <v>2957830</v>
      </c>
      <c r="CQ10590" s="3">
        <v>2957830</v>
      </c>
      <c r="CR10590" s="3">
        <v>866891</v>
      </c>
      <c r="CS10590" s="2">
        <v>2022</v>
      </c>
    </row>
    <row r="10591" spans="1:97" x14ac:dyDescent="0.25">
      <c r="A10591" s="2">
        <v>59203</v>
      </c>
      <c r="B10591" s="5" t="s">
        <v>8</v>
      </c>
      <c r="C10591" s="2" t="s">
        <v>0</v>
      </c>
      <c r="D10591" s="5" t="s">
        <v>7323</v>
      </c>
      <c r="E10591" s="5" t="s">
        <v>2246</v>
      </c>
      <c r="F10591" s="2">
        <v>61230</v>
      </c>
      <c r="G10591" s="5" t="s">
        <v>59</v>
      </c>
      <c r="H10591" s="5" t="s">
        <v>17</v>
      </c>
      <c r="I10591" s="5" t="s">
        <v>510</v>
      </c>
      <c r="J10591" s="5" t="s">
        <v>1</v>
      </c>
      <c r="K10591" s="2">
        <v>22</v>
      </c>
      <c r="L10591" s="2">
        <v>2</v>
      </c>
      <c r="M10591" s="5" t="s">
        <v>5</v>
      </c>
      <c r="N10591" s="5" t="s">
        <v>77</v>
      </c>
      <c r="O10591" s="5" t="s">
        <v>76</v>
      </c>
      <c r="P10591" s="5" t="s">
        <v>76</v>
      </c>
      <c r="Q10591" s="5" t="s">
        <v>107</v>
      </c>
      <c r="R10591" s="5" t="s">
        <v>101</v>
      </c>
      <c r="S10591" s="5" t="s">
        <v>1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1033</v>
      </c>
      <c r="BE10591" s="3">
        <v>1232</v>
      </c>
      <c r="BF10591" s="3">
        <v>1633</v>
      </c>
      <c r="BG10591" s="3">
        <v>1842</v>
      </c>
      <c r="BH10591" s="3">
        <v>2159</v>
      </c>
      <c r="BI10591" s="3">
        <v>2248</v>
      </c>
      <c r="BJ10591" s="3">
        <v>2168</v>
      </c>
      <c r="BK10591" s="3">
        <v>2013</v>
      </c>
      <c r="BL10591" s="3">
        <v>1699</v>
      </c>
      <c r="BM10591" s="3">
        <v>1565</v>
      </c>
      <c r="BN10591" s="3">
        <v>1160</v>
      </c>
      <c r="BO10591" s="3">
        <v>811</v>
      </c>
      <c r="BP10591" s="3">
        <v>1033</v>
      </c>
      <c r="BQ10591" s="3">
        <v>1232</v>
      </c>
      <c r="BR10591" s="3">
        <v>1633</v>
      </c>
      <c r="BS10591" s="3">
        <v>1842</v>
      </c>
      <c r="BT10591" s="3">
        <v>2159</v>
      </c>
      <c r="BU10591" s="3">
        <v>2248</v>
      </c>
      <c r="BV10591" s="3">
        <v>2168</v>
      </c>
      <c r="BW10591" s="3">
        <v>2013</v>
      </c>
      <c r="BX10591" s="3">
        <v>1699</v>
      </c>
      <c r="BY10591" s="3">
        <v>1565</v>
      </c>
      <c r="BZ10591" s="3">
        <v>1160</v>
      </c>
      <c r="CA10591" s="3">
        <v>811</v>
      </c>
      <c r="CB10591" s="3">
        <v>302.661</v>
      </c>
      <c r="CC10591" s="3">
        <v>361.01400000000001</v>
      </c>
      <c r="CD10591" s="3">
        <v>478.62799999999999</v>
      </c>
      <c r="CE10591" s="3">
        <v>539.90899999999999</v>
      </c>
      <c r="CF10591" s="3">
        <v>632.78899999999999</v>
      </c>
      <c r="CG10591" s="3">
        <v>658.89200000000005</v>
      </c>
      <c r="CH10591" s="3">
        <v>635.49199999999996</v>
      </c>
      <c r="CI10591" s="3">
        <v>590.04899999999998</v>
      </c>
      <c r="CJ10591" s="3">
        <v>497.952</v>
      </c>
      <c r="CK10591" s="3">
        <v>458.75900000000001</v>
      </c>
      <c r="CL10591" s="3">
        <v>340.09199999999998</v>
      </c>
      <c r="CM10591" s="3">
        <v>237.76300000000001</v>
      </c>
      <c r="CN10591" s="3">
        <v>0</v>
      </c>
      <c r="CO10591" s="3">
        <v>0</v>
      </c>
      <c r="CP10591" s="3">
        <v>19563</v>
      </c>
      <c r="CQ10591" s="3">
        <v>19563</v>
      </c>
      <c r="CR10591" s="3">
        <v>5734</v>
      </c>
      <c r="CS10591" s="2">
        <v>2022</v>
      </c>
    </row>
    <row r="10592" spans="1:97" x14ac:dyDescent="0.25">
      <c r="A10592" s="2">
        <v>59204</v>
      </c>
      <c r="B10592" s="5" t="s">
        <v>8</v>
      </c>
      <c r="C10592" s="2" t="s">
        <v>0</v>
      </c>
      <c r="D10592" s="5" t="s">
        <v>7322</v>
      </c>
      <c r="E10592" s="5" t="s">
        <v>1067</v>
      </c>
      <c r="F10592" s="2">
        <v>56769</v>
      </c>
      <c r="G10592" s="5" t="s">
        <v>16</v>
      </c>
      <c r="H10592" s="5" t="s">
        <v>15</v>
      </c>
      <c r="I10592" s="5" t="s">
        <v>502</v>
      </c>
      <c r="J10592" s="5" t="s">
        <v>1</v>
      </c>
      <c r="K10592" s="2">
        <v>22</v>
      </c>
      <c r="L10592" s="2">
        <v>2</v>
      </c>
      <c r="M10592" s="5" t="s">
        <v>5</v>
      </c>
      <c r="N10592" s="5" t="s">
        <v>77</v>
      </c>
      <c r="O10592" s="5" t="s">
        <v>76</v>
      </c>
      <c r="P10592" s="5" t="s">
        <v>76</v>
      </c>
      <c r="Q10592" s="5" t="s">
        <v>186</v>
      </c>
      <c r="R10592" s="5" t="s">
        <v>101</v>
      </c>
      <c r="S10592" s="5" t="s">
        <v>1</v>
      </c>
      <c r="T10592" s="3">
        <v>0</v>
      </c>
      <c r="U10592" s="3">
        <v>0</v>
      </c>
      <c r="V10592" s="3">
        <v>0</v>
      </c>
      <c r="W10592" s="3">
        <v>0</v>
      </c>
      <c r="X10592" s="3">
        <v>0</v>
      </c>
      <c r="Y10592" s="3">
        <v>0</v>
      </c>
      <c r="Z10592" s="3">
        <v>0</v>
      </c>
      <c r="AA10592" s="3">
        <v>0</v>
      </c>
      <c r="AB10592" s="3">
        <v>0</v>
      </c>
      <c r="AC10592" s="3">
        <v>0</v>
      </c>
      <c r="AD10592" s="3">
        <v>0</v>
      </c>
      <c r="AE10592" s="3">
        <v>0</v>
      </c>
      <c r="AF10592" s="3">
        <v>0</v>
      </c>
      <c r="AG10592" s="3">
        <v>0</v>
      </c>
      <c r="AH10592" s="3">
        <v>0</v>
      </c>
      <c r="AI10592" s="3">
        <v>0</v>
      </c>
      <c r="AJ10592" s="3">
        <v>0</v>
      </c>
      <c r="AK10592" s="3">
        <v>0</v>
      </c>
      <c r="AL10592" s="3">
        <v>0</v>
      </c>
      <c r="AM10592" s="3">
        <v>0</v>
      </c>
      <c r="AN10592" s="3">
        <v>0</v>
      </c>
      <c r="AO10592" s="3">
        <v>0</v>
      </c>
      <c r="AP10592" s="3">
        <v>0</v>
      </c>
      <c r="AQ10592" s="3">
        <v>0</v>
      </c>
      <c r="AR10592" s="4">
        <v>0</v>
      </c>
      <c r="AS10592" s="4">
        <v>0</v>
      </c>
      <c r="AT10592" s="4">
        <v>0</v>
      </c>
      <c r="AU10592" s="4">
        <v>0</v>
      </c>
      <c r="AV10592" s="4">
        <v>0</v>
      </c>
      <c r="AW10592" s="4">
        <v>0</v>
      </c>
      <c r="AX10592" s="4">
        <v>0</v>
      </c>
      <c r="AY10592" s="4">
        <v>0</v>
      </c>
      <c r="AZ10592" s="4">
        <v>0</v>
      </c>
      <c r="BA10592" s="4">
        <v>0</v>
      </c>
      <c r="BB10592" s="4">
        <v>0</v>
      </c>
      <c r="BC10592" s="4">
        <v>0</v>
      </c>
      <c r="BD10592" s="3">
        <v>2521</v>
      </c>
      <c r="BE10592" s="3">
        <v>2704</v>
      </c>
      <c r="BF10592" s="3">
        <v>3227</v>
      </c>
      <c r="BG10592" s="3">
        <v>3355</v>
      </c>
      <c r="BH10592" s="3">
        <v>3931</v>
      </c>
      <c r="BI10592" s="3">
        <v>4433</v>
      </c>
      <c r="BJ10592" s="3">
        <v>4638</v>
      </c>
      <c r="BK10592" s="3">
        <v>3850</v>
      </c>
      <c r="BL10592" s="3">
        <v>3845</v>
      </c>
      <c r="BM10592" s="3">
        <v>3028</v>
      </c>
      <c r="BN10592" s="3">
        <v>1927</v>
      </c>
      <c r="BO10592" s="3">
        <v>1710</v>
      </c>
      <c r="BP10592" s="3">
        <v>2521</v>
      </c>
      <c r="BQ10592" s="3">
        <v>2704</v>
      </c>
      <c r="BR10592" s="3">
        <v>3227</v>
      </c>
      <c r="BS10592" s="3">
        <v>3355</v>
      </c>
      <c r="BT10592" s="3">
        <v>3931</v>
      </c>
      <c r="BU10592" s="3">
        <v>4433</v>
      </c>
      <c r="BV10592" s="3">
        <v>4638</v>
      </c>
      <c r="BW10592" s="3">
        <v>3850</v>
      </c>
      <c r="BX10592" s="3">
        <v>3845</v>
      </c>
      <c r="BY10592" s="3">
        <v>3028</v>
      </c>
      <c r="BZ10592" s="3">
        <v>1927</v>
      </c>
      <c r="CA10592" s="3">
        <v>1710</v>
      </c>
      <c r="CB10592" s="3">
        <v>738.83199999999999</v>
      </c>
      <c r="CC10592" s="3">
        <v>792.59</v>
      </c>
      <c r="CD10592" s="3">
        <v>945.76700000000005</v>
      </c>
      <c r="CE10592" s="3">
        <v>983.23699999999997</v>
      </c>
      <c r="CF10592" s="3">
        <v>1152.2149999999999</v>
      </c>
      <c r="CG10592" s="3">
        <v>1299.095</v>
      </c>
      <c r="CH10592" s="3">
        <v>1359.3610000000001</v>
      </c>
      <c r="CI10592" s="3">
        <v>1128.46</v>
      </c>
      <c r="CJ10592" s="3">
        <v>1127.0070000000001</v>
      </c>
      <c r="CK10592" s="3">
        <v>887.40700000000004</v>
      </c>
      <c r="CL10592" s="3">
        <v>564.79200000000003</v>
      </c>
      <c r="CM10592" s="3">
        <v>501.23700000000002</v>
      </c>
      <c r="CN10592" s="3">
        <v>0</v>
      </c>
      <c r="CO10592" s="3">
        <v>0</v>
      </c>
      <c r="CP10592" s="3">
        <v>39169</v>
      </c>
      <c r="CQ10592" s="3">
        <v>39169</v>
      </c>
      <c r="CR10592" s="3">
        <v>11480</v>
      </c>
      <c r="CS10592" s="2">
        <v>2022</v>
      </c>
    </row>
    <row r="10593" spans="1:97" x14ac:dyDescent="0.25">
      <c r="A10593" s="2">
        <v>59205</v>
      </c>
      <c r="B10593" s="5" t="s">
        <v>8</v>
      </c>
      <c r="C10593" s="2" t="s">
        <v>0</v>
      </c>
      <c r="D10593" s="5" t="s">
        <v>7321</v>
      </c>
      <c r="E10593" s="5" t="s">
        <v>1067</v>
      </c>
      <c r="F10593" s="2">
        <v>56769</v>
      </c>
      <c r="G10593" s="5" t="s">
        <v>16</v>
      </c>
      <c r="H10593" s="5" t="s">
        <v>15</v>
      </c>
      <c r="I10593" s="5" t="s">
        <v>502</v>
      </c>
      <c r="J10593" s="5" t="s">
        <v>1</v>
      </c>
      <c r="K10593" s="2">
        <v>22</v>
      </c>
      <c r="L10593" s="2">
        <v>2</v>
      </c>
      <c r="M10593" s="5" t="s">
        <v>5</v>
      </c>
      <c r="N10593" s="5" t="s">
        <v>77</v>
      </c>
      <c r="O10593" s="5" t="s">
        <v>76</v>
      </c>
      <c r="P10593" s="5" t="s">
        <v>76</v>
      </c>
      <c r="Q10593" s="5" t="s">
        <v>186</v>
      </c>
      <c r="R10593" s="5" t="s">
        <v>101</v>
      </c>
      <c r="S10593" s="5" t="s">
        <v>1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0</v>
      </c>
      <c r="AI10593" s="3">
        <v>0</v>
      </c>
      <c r="AJ10593" s="3">
        <v>0</v>
      </c>
      <c r="AK10593" s="3">
        <v>0</v>
      </c>
      <c r="AL10593" s="3">
        <v>0</v>
      </c>
      <c r="AM10593" s="3">
        <v>0</v>
      </c>
      <c r="AN10593" s="3">
        <v>0</v>
      </c>
      <c r="AO10593" s="3">
        <v>0</v>
      </c>
      <c r="AP10593" s="3">
        <v>0</v>
      </c>
      <c r="AQ10593" s="3">
        <v>0</v>
      </c>
      <c r="AR10593" s="4">
        <v>0</v>
      </c>
      <c r="AS10593" s="4">
        <v>0</v>
      </c>
      <c r="AT10593" s="4">
        <v>0</v>
      </c>
      <c r="AU10593" s="4">
        <v>0</v>
      </c>
      <c r="AV10593" s="4">
        <v>0</v>
      </c>
      <c r="AW10593" s="4">
        <v>0</v>
      </c>
      <c r="AX10593" s="4">
        <v>0</v>
      </c>
      <c r="AY10593" s="4">
        <v>0</v>
      </c>
      <c r="AZ10593" s="4">
        <v>0</v>
      </c>
      <c r="BA10593" s="4">
        <v>0</v>
      </c>
      <c r="BB10593" s="4">
        <v>0</v>
      </c>
      <c r="BC10593" s="4">
        <v>0</v>
      </c>
      <c r="BD10593" s="3">
        <v>45286</v>
      </c>
      <c r="BE10593" s="3">
        <v>48581</v>
      </c>
      <c r="BF10593" s="3">
        <v>57970</v>
      </c>
      <c r="BG10593" s="3">
        <v>60267</v>
      </c>
      <c r="BH10593" s="3">
        <v>70624</v>
      </c>
      <c r="BI10593" s="3">
        <v>79627</v>
      </c>
      <c r="BJ10593" s="3">
        <v>83321</v>
      </c>
      <c r="BK10593" s="3">
        <v>69168</v>
      </c>
      <c r="BL10593" s="3">
        <v>69079</v>
      </c>
      <c r="BM10593" s="3">
        <v>54393</v>
      </c>
      <c r="BN10593" s="3">
        <v>34618</v>
      </c>
      <c r="BO10593" s="3">
        <v>30723</v>
      </c>
      <c r="BP10593" s="3">
        <v>45286</v>
      </c>
      <c r="BQ10593" s="3">
        <v>48581</v>
      </c>
      <c r="BR10593" s="3">
        <v>57970</v>
      </c>
      <c r="BS10593" s="3">
        <v>60267</v>
      </c>
      <c r="BT10593" s="3">
        <v>70624</v>
      </c>
      <c r="BU10593" s="3">
        <v>79627</v>
      </c>
      <c r="BV10593" s="3">
        <v>83321</v>
      </c>
      <c r="BW10593" s="3">
        <v>69168</v>
      </c>
      <c r="BX10593" s="3">
        <v>69079</v>
      </c>
      <c r="BY10593" s="3">
        <v>54393</v>
      </c>
      <c r="BZ10593" s="3">
        <v>34618</v>
      </c>
      <c r="CA10593" s="3">
        <v>30723</v>
      </c>
      <c r="CB10593" s="3">
        <v>13272.575000000001</v>
      </c>
      <c r="CC10593" s="3">
        <v>14238.316999999999</v>
      </c>
      <c r="CD10593" s="3">
        <v>16990.023000000001</v>
      </c>
      <c r="CE10593" s="3">
        <v>17663.155999999999</v>
      </c>
      <c r="CF10593" s="3">
        <v>20698.712</v>
      </c>
      <c r="CG10593" s="3">
        <v>23337.311000000002</v>
      </c>
      <c r="CH10593" s="3">
        <v>24419.957999999999</v>
      </c>
      <c r="CI10593" s="3">
        <v>20271.98</v>
      </c>
      <c r="CJ10593" s="3">
        <v>20245.875</v>
      </c>
      <c r="CK10593" s="3">
        <v>15941.628000000001</v>
      </c>
      <c r="CL10593" s="3">
        <v>10146.093000000001</v>
      </c>
      <c r="CM10593" s="3">
        <v>9004.3719999999994</v>
      </c>
      <c r="CN10593" s="3">
        <v>0</v>
      </c>
      <c r="CO10593" s="3">
        <v>0</v>
      </c>
      <c r="CP10593" s="3">
        <v>703657</v>
      </c>
      <c r="CQ10593" s="3">
        <v>703657</v>
      </c>
      <c r="CR10593" s="3">
        <v>206230</v>
      </c>
      <c r="CS10593" s="2">
        <v>2022</v>
      </c>
    </row>
    <row r="10594" spans="1:97" x14ac:dyDescent="0.25">
      <c r="A10594" s="2">
        <v>59206</v>
      </c>
      <c r="B10594" s="5" t="s">
        <v>8</v>
      </c>
      <c r="C10594" s="2" t="s">
        <v>0</v>
      </c>
      <c r="D10594" s="5" t="s">
        <v>7320</v>
      </c>
      <c r="E10594" s="5" t="s">
        <v>5181</v>
      </c>
      <c r="F10594" s="2">
        <v>59359</v>
      </c>
      <c r="G10594" s="5" t="s">
        <v>16</v>
      </c>
      <c r="H10594" s="5" t="s">
        <v>15</v>
      </c>
      <c r="I10594" s="5" t="s">
        <v>502</v>
      </c>
      <c r="J10594" s="5" t="s">
        <v>1</v>
      </c>
      <c r="K10594" s="2">
        <v>22</v>
      </c>
      <c r="L10594" s="2">
        <v>2</v>
      </c>
      <c r="M10594" s="5" t="s">
        <v>5</v>
      </c>
      <c r="N10594" s="5" t="s">
        <v>77</v>
      </c>
      <c r="O10594" s="5" t="s">
        <v>76</v>
      </c>
      <c r="P10594" s="5" t="s">
        <v>76</v>
      </c>
      <c r="Q10594" s="5" t="s">
        <v>186</v>
      </c>
      <c r="R10594" s="5" t="s">
        <v>177</v>
      </c>
      <c r="S10594" s="5" t="s">
        <v>1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64593</v>
      </c>
      <c r="BE10594" s="3">
        <v>67612</v>
      </c>
      <c r="BF10594" s="3">
        <v>72993</v>
      </c>
      <c r="BG10594" s="3">
        <v>69189</v>
      </c>
      <c r="BH10594" s="3">
        <v>90752</v>
      </c>
      <c r="BI10594" s="3">
        <v>98245</v>
      </c>
      <c r="BJ10594" s="3">
        <v>97767</v>
      </c>
      <c r="BK10594" s="3">
        <v>81796</v>
      </c>
      <c r="BL10594" s="3">
        <v>83089</v>
      </c>
      <c r="BM10594" s="3">
        <v>63774</v>
      </c>
      <c r="BN10594" s="3">
        <v>49887</v>
      </c>
      <c r="BO10594" s="3">
        <v>48979</v>
      </c>
      <c r="BP10594" s="3">
        <v>64593</v>
      </c>
      <c r="BQ10594" s="3">
        <v>67612</v>
      </c>
      <c r="BR10594" s="3">
        <v>72993</v>
      </c>
      <c r="BS10594" s="3">
        <v>69189</v>
      </c>
      <c r="BT10594" s="3">
        <v>90752</v>
      </c>
      <c r="BU10594" s="3">
        <v>98245</v>
      </c>
      <c r="BV10594" s="3">
        <v>97767</v>
      </c>
      <c r="BW10594" s="3">
        <v>81796</v>
      </c>
      <c r="BX10594" s="3">
        <v>83089</v>
      </c>
      <c r="BY10594" s="3">
        <v>63774</v>
      </c>
      <c r="BZ10594" s="3">
        <v>49887</v>
      </c>
      <c r="CA10594" s="3">
        <v>48979</v>
      </c>
      <c r="CB10594" s="3">
        <v>18931</v>
      </c>
      <c r="CC10594" s="3">
        <v>19816</v>
      </c>
      <c r="CD10594" s="3">
        <v>21393</v>
      </c>
      <c r="CE10594" s="3">
        <v>20278</v>
      </c>
      <c r="CF10594" s="3">
        <v>26598</v>
      </c>
      <c r="CG10594" s="3">
        <v>28794</v>
      </c>
      <c r="CH10594" s="3">
        <v>28654</v>
      </c>
      <c r="CI10594" s="3">
        <v>23973</v>
      </c>
      <c r="CJ10594" s="3">
        <v>24352</v>
      </c>
      <c r="CK10594" s="3">
        <v>18691</v>
      </c>
      <c r="CL10594" s="3">
        <v>14621</v>
      </c>
      <c r="CM10594" s="3">
        <v>14355</v>
      </c>
      <c r="CN10594" s="3">
        <v>0</v>
      </c>
      <c r="CO10594" s="3">
        <v>0</v>
      </c>
      <c r="CP10594" s="3">
        <v>888676</v>
      </c>
      <c r="CQ10594" s="3">
        <v>888676</v>
      </c>
      <c r="CR10594" s="3">
        <v>260456</v>
      </c>
      <c r="CS10594" s="2">
        <v>2022</v>
      </c>
    </row>
    <row r="10595" spans="1:97" x14ac:dyDescent="0.25">
      <c r="A10595" s="2">
        <v>59207</v>
      </c>
      <c r="B10595" s="5" t="s">
        <v>8</v>
      </c>
      <c r="C10595" s="2" t="s">
        <v>0</v>
      </c>
      <c r="D10595" s="5" t="s">
        <v>7319</v>
      </c>
      <c r="E10595" s="5" t="s">
        <v>1067</v>
      </c>
      <c r="F10595" s="2">
        <v>56769</v>
      </c>
      <c r="G10595" s="5" t="s">
        <v>16</v>
      </c>
      <c r="H10595" s="5" t="s">
        <v>15</v>
      </c>
      <c r="I10595" s="5" t="s">
        <v>502</v>
      </c>
      <c r="J10595" s="5" t="s">
        <v>1</v>
      </c>
      <c r="K10595" s="2">
        <v>22</v>
      </c>
      <c r="L10595" s="2">
        <v>2</v>
      </c>
      <c r="M10595" s="5" t="s">
        <v>5</v>
      </c>
      <c r="N10595" s="5" t="s">
        <v>77</v>
      </c>
      <c r="O10595" s="5" t="s">
        <v>76</v>
      </c>
      <c r="P10595" s="5" t="s">
        <v>76</v>
      </c>
      <c r="Q10595" s="5" t="s">
        <v>186</v>
      </c>
      <c r="R10595" s="5" t="s">
        <v>101</v>
      </c>
      <c r="S10595" s="5" t="s">
        <v>1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56276</v>
      </c>
      <c r="BE10595" s="3">
        <v>60371</v>
      </c>
      <c r="BF10595" s="3">
        <v>72038</v>
      </c>
      <c r="BG10595" s="3">
        <v>74893</v>
      </c>
      <c r="BH10595" s="3">
        <v>87763</v>
      </c>
      <c r="BI10595" s="3">
        <v>98951</v>
      </c>
      <c r="BJ10595" s="3">
        <v>103542</v>
      </c>
      <c r="BK10595" s="3">
        <v>85954</v>
      </c>
      <c r="BL10595" s="3">
        <v>85843</v>
      </c>
      <c r="BM10595" s="3">
        <v>67593</v>
      </c>
      <c r="BN10595" s="3">
        <v>43020</v>
      </c>
      <c r="BO10595" s="3">
        <v>38179</v>
      </c>
      <c r="BP10595" s="3">
        <v>56276</v>
      </c>
      <c r="BQ10595" s="3">
        <v>60371</v>
      </c>
      <c r="BR10595" s="3">
        <v>72038</v>
      </c>
      <c r="BS10595" s="3">
        <v>74893</v>
      </c>
      <c r="BT10595" s="3">
        <v>87763</v>
      </c>
      <c r="BU10595" s="3">
        <v>98951</v>
      </c>
      <c r="BV10595" s="3">
        <v>103542</v>
      </c>
      <c r="BW10595" s="3">
        <v>85954</v>
      </c>
      <c r="BX10595" s="3">
        <v>85843</v>
      </c>
      <c r="BY10595" s="3">
        <v>67593</v>
      </c>
      <c r="BZ10595" s="3">
        <v>43020</v>
      </c>
      <c r="CA10595" s="3">
        <v>38179</v>
      </c>
      <c r="CB10595" s="3">
        <v>16493.633000000002</v>
      </c>
      <c r="CC10595" s="3">
        <v>17693.746999999999</v>
      </c>
      <c r="CD10595" s="3">
        <v>21113.252</v>
      </c>
      <c r="CE10595" s="3">
        <v>21949.744999999999</v>
      </c>
      <c r="CF10595" s="3">
        <v>25721.987000000001</v>
      </c>
      <c r="CG10595" s="3">
        <v>29000.935000000001</v>
      </c>
      <c r="CH10595" s="3">
        <v>30346.324000000001</v>
      </c>
      <c r="CI10595" s="3">
        <v>25191.691999999999</v>
      </c>
      <c r="CJ10595" s="3">
        <v>25159.253000000001</v>
      </c>
      <c r="CK10595" s="3">
        <v>19810.428</v>
      </c>
      <c r="CL10595" s="3">
        <v>12608.402</v>
      </c>
      <c r="CM10595" s="3">
        <v>11189.602000000001</v>
      </c>
      <c r="CN10595" s="3">
        <v>0</v>
      </c>
      <c r="CO10595" s="3">
        <v>0</v>
      </c>
      <c r="CP10595" s="3">
        <v>874423</v>
      </c>
      <c r="CQ10595" s="3">
        <v>874423</v>
      </c>
      <c r="CR10595" s="3">
        <v>256279</v>
      </c>
      <c r="CS10595" s="2">
        <v>2022</v>
      </c>
    </row>
    <row r="10596" spans="1:97" x14ac:dyDescent="0.25">
      <c r="A10596" s="2">
        <v>59213</v>
      </c>
      <c r="B10596" s="5" t="s">
        <v>8</v>
      </c>
      <c r="C10596" s="2" t="s">
        <v>0</v>
      </c>
      <c r="D10596" s="5" t="s">
        <v>7318</v>
      </c>
      <c r="E10596" s="5" t="s">
        <v>936</v>
      </c>
      <c r="F10596" s="2">
        <v>58468</v>
      </c>
      <c r="G10596" s="5" t="s">
        <v>78</v>
      </c>
      <c r="H10596" s="5" t="s">
        <v>31</v>
      </c>
      <c r="I10596" s="5" t="s">
        <v>520</v>
      </c>
      <c r="J10596" s="5" t="s">
        <v>1</v>
      </c>
      <c r="K10596" s="2">
        <v>22</v>
      </c>
      <c r="L10596" s="2">
        <v>2</v>
      </c>
      <c r="M10596" s="5" t="s">
        <v>5</v>
      </c>
      <c r="N10596" s="5" t="s">
        <v>77</v>
      </c>
      <c r="O10596" s="5" t="s">
        <v>76</v>
      </c>
      <c r="P10596" s="5" t="s">
        <v>76</v>
      </c>
      <c r="Q10596" s="5" t="s">
        <v>153</v>
      </c>
      <c r="R10596" s="5" t="s">
        <v>101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1933</v>
      </c>
      <c r="BE10596" s="3">
        <v>2157</v>
      </c>
      <c r="BF10596" s="3">
        <v>2812</v>
      </c>
      <c r="BG10596" s="3">
        <v>3651</v>
      </c>
      <c r="BH10596" s="3">
        <v>3460</v>
      </c>
      <c r="BI10596" s="3">
        <v>3657</v>
      </c>
      <c r="BJ10596" s="3">
        <v>3256</v>
      </c>
      <c r="BK10596" s="3">
        <v>3167</v>
      </c>
      <c r="BL10596" s="3">
        <v>2965</v>
      </c>
      <c r="BM10596" s="3">
        <v>2486</v>
      </c>
      <c r="BN10596" s="3">
        <v>1942</v>
      </c>
      <c r="BO10596" s="3">
        <v>1521</v>
      </c>
      <c r="BP10596" s="3">
        <v>1933</v>
      </c>
      <c r="BQ10596" s="3">
        <v>2157</v>
      </c>
      <c r="BR10596" s="3">
        <v>2812</v>
      </c>
      <c r="BS10596" s="3">
        <v>3651</v>
      </c>
      <c r="BT10596" s="3">
        <v>3460</v>
      </c>
      <c r="BU10596" s="3">
        <v>3657</v>
      </c>
      <c r="BV10596" s="3">
        <v>3256</v>
      </c>
      <c r="BW10596" s="3">
        <v>3167</v>
      </c>
      <c r="BX10596" s="3">
        <v>2965</v>
      </c>
      <c r="BY10596" s="3">
        <v>2486</v>
      </c>
      <c r="BZ10596" s="3">
        <v>1942</v>
      </c>
      <c r="CA10596" s="3">
        <v>1521</v>
      </c>
      <c r="CB10596" s="3">
        <v>566.53300000000002</v>
      </c>
      <c r="CC10596" s="3">
        <v>632.15800000000002</v>
      </c>
      <c r="CD10596" s="3">
        <v>824.28399999999999</v>
      </c>
      <c r="CE10596" s="3">
        <v>1069.9639999999999</v>
      </c>
      <c r="CF10596" s="3">
        <v>1014.197</v>
      </c>
      <c r="CG10596" s="3">
        <v>1071.8209999999999</v>
      </c>
      <c r="CH10596" s="3">
        <v>954.245</v>
      </c>
      <c r="CI10596" s="3">
        <v>928.255</v>
      </c>
      <c r="CJ10596" s="3">
        <v>869.06200000000001</v>
      </c>
      <c r="CK10596" s="3">
        <v>728.66700000000003</v>
      </c>
      <c r="CL10596" s="3">
        <v>569.03899999999999</v>
      </c>
      <c r="CM10596" s="3">
        <v>445.77499999999998</v>
      </c>
      <c r="CN10596" s="3">
        <v>0</v>
      </c>
      <c r="CO10596" s="3">
        <v>0</v>
      </c>
      <c r="CP10596" s="3">
        <v>33007</v>
      </c>
      <c r="CQ10596" s="3">
        <v>33007</v>
      </c>
      <c r="CR10596" s="3">
        <v>9674</v>
      </c>
      <c r="CS10596" s="2">
        <v>2022</v>
      </c>
    </row>
    <row r="10597" spans="1:97" x14ac:dyDescent="0.25">
      <c r="A10597" s="2">
        <v>59217</v>
      </c>
      <c r="B10597" s="5" t="s">
        <v>8</v>
      </c>
      <c r="C10597" s="2" t="s">
        <v>0</v>
      </c>
      <c r="D10597" s="5" t="s">
        <v>7317</v>
      </c>
      <c r="E10597" s="5" t="s">
        <v>4701</v>
      </c>
      <c r="F10597" s="2">
        <v>59462</v>
      </c>
      <c r="G10597" s="5" t="s">
        <v>78</v>
      </c>
      <c r="H10597" s="5" t="s">
        <v>31</v>
      </c>
      <c r="I10597" s="5" t="s">
        <v>520</v>
      </c>
      <c r="J10597" s="5" t="s">
        <v>1</v>
      </c>
      <c r="K10597" s="2">
        <v>22</v>
      </c>
      <c r="L10597" s="2">
        <v>2</v>
      </c>
      <c r="M10597" s="5" t="s">
        <v>5</v>
      </c>
      <c r="N10597" s="5" t="s">
        <v>77</v>
      </c>
      <c r="O10597" s="5" t="s">
        <v>76</v>
      </c>
      <c r="P10597" s="5" t="s">
        <v>76</v>
      </c>
      <c r="Q10597" s="5" t="s">
        <v>156</v>
      </c>
      <c r="R10597" s="5" t="s">
        <v>101</v>
      </c>
      <c r="S10597" s="5" t="s">
        <v>1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4">
        <v>0</v>
      </c>
      <c r="AS10597" s="4">
        <v>0</v>
      </c>
      <c r="AT10597" s="4">
        <v>0</v>
      </c>
      <c r="AU10597" s="4">
        <v>0</v>
      </c>
      <c r="AV10597" s="4">
        <v>0</v>
      </c>
      <c r="AW10597" s="4">
        <v>0</v>
      </c>
      <c r="AX10597" s="4">
        <v>0</v>
      </c>
      <c r="AY10597" s="4">
        <v>0</v>
      </c>
      <c r="AZ10597" s="4">
        <v>0</v>
      </c>
      <c r="BA10597" s="4">
        <v>0</v>
      </c>
      <c r="BB10597" s="4">
        <v>0</v>
      </c>
      <c r="BC10597" s="4">
        <v>0</v>
      </c>
      <c r="BD10597" s="3">
        <v>1871</v>
      </c>
      <c r="BE10597" s="3">
        <v>2088</v>
      </c>
      <c r="BF10597" s="3">
        <v>2723</v>
      </c>
      <c r="BG10597" s="3">
        <v>3534</v>
      </c>
      <c r="BH10597" s="3">
        <v>3350</v>
      </c>
      <c r="BI10597" s="3">
        <v>3540</v>
      </c>
      <c r="BJ10597" s="3">
        <v>3152</v>
      </c>
      <c r="BK10597" s="3">
        <v>3066</v>
      </c>
      <c r="BL10597" s="3">
        <v>2871</v>
      </c>
      <c r="BM10597" s="3">
        <v>2407</v>
      </c>
      <c r="BN10597" s="3">
        <v>1880</v>
      </c>
      <c r="BO10597" s="3">
        <v>1472</v>
      </c>
      <c r="BP10597" s="3">
        <v>1871</v>
      </c>
      <c r="BQ10597" s="3">
        <v>2088</v>
      </c>
      <c r="BR10597" s="3">
        <v>2723</v>
      </c>
      <c r="BS10597" s="3">
        <v>3534</v>
      </c>
      <c r="BT10597" s="3">
        <v>3350</v>
      </c>
      <c r="BU10597" s="3">
        <v>3540</v>
      </c>
      <c r="BV10597" s="3">
        <v>3152</v>
      </c>
      <c r="BW10597" s="3">
        <v>3066</v>
      </c>
      <c r="BX10597" s="3">
        <v>2871</v>
      </c>
      <c r="BY10597" s="3">
        <v>2407</v>
      </c>
      <c r="BZ10597" s="3">
        <v>1880</v>
      </c>
      <c r="CA10597" s="3">
        <v>1472</v>
      </c>
      <c r="CB10597" s="3">
        <v>548.43499999999995</v>
      </c>
      <c r="CC10597" s="3">
        <v>611.96600000000001</v>
      </c>
      <c r="CD10597" s="3">
        <v>797.95500000000004</v>
      </c>
      <c r="CE10597" s="3">
        <v>1035.788</v>
      </c>
      <c r="CF10597" s="3">
        <v>981.80200000000002</v>
      </c>
      <c r="CG10597" s="3">
        <v>1037.586</v>
      </c>
      <c r="CH10597" s="3">
        <v>923.76499999999999</v>
      </c>
      <c r="CI10597" s="3">
        <v>898.60599999999999</v>
      </c>
      <c r="CJ10597" s="3">
        <v>841.30399999999997</v>
      </c>
      <c r="CK10597" s="3">
        <v>705.39300000000003</v>
      </c>
      <c r="CL10597" s="3">
        <v>550.86300000000006</v>
      </c>
      <c r="CM10597" s="3">
        <v>431.53699999999998</v>
      </c>
      <c r="CN10597" s="3">
        <v>0</v>
      </c>
      <c r="CO10597" s="3">
        <v>0</v>
      </c>
      <c r="CP10597" s="3">
        <v>31954</v>
      </c>
      <c r="CQ10597" s="3">
        <v>31954</v>
      </c>
      <c r="CR10597" s="3">
        <v>9365</v>
      </c>
      <c r="CS10597" s="2">
        <v>2022</v>
      </c>
    </row>
    <row r="10598" spans="1:97" x14ac:dyDescent="0.25">
      <c r="A10598" s="2">
        <v>59219</v>
      </c>
      <c r="B10598" s="5" t="s">
        <v>8</v>
      </c>
      <c r="C10598" s="2" t="s">
        <v>0</v>
      </c>
      <c r="D10598" s="5" t="s">
        <v>7316</v>
      </c>
      <c r="E10598" s="5" t="s">
        <v>2246</v>
      </c>
      <c r="F10598" s="2">
        <v>61230</v>
      </c>
      <c r="G10598" s="5" t="s">
        <v>59</v>
      </c>
      <c r="H10598" s="5" t="s">
        <v>17</v>
      </c>
      <c r="I10598" s="5" t="s">
        <v>510</v>
      </c>
      <c r="J10598" s="5" t="s">
        <v>1</v>
      </c>
      <c r="K10598" s="2">
        <v>22</v>
      </c>
      <c r="L10598" s="2">
        <v>2</v>
      </c>
      <c r="M10598" s="5" t="s">
        <v>5</v>
      </c>
      <c r="N10598" s="5" t="s">
        <v>77</v>
      </c>
      <c r="O10598" s="5" t="s">
        <v>76</v>
      </c>
      <c r="P10598" s="5" t="s">
        <v>76</v>
      </c>
      <c r="Q10598" s="5" t="s">
        <v>107</v>
      </c>
      <c r="R10598" s="5" t="s">
        <v>101</v>
      </c>
      <c r="S10598" s="5" t="s">
        <v>1</v>
      </c>
      <c r="T10598" s="3">
        <v>0</v>
      </c>
      <c r="U10598" s="3">
        <v>0</v>
      </c>
      <c r="V10598" s="3">
        <v>0</v>
      </c>
      <c r="W10598" s="3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>
        <v>0</v>
      </c>
      <c r="AS10598" s="4">
        <v>0</v>
      </c>
      <c r="AT10598" s="4">
        <v>0</v>
      </c>
      <c r="AU10598" s="4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>
        <v>961</v>
      </c>
      <c r="BE10598" s="3">
        <v>1146</v>
      </c>
      <c r="BF10598" s="3">
        <v>1520</v>
      </c>
      <c r="BG10598" s="3">
        <v>1714</v>
      </c>
      <c r="BH10598" s="3">
        <v>2009</v>
      </c>
      <c r="BI10598" s="3">
        <v>2092</v>
      </c>
      <c r="BJ10598" s="3">
        <v>2018</v>
      </c>
      <c r="BK10598" s="3">
        <v>1874</v>
      </c>
      <c r="BL10598" s="3">
        <v>1581</v>
      </c>
      <c r="BM10598" s="3">
        <v>1457</v>
      </c>
      <c r="BN10598" s="3">
        <v>1080</v>
      </c>
      <c r="BO10598" s="3">
        <v>755</v>
      </c>
      <c r="BP10598" s="3">
        <v>961</v>
      </c>
      <c r="BQ10598" s="3">
        <v>1146</v>
      </c>
      <c r="BR10598" s="3">
        <v>1520</v>
      </c>
      <c r="BS10598" s="3">
        <v>1714</v>
      </c>
      <c r="BT10598" s="3">
        <v>2009</v>
      </c>
      <c r="BU10598" s="3">
        <v>2092</v>
      </c>
      <c r="BV10598" s="3">
        <v>2018</v>
      </c>
      <c r="BW10598" s="3">
        <v>1874</v>
      </c>
      <c r="BX10598" s="3">
        <v>1581</v>
      </c>
      <c r="BY10598" s="3">
        <v>1457</v>
      </c>
      <c r="BZ10598" s="3">
        <v>1080</v>
      </c>
      <c r="CA10598" s="3">
        <v>755</v>
      </c>
      <c r="CB10598" s="3">
        <v>281.65600000000001</v>
      </c>
      <c r="CC10598" s="3">
        <v>335.95600000000002</v>
      </c>
      <c r="CD10598" s="3">
        <v>445.40600000000001</v>
      </c>
      <c r="CE10598" s="3">
        <v>502.43299999999999</v>
      </c>
      <c r="CF10598" s="3">
        <v>588.86699999999996</v>
      </c>
      <c r="CG10598" s="3">
        <v>613.15700000000004</v>
      </c>
      <c r="CH10598" s="3">
        <v>591.38199999999995</v>
      </c>
      <c r="CI10598" s="3">
        <v>549.09299999999996</v>
      </c>
      <c r="CJ10598" s="3">
        <v>463.38900000000001</v>
      </c>
      <c r="CK10598" s="3">
        <v>426.916</v>
      </c>
      <c r="CL10598" s="3">
        <v>316.48599999999999</v>
      </c>
      <c r="CM10598" s="3">
        <v>221.25899999999999</v>
      </c>
      <c r="CN10598" s="3">
        <v>0</v>
      </c>
      <c r="CO10598" s="3">
        <v>0</v>
      </c>
      <c r="CP10598" s="3">
        <v>18207</v>
      </c>
      <c r="CQ10598" s="3">
        <v>18207</v>
      </c>
      <c r="CR10598" s="3">
        <v>5336</v>
      </c>
      <c r="CS10598" s="2">
        <v>2022</v>
      </c>
    </row>
    <row r="10599" spans="1:97" x14ac:dyDescent="0.25">
      <c r="A10599" s="2">
        <v>59220</v>
      </c>
      <c r="B10599" s="5" t="s">
        <v>8</v>
      </c>
      <c r="C10599" s="2" t="s">
        <v>0</v>
      </c>
      <c r="D10599" s="5" t="s">
        <v>7315</v>
      </c>
      <c r="E10599" s="5" t="s">
        <v>6244</v>
      </c>
      <c r="F10599" s="2">
        <v>40229</v>
      </c>
      <c r="G10599" s="5" t="s">
        <v>45</v>
      </c>
      <c r="H10599" s="5" t="s">
        <v>31</v>
      </c>
      <c r="I10599" s="5" t="s">
        <v>504</v>
      </c>
      <c r="J10599" s="5" t="s">
        <v>1</v>
      </c>
      <c r="K10599" s="2">
        <v>22</v>
      </c>
      <c r="L10599" s="2">
        <v>1</v>
      </c>
      <c r="M10599" s="5" t="s">
        <v>37</v>
      </c>
      <c r="N10599" s="5" t="s">
        <v>59</v>
      </c>
      <c r="O10599" s="5" t="s">
        <v>58</v>
      </c>
      <c r="P10599" s="5" t="s">
        <v>58</v>
      </c>
      <c r="Q10599" s="5" t="s">
        <v>105</v>
      </c>
      <c r="R10599" s="5" t="s">
        <v>177</v>
      </c>
      <c r="S10599" s="5" t="s">
        <v>51</v>
      </c>
      <c r="T10599" s="3">
        <v>13643</v>
      </c>
      <c r="U10599" s="3">
        <v>29783</v>
      </c>
      <c r="V10599" s="3">
        <v>55913</v>
      </c>
      <c r="W10599" s="3">
        <v>32627</v>
      </c>
      <c r="X10599" s="3">
        <v>91769</v>
      </c>
      <c r="Y10599" s="3">
        <v>255738</v>
      </c>
      <c r="Z10599" s="3">
        <v>436279</v>
      </c>
      <c r="AA10599" s="3">
        <v>532782</v>
      </c>
      <c r="AB10599" s="3">
        <v>137598</v>
      </c>
      <c r="AC10599" s="3">
        <v>174978</v>
      </c>
      <c r="AD10599" s="3">
        <v>10084</v>
      </c>
      <c r="AE10599" s="3">
        <v>39544</v>
      </c>
      <c r="AF10599" s="3">
        <v>13643</v>
      </c>
      <c r="AG10599" s="3">
        <v>29783</v>
      </c>
      <c r="AH10599" s="3">
        <v>55913</v>
      </c>
      <c r="AI10599" s="3">
        <v>32627</v>
      </c>
      <c r="AJ10599" s="3">
        <v>91769</v>
      </c>
      <c r="AK10599" s="3">
        <v>255738</v>
      </c>
      <c r="AL10599" s="3">
        <v>436279</v>
      </c>
      <c r="AM10599" s="3">
        <v>532782</v>
      </c>
      <c r="AN10599" s="3">
        <v>137598</v>
      </c>
      <c r="AO10599" s="3">
        <v>174978</v>
      </c>
      <c r="AP10599" s="3">
        <v>10084</v>
      </c>
      <c r="AQ10599" s="3">
        <v>39544</v>
      </c>
      <c r="AR10599" s="4">
        <v>1.028</v>
      </c>
      <c r="AS10599" s="4">
        <v>1.028</v>
      </c>
      <c r="AT10599" s="4">
        <v>1.028</v>
      </c>
      <c r="AU10599" s="4">
        <v>1.028</v>
      </c>
      <c r="AV10599" s="4">
        <v>1.0269999999999999</v>
      </c>
      <c r="AW10599" s="4">
        <v>1.0269999999999999</v>
      </c>
      <c r="AX10599" s="4">
        <v>1.0269999999999999</v>
      </c>
      <c r="AY10599" s="4">
        <v>1.0269999999999999</v>
      </c>
      <c r="AZ10599" s="4">
        <v>1.0269999999999999</v>
      </c>
      <c r="BA10599" s="4">
        <v>1.0269999999999999</v>
      </c>
      <c r="BB10599" s="4">
        <v>1.028</v>
      </c>
      <c r="BC10599" s="4">
        <v>1.028</v>
      </c>
      <c r="BD10599" s="3">
        <v>14025</v>
      </c>
      <c r="BE10599" s="3">
        <v>30617</v>
      </c>
      <c r="BF10599" s="3">
        <v>57479</v>
      </c>
      <c r="BG10599" s="3">
        <v>33541</v>
      </c>
      <c r="BH10599" s="3">
        <v>94247</v>
      </c>
      <c r="BI10599" s="3">
        <v>262643</v>
      </c>
      <c r="BJ10599" s="3">
        <v>448059</v>
      </c>
      <c r="BK10599" s="3">
        <v>547167</v>
      </c>
      <c r="BL10599" s="3">
        <v>141313</v>
      </c>
      <c r="BM10599" s="3">
        <v>179702</v>
      </c>
      <c r="BN10599" s="3">
        <v>10366</v>
      </c>
      <c r="BO10599" s="3">
        <v>40651</v>
      </c>
      <c r="BP10599" s="3">
        <v>14025</v>
      </c>
      <c r="BQ10599" s="3">
        <v>30617</v>
      </c>
      <c r="BR10599" s="3">
        <v>57479</v>
      </c>
      <c r="BS10599" s="3">
        <v>33541</v>
      </c>
      <c r="BT10599" s="3">
        <v>94247</v>
      </c>
      <c r="BU10599" s="3">
        <v>262643</v>
      </c>
      <c r="BV10599" s="3">
        <v>448059</v>
      </c>
      <c r="BW10599" s="3">
        <v>547167</v>
      </c>
      <c r="BX10599" s="3">
        <v>141313</v>
      </c>
      <c r="BY10599" s="3">
        <v>179702</v>
      </c>
      <c r="BZ10599" s="3">
        <v>10366</v>
      </c>
      <c r="CA10599" s="3">
        <v>40651</v>
      </c>
      <c r="CB10599" s="3">
        <v>66820</v>
      </c>
      <c r="CC10599" s="3">
        <v>87429</v>
      </c>
      <c r="CD10599" s="3">
        <v>140940</v>
      </c>
      <c r="CE10599" s="3">
        <v>35911</v>
      </c>
      <c r="CF10599" s="3">
        <v>106100</v>
      </c>
      <c r="CG10599" s="3">
        <v>183615</v>
      </c>
      <c r="CH10599" s="3">
        <v>223052</v>
      </c>
      <c r="CI10599" s="3">
        <v>237677</v>
      </c>
      <c r="CJ10599" s="3">
        <v>154396</v>
      </c>
      <c r="CK10599" s="3">
        <v>179238</v>
      </c>
      <c r="CL10599" s="3">
        <v>18980</v>
      </c>
      <c r="CM10599" s="3">
        <v>85815</v>
      </c>
      <c r="CN10599" s="3">
        <v>1810738</v>
      </c>
      <c r="CO10599" s="3">
        <v>1810738</v>
      </c>
      <c r="CP10599" s="3">
        <v>1859810</v>
      </c>
      <c r="CQ10599" s="3">
        <v>1859810</v>
      </c>
      <c r="CR10599" s="3">
        <v>1519973</v>
      </c>
      <c r="CS10599" s="2">
        <v>2022</v>
      </c>
    </row>
    <row r="10600" spans="1:97" x14ac:dyDescent="0.25">
      <c r="A10600" s="2">
        <v>59220</v>
      </c>
      <c r="B10600" s="5" t="s">
        <v>8</v>
      </c>
      <c r="C10600" s="2" t="s">
        <v>0</v>
      </c>
      <c r="D10600" s="5" t="s">
        <v>7315</v>
      </c>
      <c r="E10600" s="5" t="s">
        <v>6244</v>
      </c>
      <c r="F10600" s="2">
        <v>40229</v>
      </c>
      <c r="G10600" s="5" t="s">
        <v>45</v>
      </c>
      <c r="H10600" s="5" t="s">
        <v>31</v>
      </c>
      <c r="I10600" s="5" t="s">
        <v>504</v>
      </c>
      <c r="J10600" s="5" t="s">
        <v>1</v>
      </c>
      <c r="K10600" s="2">
        <v>22</v>
      </c>
      <c r="L10600" s="2">
        <v>1</v>
      </c>
      <c r="M10600" s="5" t="s">
        <v>37</v>
      </c>
      <c r="N10600" s="5" t="s">
        <v>7</v>
      </c>
      <c r="O10600" s="5" t="s">
        <v>58</v>
      </c>
      <c r="P10600" s="5" t="s">
        <v>58</v>
      </c>
      <c r="Q10600" s="5" t="s">
        <v>105</v>
      </c>
      <c r="R10600" s="5" t="s">
        <v>177</v>
      </c>
      <c r="S10600" s="5" t="s">
        <v>51</v>
      </c>
      <c r="T10600" s="3">
        <v>1301834</v>
      </c>
      <c r="U10600" s="3">
        <v>1651424</v>
      </c>
      <c r="V10600" s="3">
        <v>2581334</v>
      </c>
      <c r="W10600" s="3">
        <v>688008</v>
      </c>
      <c r="X10600" s="3">
        <v>1793585</v>
      </c>
      <c r="Y10600" s="3">
        <v>2869559</v>
      </c>
      <c r="Z10600" s="3">
        <v>3171631</v>
      </c>
      <c r="AA10600" s="3">
        <v>3199183</v>
      </c>
      <c r="AB10600" s="3">
        <v>2575512</v>
      </c>
      <c r="AC10600" s="3">
        <v>2923778</v>
      </c>
      <c r="AD10600" s="3">
        <v>408292</v>
      </c>
      <c r="AE10600" s="3">
        <v>1665949</v>
      </c>
      <c r="AF10600" s="3">
        <v>1301834</v>
      </c>
      <c r="AG10600" s="3">
        <v>1651424</v>
      </c>
      <c r="AH10600" s="3">
        <v>2581334</v>
      </c>
      <c r="AI10600" s="3">
        <v>688008</v>
      </c>
      <c r="AJ10600" s="3">
        <v>1793585</v>
      </c>
      <c r="AK10600" s="3">
        <v>2869559</v>
      </c>
      <c r="AL10600" s="3">
        <v>3171631</v>
      </c>
      <c r="AM10600" s="3">
        <v>3199183</v>
      </c>
      <c r="AN10600" s="3">
        <v>2575512</v>
      </c>
      <c r="AO10600" s="3">
        <v>2923778</v>
      </c>
      <c r="AP10600" s="3">
        <v>408292</v>
      </c>
      <c r="AQ10600" s="3">
        <v>1665949</v>
      </c>
      <c r="AR10600" s="4">
        <v>1.028</v>
      </c>
      <c r="AS10600" s="4">
        <v>1.028</v>
      </c>
      <c r="AT10600" s="4">
        <v>1.028</v>
      </c>
      <c r="AU10600" s="4">
        <v>1.028</v>
      </c>
      <c r="AV10600" s="4">
        <v>1.0269999999999999</v>
      </c>
      <c r="AW10600" s="4">
        <v>1.0269999999999999</v>
      </c>
      <c r="AX10600" s="4">
        <v>1.0269999999999999</v>
      </c>
      <c r="AY10600" s="4">
        <v>1.0269999999999999</v>
      </c>
      <c r="AZ10600" s="4">
        <v>1.0269999999999999</v>
      </c>
      <c r="BA10600" s="4">
        <v>1.0269999999999999</v>
      </c>
      <c r="BB10600" s="4">
        <v>1.028</v>
      </c>
      <c r="BC10600" s="4">
        <v>1.028</v>
      </c>
      <c r="BD10600" s="3">
        <v>1338285</v>
      </c>
      <c r="BE10600" s="3">
        <v>1697664</v>
      </c>
      <c r="BF10600" s="3">
        <v>2653611</v>
      </c>
      <c r="BG10600" s="3">
        <v>707272</v>
      </c>
      <c r="BH10600" s="3">
        <v>1842012</v>
      </c>
      <c r="BI10600" s="3">
        <v>2947037</v>
      </c>
      <c r="BJ10600" s="3">
        <v>3257265</v>
      </c>
      <c r="BK10600" s="3">
        <v>3285561</v>
      </c>
      <c r="BL10600" s="3">
        <v>2645051</v>
      </c>
      <c r="BM10600" s="3">
        <v>3002720</v>
      </c>
      <c r="BN10600" s="3">
        <v>419724</v>
      </c>
      <c r="BO10600" s="3">
        <v>1712596</v>
      </c>
      <c r="BP10600" s="3">
        <v>1338285</v>
      </c>
      <c r="BQ10600" s="3">
        <v>1697664</v>
      </c>
      <c r="BR10600" s="3">
        <v>2653611</v>
      </c>
      <c r="BS10600" s="3">
        <v>707272</v>
      </c>
      <c r="BT10600" s="3">
        <v>1842012</v>
      </c>
      <c r="BU10600" s="3">
        <v>2947037</v>
      </c>
      <c r="BV10600" s="3">
        <v>3257265</v>
      </c>
      <c r="BW10600" s="3">
        <v>3285561</v>
      </c>
      <c r="BX10600" s="3">
        <v>2645051</v>
      </c>
      <c r="BY10600" s="3">
        <v>3002720</v>
      </c>
      <c r="BZ10600" s="3">
        <v>419724</v>
      </c>
      <c r="CA10600" s="3">
        <v>1712596</v>
      </c>
      <c r="CB10600" s="3">
        <v>122958</v>
      </c>
      <c r="CC10600" s="3">
        <v>160865</v>
      </c>
      <c r="CD10600" s="3">
        <v>252804</v>
      </c>
      <c r="CE10600" s="3">
        <v>64670</v>
      </c>
      <c r="CF10600" s="3">
        <v>177358</v>
      </c>
      <c r="CG10600" s="3">
        <v>279546</v>
      </c>
      <c r="CH10600" s="3">
        <v>307157</v>
      </c>
      <c r="CI10600" s="3">
        <v>307536</v>
      </c>
      <c r="CJ10600" s="3">
        <v>248114</v>
      </c>
      <c r="CK10600" s="3">
        <v>285478</v>
      </c>
      <c r="CL10600" s="3">
        <v>37593</v>
      </c>
      <c r="CM10600" s="3">
        <v>158577</v>
      </c>
      <c r="CN10600" s="3">
        <v>24830089</v>
      </c>
      <c r="CO10600" s="3">
        <v>24830089</v>
      </c>
      <c r="CP10600" s="3">
        <v>25508798</v>
      </c>
      <c r="CQ10600" s="3">
        <v>25508798</v>
      </c>
      <c r="CR10600" s="3">
        <v>2402656</v>
      </c>
      <c r="CS10600" s="2">
        <v>2022</v>
      </c>
    </row>
    <row r="10601" spans="1:97" x14ac:dyDescent="0.25">
      <c r="A10601" s="2">
        <v>59221</v>
      </c>
      <c r="B10601" s="5" t="s">
        <v>8</v>
      </c>
      <c r="C10601" s="2" t="s">
        <v>0</v>
      </c>
      <c r="D10601" s="5" t="s">
        <v>7314</v>
      </c>
      <c r="E10601" s="5" t="s">
        <v>5248</v>
      </c>
      <c r="F10601" s="2">
        <v>55858</v>
      </c>
      <c r="G10601" s="5" t="s">
        <v>60</v>
      </c>
      <c r="H10601" s="5" t="s">
        <v>31</v>
      </c>
      <c r="I10601" s="5" t="s">
        <v>520</v>
      </c>
      <c r="J10601" s="5" t="s">
        <v>1</v>
      </c>
      <c r="K10601" s="2">
        <v>22</v>
      </c>
      <c r="L10601" s="2">
        <v>2</v>
      </c>
      <c r="M10601" s="5" t="s">
        <v>5</v>
      </c>
      <c r="N10601" s="5" t="s">
        <v>82</v>
      </c>
      <c r="O10601" s="5" t="s">
        <v>85</v>
      </c>
      <c r="P10601" s="5" t="s">
        <v>84</v>
      </c>
      <c r="Q10601" s="5" t="s">
        <v>371</v>
      </c>
      <c r="R10601" s="5" t="s">
        <v>101</v>
      </c>
      <c r="S10601" s="5" t="s">
        <v>51</v>
      </c>
      <c r="T10601" s="3">
        <v>46445</v>
      </c>
      <c r="U10601" s="3">
        <v>44538</v>
      </c>
      <c r="V10601" s="3">
        <v>47537</v>
      </c>
      <c r="W10601" s="3">
        <v>46119</v>
      </c>
      <c r="X10601" s="3">
        <v>42146</v>
      </c>
      <c r="Y10601" s="3">
        <v>43697</v>
      </c>
      <c r="Z10601" s="3">
        <v>48046</v>
      </c>
      <c r="AA10601" s="3">
        <v>44042</v>
      </c>
      <c r="AB10601" s="3">
        <v>40230</v>
      </c>
      <c r="AC10601" s="3">
        <v>43747</v>
      </c>
      <c r="AD10601" s="3">
        <v>43514</v>
      </c>
      <c r="AE10601" s="3">
        <v>46241</v>
      </c>
      <c r="AF10601" s="3">
        <v>46445</v>
      </c>
      <c r="AG10601" s="3">
        <v>44538</v>
      </c>
      <c r="AH10601" s="3">
        <v>47537</v>
      </c>
      <c r="AI10601" s="3">
        <v>46119</v>
      </c>
      <c r="AJ10601" s="3">
        <v>42146</v>
      </c>
      <c r="AK10601" s="3">
        <v>43697</v>
      </c>
      <c r="AL10601" s="3">
        <v>48046</v>
      </c>
      <c r="AM10601" s="3">
        <v>44042</v>
      </c>
      <c r="AN10601" s="3">
        <v>40230</v>
      </c>
      <c r="AO10601" s="3">
        <v>43747</v>
      </c>
      <c r="AP10601" s="3">
        <v>43514</v>
      </c>
      <c r="AQ10601" s="3">
        <v>46241</v>
      </c>
      <c r="AR10601" s="4">
        <v>0.5</v>
      </c>
      <c r="AS10601" s="4">
        <v>0.5</v>
      </c>
      <c r="AT10601" s="4">
        <v>0.5</v>
      </c>
      <c r="AU10601" s="4">
        <v>0.5</v>
      </c>
      <c r="AV10601" s="4">
        <v>0.5</v>
      </c>
      <c r="AW10601" s="4">
        <v>0.5</v>
      </c>
      <c r="AX10601" s="4">
        <v>0.5</v>
      </c>
      <c r="AY10601" s="4">
        <v>0.5</v>
      </c>
      <c r="AZ10601" s="4">
        <v>0.5</v>
      </c>
      <c r="BA10601" s="4">
        <v>0.5</v>
      </c>
      <c r="BB10601" s="4">
        <v>0.5</v>
      </c>
      <c r="BC10601" s="4">
        <v>0.5</v>
      </c>
      <c r="BD10601" s="3">
        <v>23223</v>
      </c>
      <c r="BE10601" s="3">
        <v>22269</v>
      </c>
      <c r="BF10601" s="3">
        <v>23769</v>
      </c>
      <c r="BG10601" s="3">
        <v>23060</v>
      </c>
      <c r="BH10601" s="3">
        <v>21073</v>
      </c>
      <c r="BI10601" s="3">
        <v>21849</v>
      </c>
      <c r="BJ10601" s="3">
        <v>24023</v>
      </c>
      <c r="BK10601" s="3">
        <v>22021</v>
      </c>
      <c r="BL10601" s="3">
        <v>20115</v>
      </c>
      <c r="BM10601" s="3">
        <v>21874</v>
      </c>
      <c r="BN10601" s="3">
        <v>21757</v>
      </c>
      <c r="BO10601" s="3">
        <v>23121</v>
      </c>
      <c r="BP10601" s="3">
        <v>23223</v>
      </c>
      <c r="BQ10601" s="3">
        <v>22269</v>
      </c>
      <c r="BR10601" s="3">
        <v>23769</v>
      </c>
      <c r="BS10601" s="3">
        <v>23060</v>
      </c>
      <c r="BT10601" s="3">
        <v>21073</v>
      </c>
      <c r="BU10601" s="3">
        <v>21849</v>
      </c>
      <c r="BV10601" s="3">
        <v>24023</v>
      </c>
      <c r="BW10601" s="3">
        <v>22021</v>
      </c>
      <c r="BX10601" s="3">
        <v>20115</v>
      </c>
      <c r="BY10601" s="3">
        <v>21874</v>
      </c>
      <c r="BZ10601" s="3">
        <v>21757</v>
      </c>
      <c r="CA10601" s="3">
        <v>23121</v>
      </c>
      <c r="CB10601" s="3">
        <v>2658.9810000000002</v>
      </c>
      <c r="CC10601" s="3">
        <v>2549.67</v>
      </c>
      <c r="CD10601" s="3">
        <v>2721.3850000000002</v>
      </c>
      <c r="CE10601" s="3">
        <v>2640.1729999999998</v>
      </c>
      <c r="CF10601" s="3">
        <v>2412.768</v>
      </c>
      <c r="CG10601" s="3">
        <v>2501.556</v>
      </c>
      <c r="CH10601" s="3">
        <v>2750.51</v>
      </c>
      <c r="CI10601" s="3">
        <v>2521.2719999999999</v>
      </c>
      <c r="CJ10601" s="3">
        <v>2303.06</v>
      </c>
      <c r="CK10601" s="3">
        <v>2504.386</v>
      </c>
      <c r="CL10601" s="3">
        <v>2491.0709999999999</v>
      </c>
      <c r="CM10601" s="3">
        <v>2647.1680000000001</v>
      </c>
      <c r="CN10601" s="3">
        <v>536302</v>
      </c>
      <c r="CO10601" s="3">
        <v>536302</v>
      </c>
      <c r="CP10601" s="3">
        <v>268154</v>
      </c>
      <c r="CQ10601" s="3">
        <v>268154</v>
      </c>
      <c r="CR10601" s="3">
        <v>30702</v>
      </c>
      <c r="CS10601" s="2">
        <v>2022</v>
      </c>
    </row>
    <row r="10602" spans="1:97" x14ac:dyDescent="0.25">
      <c r="A10602" s="2">
        <v>59222</v>
      </c>
      <c r="B10602" s="5" t="s">
        <v>8</v>
      </c>
      <c r="C10602" s="2" t="s">
        <v>0</v>
      </c>
      <c r="D10602" s="5" t="s">
        <v>7313</v>
      </c>
      <c r="E10602" s="5" t="s">
        <v>1393</v>
      </c>
      <c r="F10602" s="2">
        <v>17650</v>
      </c>
      <c r="G10602" s="5" t="s">
        <v>98</v>
      </c>
      <c r="H10602" s="5" t="s">
        <v>6</v>
      </c>
      <c r="I10602" s="5" t="s">
        <v>500</v>
      </c>
      <c r="J10602" s="5" t="s">
        <v>1</v>
      </c>
      <c r="K10602" s="2">
        <v>22</v>
      </c>
      <c r="L10602" s="2">
        <v>2</v>
      </c>
      <c r="M10602" s="5" t="s">
        <v>5</v>
      </c>
      <c r="N10602" s="5" t="s">
        <v>4</v>
      </c>
      <c r="O10602" s="5" t="s">
        <v>3</v>
      </c>
      <c r="P10602" s="5" t="s">
        <v>3</v>
      </c>
      <c r="Q10602" s="5" t="s">
        <v>102</v>
      </c>
      <c r="R10602" s="5" t="s">
        <v>177</v>
      </c>
      <c r="S10602" s="5" t="s">
        <v>1</v>
      </c>
      <c r="T10602" s="3">
        <v>0</v>
      </c>
      <c r="U10602" s="3">
        <v>0</v>
      </c>
      <c r="V10602" s="3">
        <v>0</v>
      </c>
      <c r="W10602" s="3">
        <v>0</v>
      </c>
      <c r="X10602" s="3">
        <v>0</v>
      </c>
      <c r="Y10602" s="3">
        <v>0</v>
      </c>
      <c r="Z10602" s="3">
        <v>0</v>
      </c>
      <c r="AA10602" s="3">
        <v>0</v>
      </c>
      <c r="AB10602" s="3">
        <v>0</v>
      </c>
      <c r="AC10602" s="3">
        <v>0</v>
      </c>
      <c r="AD10602" s="3">
        <v>0</v>
      </c>
      <c r="AE10602" s="3">
        <v>0</v>
      </c>
      <c r="AF10602" s="3">
        <v>0</v>
      </c>
      <c r="AG10602" s="3">
        <v>0</v>
      </c>
      <c r="AH10602" s="3">
        <v>0</v>
      </c>
      <c r="AI10602" s="3">
        <v>0</v>
      </c>
      <c r="AJ10602" s="3">
        <v>0</v>
      </c>
      <c r="AK10602" s="3">
        <v>0</v>
      </c>
      <c r="AL10602" s="3">
        <v>0</v>
      </c>
      <c r="AM10602" s="3">
        <v>0</v>
      </c>
      <c r="AN10602" s="3">
        <v>0</v>
      </c>
      <c r="AO10602" s="3">
        <v>0</v>
      </c>
      <c r="AP10602" s="3">
        <v>0</v>
      </c>
      <c r="AQ10602" s="3">
        <v>0</v>
      </c>
      <c r="AR10602" s="4">
        <v>0</v>
      </c>
      <c r="AS10602" s="4">
        <v>0</v>
      </c>
      <c r="AT10602" s="4">
        <v>0</v>
      </c>
      <c r="AU10602" s="4">
        <v>0</v>
      </c>
      <c r="AV10602" s="4">
        <v>0</v>
      </c>
      <c r="AW10602" s="4">
        <v>0</v>
      </c>
      <c r="AX10602" s="4">
        <v>0</v>
      </c>
      <c r="AY10602" s="4">
        <v>0</v>
      </c>
      <c r="AZ10602" s="4">
        <v>0</v>
      </c>
      <c r="BA10602" s="4">
        <v>0</v>
      </c>
      <c r="BB10602" s="4">
        <v>0</v>
      </c>
      <c r="BC10602" s="4">
        <v>0</v>
      </c>
      <c r="BD10602" s="3">
        <v>50231</v>
      </c>
      <c r="BE10602" s="3">
        <v>52603</v>
      </c>
      <c r="BF10602" s="3">
        <v>49075</v>
      </c>
      <c r="BG10602" s="3">
        <v>47962</v>
      </c>
      <c r="BH10602" s="3">
        <v>33823</v>
      </c>
      <c r="BI10602" s="3">
        <v>29872</v>
      </c>
      <c r="BJ10602" s="3">
        <v>34226</v>
      </c>
      <c r="BK10602" s="3">
        <v>23860</v>
      </c>
      <c r="BL10602" s="3">
        <v>32991</v>
      </c>
      <c r="BM10602" s="3">
        <v>37573</v>
      </c>
      <c r="BN10602" s="3">
        <v>47075</v>
      </c>
      <c r="BO10602" s="3">
        <v>56271</v>
      </c>
      <c r="BP10602" s="3">
        <v>50231</v>
      </c>
      <c r="BQ10602" s="3">
        <v>52603</v>
      </c>
      <c r="BR10602" s="3">
        <v>49075</v>
      </c>
      <c r="BS10602" s="3">
        <v>47962</v>
      </c>
      <c r="BT10602" s="3">
        <v>33823</v>
      </c>
      <c r="BU10602" s="3">
        <v>29872</v>
      </c>
      <c r="BV10602" s="3">
        <v>34226</v>
      </c>
      <c r="BW10602" s="3">
        <v>23860</v>
      </c>
      <c r="BX10602" s="3">
        <v>32991</v>
      </c>
      <c r="BY10602" s="3">
        <v>37573</v>
      </c>
      <c r="BZ10602" s="3">
        <v>47075</v>
      </c>
      <c r="CA10602" s="3">
        <v>56271</v>
      </c>
      <c r="CB10602" s="3">
        <v>14722</v>
      </c>
      <c r="CC10602" s="3">
        <v>15417</v>
      </c>
      <c r="CD10602" s="3">
        <v>14383</v>
      </c>
      <c r="CE10602" s="3">
        <v>14057</v>
      </c>
      <c r="CF10602" s="3">
        <v>9913</v>
      </c>
      <c r="CG10602" s="3">
        <v>8755</v>
      </c>
      <c r="CH10602" s="3">
        <v>10031</v>
      </c>
      <c r="CI10602" s="3">
        <v>6993</v>
      </c>
      <c r="CJ10602" s="3">
        <v>9669</v>
      </c>
      <c r="CK10602" s="3">
        <v>11012</v>
      </c>
      <c r="CL10602" s="3">
        <v>13797</v>
      </c>
      <c r="CM10602" s="3">
        <v>16492</v>
      </c>
      <c r="CN10602" s="3">
        <v>0</v>
      </c>
      <c r="CO10602" s="3">
        <v>0</v>
      </c>
      <c r="CP10602" s="3">
        <v>495562</v>
      </c>
      <c r="CQ10602" s="3">
        <v>495562</v>
      </c>
      <c r="CR10602" s="3">
        <v>145241</v>
      </c>
      <c r="CS10602" s="2">
        <v>2022</v>
      </c>
    </row>
    <row r="10603" spans="1:97" x14ac:dyDescent="0.25">
      <c r="A10603" s="2">
        <v>59223</v>
      </c>
      <c r="B10603" s="5" t="s">
        <v>8</v>
      </c>
      <c r="C10603" s="2" t="s">
        <v>0</v>
      </c>
      <c r="D10603" s="5" t="s">
        <v>7312</v>
      </c>
      <c r="E10603" s="5" t="s">
        <v>7312</v>
      </c>
      <c r="F10603" s="2">
        <v>59017</v>
      </c>
      <c r="G10603" s="5" t="s">
        <v>12</v>
      </c>
      <c r="H10603" s="5" t="s">
        <v>11</v>
      </c>
      <c r="I10603" s="5" t="s">
        <v>507</v>
      </c>
      <c r="J10603" s="5" t="s">
        <v>1</v>
      </c>
      <c r="K10603" s="2">
        <v>22</v>
      </c>
      <c r="L10603" s="2">
        <v>2</v>
      </c>
      <c r="M10603" s="5" t="s">
        <v>5</v>
      </c>
      <c r="N10603" s="5" t="s">
        <v>4</v>
      </c>
      <c r="O10603" s="5" t="s">
        <v>3</v>
      </c>
      <c r="P10603" s="5" t="s">
        <v>3</v>
      </c>
      <c r="Q10603" s="5" t="s">
        <v>137</v>
      </c>
      <c r="R10603" s="5" t="s">
        <v>101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3653</v>
      </c>
      <c r="BE10603" s="3">
        <v>3424</v>
      </c>
      <c r="BF10603" s="3">
        <v>3753</v>
      </c>
      <c r="BG10603" s="3">
        <v>3924</v>
      </c>
      <c r="BH10603" s="3">
        <v>3140</v>
      </c>
      <c r="BI10603" s="3">
        <v>2434</v>
      </c>
      <c r="BJ10603" s="3">
        <v>1775</v>
      </c>
      <c r="BK10603" s="3">
        <v>1678</v>
      </c>
      <c r="BL10603" s="3">
        <v>2457</v>
      </c>
      <c r="BM10603" s="3">
        <v>2898</v>
      </c>
      <c r="BN10603" s="3">
        <v>3987</v>
      </c>
      <c r="BO10603" s="3">
        <v>3427</v>
      </c>
      <c r="BP10603" s="3">
        <v>3653</v>
      </c>
      <c r="BQ10603" s="3">
        <v>3424</v>
      </c>
      <c r="BR10603" s="3">
        <v>3753</v>
      </c>
      <c r="BS10603" s="3">
        <v>3924</v>
      </c>
      <c r="BT10603" s="3">
        <v>3140</v>
      </c>
      <c r="BU10603" s="3">
        <v>2434</v>
      </c>
      <c r="BV10603" s="3">
        <v>1775</v>
      </c>
      <c r="BW10603" s="3">
        <v>1678</v>
      </c>
      <c r="BX10603" s="3">
        <v>2457</v>
      </c>
      <c r="BY10603" s="3">
        <v>2898</v>
      </c>
      <c r="BZ10603" s="3">
        <v>3987</v>
      </c>
      <c r="CA10603" s="3">
        <v>3427</v>
      </c>
      <c r="CB10603" s="3">
        <v>1070.674</v>
      </c>
      <c r="CC10603" s="3">
        <v>1003.401</v>
      </c>
      <c r="CD10603" s="3">
        <v>1100.008</v>
      </c>
      <c r="CE10603" s="3">
        <v>1150.0909999999999</v>
      </c>
      <c r="CF10603" s="3">
        <v>920.34400000000005</v>
      </c>
      <c r="CG10603" s="3">
        <v>713.47900000000004</v>
      </c>
      <c r="CH10603" s="3">
        <v>520.15300000000002</v>
      </c>
      <c r="CI10603" s="3">
        <v>491.77</v>
      </c>
      <c r="CJ10603" s="3">
        <v>719.99699999999996</v>
      </c>
      <c r="CK10603" s="3">
        <v>849.26900000000001</v>
      </c>
      <c r="CL10603" s="3">
        <v>1168.5340000000001</v>
      </c>
      <c r="CM10603" s="3">
        <v>1004.28</v>
      </c>
      <c r="CN10603" s="3">
        <v>0</v>
      </c>
      <c r="CO10603" s="3">
        <v>0</v>
      </c>
      <c r="CP10603" s="3">
        <v>36550</v>
      </c>
      <c r="CQ10603" s="3">
        <v>36550</v>
      </c>
      <c r="CR10603" s="3">
        <v>10712</v>
      </c>
      <c r="CS10603" s="2">
        <v>2022</v>
      </c>
    </row>
    <row r="10604" spans="1:97" x14ac:dyDescent="0.25">
      <c r="A10604" s="2">
        <v>59224</v>
      </c>
      <c r="B10604" s="5" t="s">
        <v>8</v>
      </c>
      <c r="C10604" s="2" t="s">
        <v>0</v>
      </c>
      <c r="D10604" s="5" t="s">
        <v>7311</v>
      </c>
      <c r="E10604" s="5" t="s">
        <v>7311</v>
      </c>
      <c r="F10604" s="2">
        <v>59018</v>
      </c>
      <c r="G10604" s="5" t="s">
        <v>12</v>
      </c>
      <c r="H10604" s="5" t="s">
        <v>11</v>
      </c>
      <c r="I10604" s="5" t="s">
        <v>507</v>
      </c>
      <c r="J10604" s="5" t="s">
        <v>1</v>
      </c>
      <c r="K10604" s="2">
        <v>22</v>
      </c>
      <c r="L10604" s="2">
        <v>2</v>
      </c>
      <c r="M10604" s="5" t="s">
        <v>5</v>
      </c>
      <c r="N10604" s="5" t="s">
        <v>4</v>
      </c>
      <c r="O10604" s="5" t="s">
        <v>3</v>
      </c>
      <c r="P10604" s="5" t="s">
        <v>3</v>
      </c>
      <c r="Q10604" s="5" t="s">
        <v>137</v>
      </c>
      <c r="R10604" s="5" t="s">
        <v>101</v>
      </c>
      <c r="S10604" s="5" t="s">
        <v>1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0</v>
      </c>
      <c r="AA10604" s="3">
        <v>0</v>
      </c>
      <c r="AB10604" s="3">
        <v>0</v>
      </c>
      <c r="AC10604" s="3">
        <v>0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>
        <v>0</v>
      </c>
      <c r="AM10604" s="3">
        <v>0</v>
      </c>
      <c r="AN10604" s="3">
        <v>0</v>
      </c>
      <c r="AO10604" s="3">
        <v>0</v>
      </c>
      <c r="AP10604" s="3">
        <v>0</v>
      </c>
      <c r="AQ10604" s="3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>
        <v>0</v>
      </c>
      <c r="AY10604" s="4">
        <v>0</v>
      </c>
      <c r="AZ10604" s="4">
        <v>0</v>
      </c>
      <c r="BA10604" s="4">
        <v>0</v>
      </c>
      <c r="BB10604" s="4">
        <v>0</v>
      </c>
      <c r="BC10604" s="4">
        <v>0</v>
      </c>
      <c r="BD10604" s="3">
        <v>3712</v>
      </c>
      <c r="BE10604" s="3">
        <v>3479</v>
      </c>
      <c r="BF10604" s="3">
        <v>3814</v>
      </c>
      <c r="BG10604" s="3">
        <v>3988</v>
      </c>
      <c r="BH10604" s="3">
        <v>3191</v>
      </c>
      <c r="BI10604" s="3">
        <v>2474</v>
      </c>
      <c r="BJ10604" s="3">
        <v>1804</v>
      </c>
      <c r="BK10604" s="3">
        <v>1705</v>
      </c>
      <c r="BL10604" s="3">
        <v>2497</v>
      </c>
      <c r="BM10604" s="3">
        <v>2945</v>
      </c>
      <c r="BN10604" s="3">
        <v>4052</v>
      </c>
      <c r="BO10604" s="3">
        <v>3482</v>
      </c>
      <c r="BP10604" s="3">
        <v>3712</v>
      </c>
      <c r="BQ10604" s="3">
        <v>3479</v>
      </c>
      <c r="BR10604" s="3">
        <v>3814</v>
      </c>
      <c r="BS10604" s="3">
        <v>3988</v>
      </c>
      <c r="BT10604" s="3">
        <v>3191</v>
      </c>
      <c r="BU10604" s="3">
        <v>2474</v>
      </c>
      <c r="BV10604" s="3">
        <v>1804</v>
      </c>
      <c r="BW10604" s="3">
        <v>1705</v>
      </c>
      <c r="BX10604" s="3">
        <v>2497</v>
      </c>
      <c r="BY10604" s="3">
        <v>2945</v>
      </c>
      <c r="BZ10604" s="3">
        <v>4052</v>
      </c>
      <c r="CA10604" s="3">
        <v>3482</v>
      </c>
      <c r="CB10604" s="3">
        <v>1088.067</v>
      </c>
      <c r="CC10604" s="3">
        <v>1019.699</v>
      </c>
      <c r="CD10604" s="3">
        <v>1117.875</v>
      </c>
      <c r="CE10604" s="3">
        <v>1168.7729999999999</v>
      </c>
      <c r="CF10604" s="3">
        <v>935.29399999999998</v>
      </c>
      <c r="CG10604" s="3">
        <v>725.06799999999998</v>
      </c>
      <c r="CH10604" s="3">
        <v>528.60199999999998</v>
      </c>
      <c r="CI10604" s="3">
        <v>499.75799999999998</v>
      </c>
      <c r="CJ10604" s="3">
        <v>731.69200000000001</v>
      </c>
      <c r="CK10604" s="3">
        <v>863.06399999999996</v>
      </c>
      <c r="CL10604" s="3">
        <v>1187.5150000000001</v>
      </c>
      <c r="CM10604" s="3">
        <v>1020.593</v>
      </c>
      <c r="CN10604" s="3">
        <v>0</v>
      </c>
      <c r="CO10604" s="3">
        <v>0</v>
      </c>
      <c r="CP10604" s="3">
        <v>37143</v>
      </c>
      <c r="CQ10604" s="3">
        <v>37143</v>
      </c>
      <c r="CR10604" s="3">
        <v>10886</v>
      </c>
      <c r="CS10604" s="2">
        <v>2022</v>
      </c>
    </row>
    <row r="10605" spans="1:97" x14ac:dyDescent="0.25">
      <c r="A10605" s="2">
        <v>59225</v>
      </c>
      <c r="B10605" s="5" t="s">
        <v>8</v>
      </c>
      <c r="C10605" s="2" t="s">
        <v>0</v>
      </c>
      <c r="D10605" s="5" t="s">
        <v>7310</v>
      </c>
      <c r="E10605" s="5" t="s">
        <v>7310</v>
      </c>
      <c r="F10605" s="2">
        <v>59019</v>
      </c>
      <c r="G10605" s="5" t="s">
        <v>12</v>
      </c>
      <c r="H10605" s="5" t="s">
        <v>11</v>
      </c>
      <c r="I10605" s="5" t="s">
        <v>507</v>
      </c>
      <c r="J10605" s="5" t="s">
        <v>1</v>
      </c>
      <c r="K10605" s="2">
        <v>22</v>
      </c>
      <c r="L10605" s="2">
        <v>2</v>
      </c>
      <c r="M10605" s="5" t="s">
        <v>5</v>
      </c>
      <c r="N10605" s="5" t="s">
        <v>4</v>
      </c>
      <c r="O10605" s="5" t="s">
        <v>3</v>
      </c>
      <c r="P10605" s="5" t="s">
        <v>3</v>
      </c>
      <c r="Q10605" s="5" t="s">
        <v>137</v>
      </c>
      <c r="R10605" s="5" t="s">
        <v>101</v>
      </c>
      <c r="S10605" s="5" t="s">
        <v>1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0</v>
      </c>
      <c r="AH10605" s="3">
        <v>0</v>
      </c>
      <c r="AI10605" s="3">
        <v>0</v>
      </c>
      <c r="AJ10605" s="3">
        <v>0</v>
      </c>
      <c r="AK10605" s="3">
        <v>0</v>
      </c>
      <c r="AL10605" s="3">
        <v>0</v>
      </c>
      <c r="AM10605" s="3">
        <v>0</v>
      </c>
      <c r="AN10605" s="3">
        <v>0</v>
      </c>
      <c r="AO10605" s="3">
        <v>0</v>
      </c>
      <c r="AP10605" s="3">
        <v>0</v>
      </c>
      <c r="AQ10605" s="3">
        <v>0</v>
      </c>
      <c r="AR10605" s="4">
        <v>0</v>
      </c>
      <c r="AS10605" s="4">
        <v>0</v>
      </c>
      <c r="AT10605" s="4">
        <v>0</v>
      </c>
      <c r="AU10605" s="4">
        <v>0</v>
      </c>
      <c r="AV10605" s="4">
        <v>0</v>
      </c>
      <c r="AW10605" s="4">
        <v>0</v>
      </c>
      <c r="AX10605" s="4">
        <v>0</v>
      </c>
      <c r="AY10605" s="4">
        <v>0</v>
      </c>
      <c r="AZ10605" s="4">
        <v>0</v>
      </c>
      <c r="BA10605" s="4">
        <v>0</v>
      </c>
      <c r="BB10605" s="4">
        <v>0</v>
      </c>
      <c r="BC10605" s="4">
        <v>0</v>
      </c>
      <c r="BD10605" s="3">
        <v>4127</v>
      </c>
      <c r="BE10605" s="3">
        <v>3868</v>
      </c>
      <c r="BF10605" s="3">
        <v>4240</v>
      </c>
      <c r="BG10605" s="3">
        <v>4433</v>
      </c>
      <c r="BH10605" s="3">
        <v>3548</v>
      </c>
      <c r="BI10605" s="3">
        <v>2750</v>
      </c>
      <c r="BJ10605" s="3">
        <v>2005</v>
      </c>
      <c r="BK10605" s="3">
        <v>1896</v>
      </c>
      <c r="BL10605" s="3">
        <v>2775</v>
      </c>
      <c r="BM10605" s="3">
        <v>3274</v>
      </c>
      <c r="BN10605" s="3">
        <v>4504</v>
      </c>
      <c r="BO10605" s="3">
        <v>3871</v>
      </c>
      <c r="BP10605" s="3">
        <v>4127</v>
      </c>
      <c r="BQ10605" s="3">
        <v>3868</v>
      </c>
      <c r="BR10605" s="3">
        <v>4240</v>
      </c>
      <c r="BS10605" s="3">
        <v>4433</v>
      </c>
      <c r="BT10605" s="3">
        <v>3548</v>
      </c>
      <c r="BU10605" s="3">
        <v>2750</v>
      </c>
      <c r="BV10605" s="3">
        <v>2005</v>
      </c>
      <c r="BW10605" s="3">
        <v>1896</v>
      </c>
      <c r="BX10605" s="3">
        <v>2775</v>
      </c>
      <c r="BY10605" s="3">
        <v>3274</v>
      </c>
      <c r="BZ10605" s="3">
        <v>4504</v>
      </c>
      <c r="CA10605" s="3">
        <v>3871</v>
      </c>
      <c r="CB10605" s="3">
        <v>1209.606</v>
      </c>
      <c r="CC10605" s="3">
        <v>1133.6030000000001</v>
      </c>
      <c r="CD10605" s="3">
        <v>1242.7460000000001</v>
      </c>
      <c r="CE10605" s="3">
        <v>1299.328</v>
      </c>
      <c r="CF10605" s="3">
        <v>1039.769</v>
      </c>
      <c r="CG10605" s="3">
        <v>806.06100000000004</v>
      </c>
      <c r="CH10605" s="3">
        <v>587.64800000000002</v>
      </c>
      <c r="CI10605" s="3">
        <v>555.58299999999997</v>
      </c>
      <c r="CJ10605" s="3">
        <v>813.42399999999998</v>
      </c>
      <c r="CK10605" s="3">
        <v>959.471</v>
      </c>
      <c r="CL10605" s="3">
        <v>1320.165</v>
      </c>
      <c r="CM10605" s="3">
        <v>1134.596</v>
      </c>
      <c r="CN10605" s="3">
        <v>0</v>
      </c>
      <c r="CO10605" s="3">
        <v>0</v>
      </c>
      <c r="CP10605" s="3">
        <v>41291</v>
      </c>
      <c r="CQ10605" s="3">
        <v>41291</v>
      </c>
      <c r="CR10605" s="3">
        <v>12102</v>
      </c>
      <c r="CS10605" s="2">
        <v>2022</v>
      </c>
    </row>
    <row r="10606" spans="1:97" x14ac:dyDescent="0.25">
      <c r="A10606" s="2">
        <v>59226</v>
      </c>
      <c r="B10606" s="5" t="s">
        <v>8</v>
      </c>
      <c r="C10606" s="2" t="s">
        <v>0</v>
      </c>
      <c r="D10606" s="5" t="s">
        <v>7309</v>
      </c>
      <c r="E10606" s="5" t="s">
        <v>7309</v>
      </c>
      <c r="F10606" s="2">
        <v>59024</v>
      </c>
      <c r="G10606" s="5" t="s">
        <v>12</v>
      </c>
      <c r="H10606" s="5" t="s">
        <v>11</v>
      </c>
      <c r="I10606" s="5" t="s">
        <v>507</v>
      </c>
      <c r="J10606" s="5" t="s">
        <v>1</v>
      </c>
      <c r="K10606" s="2">
        <v>22</v>
      </c>
      <c r="L10606" s="2">
        <v>2</v>
      </c>
      <c r="M10606" s="5" t="s">
        <v>5</v>
      </c>
      <c r="N10606" s="5" t="s">
        <v>4</v>
      </c>
      <c r="O10606" s="5" t="s">
        <v>3</v>
      </c>
      <c r="P10606" s="5" t="s">
        <v>3</v>
      </c>
      <c r="Q10606" s="5" t="s">
        <v>137</v>
      </c>
      <c r="R10606" s="5" t="s">
        <v>101</v>
      </c>
      <c r="S10606" s="5" t="s">
        <v>1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0</v>
      </c>
      <c r="AK10606" s="3">
        <v>0</v>
      </c>
      <c r="AL10606" s="3">
        <v>0</v>
      </c>
      <c r="AM10606" s="3">
        <v>0</v>
      </c>
      <c r="AN10606" s="3">
        <v>0</v>
      </c>
      <c r="AO10606" s="3">
        <v>0</v>
      </c>
      <c r="AP10606" s="3">
        <v>0</v>
      </c>
      <c r="AQ10606" s="3">
        <v>0</v>
      </c>
      <c r="AR10606" s="4">
        <v>0</v>
      </c>
      <c r="AS10606" s="4">
        <v>0</v>
      </c>
      <c r="AT10606" s="4">
        <v>0</v>
      </c>
      <c r="AU10606" s="4">
        <v>0</v>
      </c>
      <c r="AV10606" s="4">
        <v>0</v>
      </c>
      <c r="AW10606" s="4">
        <v>0</v>
      </c>
      <c r="AX10606" s="4">
        <v>0</v>
      </c>
      <c r="AY10606" s="4">
        <v>0</v>
      </c>
      <c r="AZ10606" s="4">
        <v>0</v>
      </c>
      <c r="BA10606" s="4">
        <v>0</v>
      </c>
      <c r="BB10606" s="4">
        <v>0</v>
      </c>
      <c r="BC10606" s="4">
        <v>0</v>
      </c>
      <c r="BD10606" s="3">
        <v>3514</v>
      </c>
      <c r="BE10606" s="3">
        <v>3293</v>
      </c>
      <c r="BF10606" s="3">
        <v>3610</v>
      </c>
      <c r="BG10606" s="3">
        <v>3775</v>
      </c>
      <c r="BH10606" s="3">
        <v>3021</v>
      </c>
      <c r="BI10606" s="3">
        <v>2342</v>
      </c>
      <c r="BJ10606" s="3">
        <v>1707</v>
      </c>
      <c r="BK10606" s="3">
        <v>1614</v>
      </c>
      <c r="BL10606" s="3">
        <v>2363</v>
      </c>
      <c r="BM10606" s="3">
        <v>2787</v>
      </c>
      <c r="BN10606" s="3">
        <v>3835</v>
      </c>
      <c r="BO10606" s="3">
        <v>3296</v>
      </c>
      <c r="BP10606" s="3">
        <v>3514</v>
      </c>
      <c r="BQ10606" s="3">
        <v>3293</v>
      </c>
      <c r="BR10606" s="3">
        <v>3610</v>
      </c>
      <c r="BS10606" s="3">
        <v>3775</v>
      </c>
      <c r="BT10606" s="3">
        <v>3021</v>
      </c>
      <c r="BU10606" s="3">
        <v>2342</v>
      </c>
      <c r="BV10606" s="3">
        <v>1707</v>
      </c>
      <c r="BW10606" s="3">
        <v>1614</v>
      </c>
      <c r="BX10606" s="3">
        <v>2363</v>
      </c>
      <c r="BY10606" s="3">
        <v>2787</v>
      </c>
      <c r="BZ10606" s="3">
        <v>3835</v>
      </c>
      <c r="CA10606" s="3">
        <v>3296</v>
      </c>
      <c r="CB10606" s="3">
        <v>1029.896</v>
      </c>
      <c r="CC10606" s="3">
        <v>965.18299999999999</v>
      </c>
      <c r="CD10606" s="3">
        <v>1058.1099999999999</v>
      </c>
      <c r="CE10606" s="3">
        <v>1106.2860000000001</v>
      </c>
      <c r="CF10606" s="3">
        <v>885.29</v>
      </c>
      <c r="CG10606" s="3">
        <v>686.30399999999997</v>
      </c>
      <c r="CH10606" s="3">
        <v>500.34100000000001</v>
      </c>
      <c r="CI10606" s="3">
        <v>473.03899999999999</v>
      </c>
      <c r="CJ10606" s="3">
        <v>692.57299999999998</v>
      </c>
      <c r="CK10606" s="3">
        <v>816.92200000000003</v>
      </c>
      <c r="CL10606" s="3">
        <v>1124.027</v>
      </c>
      <c r="CM10606" s="3">
        <v>966.029</v>
      </c>
      <c r="CN10606" s="3">
        <v>0</v>
      </c>
      <c r="CO10606" s="3">
        <v>0</v>
      </c>
      <c r="CP10606" s="3">
        <v>35157</v>
      </c>
      <c r="CQ10606" s="3">
        <v>35157</v>
      </c>
      <c r="CR10606" s="3">
        <v>10304</v>
      </c>
      <c r="CS10606" s="2">
        <v>2022</v>
      </c>
    </row>
    <row r="10607" spans="1:97" x14ac:dyDescent="0.25">
      <c r="A10607" s="2">
        <v>59227</v>
      </c>
      <c r="B10607" s="5" t="s">
        <v>8</v>
      </c>
      <c r="C10607" s="2" t="s">
        <v>0</v>
      </c>
      <c r="D10607" s="5" t="s">
        <v>7308</v>
      </c>
      <c r="E10607" s="5" t="s">
        <v>7308</v>
      </c>
      <c r="F10607" s="2">
        <v>59025</v>
      </c>
      <c r="G10607" s="5" t="s">
        <v>12</v>
      </c>
      <c r="H10607" s="5" t="s">
        <v>11</v>
      </c>
      <c r="I10607" s="5" t="s">
        <v>507</v>
      </c>
      <c r="J10607" s="5" t="s">
        <v>1</v>
      </c>
      <c r="K10607" s="2">
        <v>22</v>
      </c>
      <c r="L10607" s="2">
        <v>2</v>
      </c>
      <c r="M10607" s="5" t="s">
        <v>5</v>
      </c>
      <c r="N10607" s="5" t="s">
        <v>4</v>
      </c>
      <c r="O10607" s="5" t="s">
        <v>3</v>
      </c>
      <c r="P10607" s="5" t="s">
        <v>3</v>
      </c>
      <c r="Q10607" s="5" t="s">
        <v>137</v>
      </c>
      <c r="R10607" s="5" t="s">
        <v>101</v>
      </c>
      <c r="S10607" s="5" t="s">
        <v>1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0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4">
        <v>0</v>
      </c>
      <c r="AS10607" s="4">
        <v>0</v>
      </c>
      <c r="AT10607" s="4">
        <v>0</v>
      </c>
      <c r="AU10607" s="4">
        <v>0</v>
      </c>
      <c r="AV10607" s="4">
        <v>0</v>
      </c>
      <c r="AW10607" s="4">
        <v>0</v>
      </c>
      <c r="AX10607" s="4">
        <v>0</v>
      </c>
      <c r="AY10607" s="4">
        <v>0</v>
      </c>
      <c r="AZ10607" s="4">
        <v>0</v>
      </c>
      <c r="BA10607" s="4">
        <v>0</v>
      </c>
      <c r="BB10607" s="4">
        <v>0</v>
      </c>
      <c r="BC10607" s="4">
        <v>0</v>
      </c>
      <c r="BD10607" s="3">
        <v>3571</v>
      </c>
      <c r="BE10607" s="3">
        <v>3346</v>
      </c>
      <c r="BF10607" s="3">
        <v>3668</v>
      </c>
      <c r="BG10607" s="3">
        <v>3835</v>
      </c>
      <c r="BH10607" s="3">
        <v>3069</v>
      </c>
      <c r="BI10607" s="3">
        <v>2379</v>
      </c>
      <c r="BJ10607" s="3">
        <v>1735</v>
      </c>
      <c r="BK10607" s="3">
        <v>1640</v>
      </c>
      <c r="BL10607" s="3">
        <v>2401</v>
      </c>
      <c r="BM10607" s="3">
        <v>2832</v>
      </c>
      <c r="BN10607" s="3">
        <v>3897</v>
      </c>
      <c r="BO10607" s="3">
        <v>3349</v>
      </c>
      <c r="BP10607" s="3">
        <v>3571</v>
      </c>
      <c r="BQ10607" s="3">
        <v>3346</v>
      </c>
      <c r="BR10607" s="3">
        <v>3668</v>
      </c>
      <c r="BS10607" s="3">
        <v>3835</v>
      </c>
      <c r="BT10607" s="3">
        <v>3069</v>
      </c>
      <c r="BU10607" s="3">
        <v>2379</v>
      </c>
      <c r="BV10607" s="3">
        <v>1735</v>
      </c>
      <c r="BW10607" s="3">
        <v>1640</v>
      </c>
      <c r="BX10607" s="3">
        <v>2401</v>
      </c>
      <c r="BY10607" s="3">
        <v>2832</v>
      </c>
      <c r="BZ10607" s="3">
        <v>3897</v>
      </c>
      <c r="CA10607" s="3">
        <v>3349</v>
      </c>
      <c r="CB10607" s="3">
        <v>1046.4870000000001</v>
      </c>
      <c r="CC10607" s="3">
        <v>980.73199999999997</v>
      </c>
      <c r="CD10607" s="3">
        <v>1075.1569999999999</v>
      </c>
      <c r="CE10607" s="3">
        <v>1124.1089999999999</v>
      </c>
      <c r="CF10607" s="3">
        <v>899.55200000000002</v>
      </c>
      <c r="CG10607" s="3">
        <v>697.36</v>
      </c>
      <c r="CH10607" s="3">
        <v>508.40199999999999</v>
      </c>
      <c r="CI10607" s="3">
        <v>480.66</v>
      </c>
      <c r="CJ10607" s="3">
        <v>703.73099999999999</v>
      </c>
      <c r="CK10607" s="3">
        <v>830.08299999999997</v>
      </c>
      <c r="CL10607" s="3">
        <v>1142.135</v>
      </c>
      <c r="CM10607" s="3">
        <v>981.59199999999998</v>
      </c>
      <c r="CN10607" s="3">
        <v>0</v>
      </c>
      <c r="CO10607" s="3">
        <v>0</v>
      </c>
      <c r="CP10607" s="3">
        <v>35722</v>
      </c>
      <c r="CQ10607" s="3">
        <v>35722</v>
      </c>
      <c r="CR10607" s="3">
        <v>10470</v>
      </c>
      <c r="CS10607" s="2">
        <v>2022</v>
      </c>
    </row>
    <row r="10608" spans="1:97" x14ac:dyDescent="0.25">
      <c r="A10608" s="2">
        <v>59228</v>
      </c>
      <c r="B10608" s="5" t="s">
        <v>8</v>
      </c>
      <c r="C10608" s="2" t="s">
        <v>0</v>
      </c>
      <c r="D10608" s="5" t="s">
        <v>7307</v>
      </c>
      <c r="E10608" s="5" t="s">
        <v>7307</v>
      </c>
      <c r="F10608" s="2">
        <v>59022</v>
      </c>
      <c r="G10608" s="5" t="s">
        <v>12</v>
      </c>
      <c r="H10608" s="5" t="s">
        <v>11</v>
      </c>
      <c r="I10608" s="5" t="s">
        <v>507</v>
      </c>
      <c r="J10608" s="5" t="s">
        <v>1</v>
      </c>
      <c r="K10608" s="2">
        <v>22</v>
      </c>
      <c r="L10608" s="2">
        <v>2</v>
      </c>
      <c r="M10608" s="5" t="s">
        <v>5</v>
      </c>
      <c r="N10608" s="5" t="s">
        <v>4</v>
      </c>
      <c r="O10608" s="5" t="s">
        <v>3</v>
      </c>
      <c r="P10608" s="5" t="s">
        <v>3</v>
      </c>
      <c r="Q10608" s="5" t="s">
        <v>137</v>
      </c>
      <c r="R10608" s="5" t="s">
        <v>101</v>
      </c>
      <c r="S10608" s="5" t="s">
        <v>1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4336</v>
      </c>
      <c r="BE10608" s="3">
        <v>4063</v>
      </c>
      <c r="BF10608" s="3">
        <v>4454</v>
      </c>
      <c r="BG10608" s="3">
        <v>4657</v>
      </c>
      <c r="BH10608" s="3">
        <v>3727</v>
      </c>
      <c r="BI10608" s="3">
        <v>2889</v>
      </c>
      <c r="BJ10608" s="3">
        <v>2106</v>
      </c>
      <c r="BK10608" s="3">
        <v>1991</v>
      </c>
      <c r="BL10608" s="3">
        <v>2916</v>
      </c>
      <c r="BM10608" s="3">
        <v>3439</v>
      </c>
      <c r="BN10608" s="3">
        <v>4732</v>
      </c>
      <c r="BO10608" s="3">
        <v>4067</v>
      </c>
      <c r="BP10608" s="3">
        <v>4336</v>
      </c>
      <c r="BQ10608" s="3">
        <v>4063</v>
      </c>
      <c r="BR10608" s="3">
        <v>4454</v>
      </c>
      <c r="BS10608" s="3">
        <v>4657</v>
      </c>
      <c r="BT10608" s="3">
        <v>3727</v>
      </c>
      <c r="BU10608" s="3">
        <v>2889</v>
      </c>
      <c r="BV10608" s="3">
        <v>2106</v>
      </c>
      <c r="BW10608" s="3">
        <v>1991</v>
      </c>
      <c r="BX10608" s="3">
        <v>2916</v>
      </c>
      <c r="BY10608" s="3">
        <v>3439</v>
      </c>
      <c r="BZ10608" s="3">
        <v>4732</v>
      </c>
      <c r="CA10608" s="3">
        <v>4067</v>
      </c>
      <c r="CB10608" s="3">
        <v>1270.675</v>
      </c>
      <c r="CC10608" s="3">
        <v>1190.836</v>
      </c>
      <c r="CD10608" s="3">
        <v>1305.489</v>
      </c>
      <c r="CE10608" s="3">
        <v>1364.9280000000001</v>
      </c>
      <c r="CF10608" s="3">
        <v>1092.2650000000001</v>
      </c>
      <c r="CG10608" s="3">
        <v>846.75699999999995</v>
      </c>
      <c r="CH10608" s="3">
        <v>617.31700000000001</v>
      </c>
      <c r="CI10608" s="3">
        <v>583.63300000000004</v>
      </c>
      <c r="CJ10608" s="3">
        <v>854.49199999999996</v>
      </c>
      <c r="CK10608" s="3">
        <v>1007.913</v>
      </c>
      <c r="CL10608" s="3">
        <v>1386.816</v>
      </c>
      <c r="CM10608" s="3">
        <v>1191.8789999999999</v>
      </c>
      <c r="CN10608" s="3">
        <v>0</v>
      </c>
      <c r="CO10608" s="3">
        <v>0</v>
      </c>
      <c r="CP10608" s="3">
        <v>43377</v>
      </c>
      <c r="CQ10608" s="3">
        <v>43377</v>
      </c>
      <c r="CR10608" s="3">
        <v>12713</v>
      </c>
      <c r="CS10608" s="2">
        <v>2022</v>
      </c>
    </row>
    <row r="10609" spans="1:97" x14ac:dyDescent="0.25">
      <c r="A10609" s="2">
        <v>59230</v>
      </c>
      <c r="B10609" s="5" t="s">
        <v>8</v>
      </c>
      <c r="C10609" s="2" t="s">
        <v>0</v>
      </c>
      <c r="D10609" s="5" t="s">
        <v>7306</v>
      </c>
      <c r="E10609" s="5" t="s">
        <v>7306</v>
      </c>
      <c r="F10609" s="2">
        <v>59021</v>
      </c>
      <c r="G10609" s="5" t="s">
        <v>12</v>
      </c>
      <c r="H10609" s="5" t="s">
        <v>11</v>
      </c>
      <c r="I10609" s="5" t="s">
        <v>507</v>
      </c>
      <c r="J10609" s="5" t="s">
        <v>1</v>
      </c>
      <c r="K10609" s="2">
        <v>22</v>
      </c>
      <c r="L10609" s="2">
        <v>2</v>
      </c>
      <c r="M10609" s="5" t="s">
        <v>5</v>
      </c>
      <c r="N10609" s="5" t="s">
        <v>4</v>
      </c>
      <c r="O10609" s="5" t="s">
        <v>3</v>
      </c>
      <c r="P10609" s="5" t="s">
        <v>3</v>
      </c>
      <c r="Q10609" s="5" t="s">
        <v>137</v>
      </c>
      <c r="R10609" s="5" t="s">
        <v>101</v>
      </c>
      <c r="S10609" s="5" t="s">
        <v>1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0</v>
      </c>
      <c r="AK10609" s="3">
        <v>0</v>
      </c>
      <c r="AL10609" s="3">
        <v>0</v>
      </c>
      <c r="AM10609" s="3">
        <v>0</v>
      </c>
      <c r="AN10609" s="3">
        <v>0</v>
      </c>
      <c r="AO10609" s="3">
        <v>0</v>
      </c>
      <c r="AP10609" s="3">
        <v>0</v>
      </c>
      <c r="AQ10609" s="3">
        <v>0</v>
      </c>
      <c r="AR10609" s="4">
        <v>0</v>
      </c>
      <c r="AS10609" s="4">
        <v>0</v>
      </c>
      <c r="AT10609" s="4">
        <v>0</v>
      </c>
      <c r="AU10609" s="4">
        <v>0</v>
      </c>
      <c r="AV10609" s="4">
        <v>0</v>
      </c>
      <c r="AW10609" s="4">
        <v>0</v>
      </c>
      <c r="AX10609" s="4">
        <v>0</v>
      </c>
      <c r="AY10609" s="4">
        <v>0</v>
      </c>
      <c r="AZ10609" s="4">
        <v>0</v>
      </c>
      <c r="BA10609" s="4">
        <v>0</v>
      </c>
      <c r="BB10609" s="4">
        <v>0</v>
      </c>
      <c r="BC10609" s="4">
        <v>0</v>
      </c>
      <c r="BD10609" s="3">
        <v>3947</v>
      </c>
      <c r="BE10609" s="3">
        <v>3699</v>
      </c>
      <c r="BF10609" s="3">
        <v>4055</v>
      </c>
      <c r="BG10609" s="3">
        <v>4240</v>
      </c>
      <c r="BH10609" s="3">
        <v>3393</v>
      </c>
      <c r="BI10609" s="3">
        <v>2630</v>
      </c>
      <c r="BJ10609" s="3">
        <v>1917</v>
      </c>
      <c r="BK10609" s="3">
        <v>1813</v>
      </c>
      <c r="BL10609" s="3">
        <v>2654</v>
      </c>
      <c r="BM10609" s="3">
        <v>3131</v>
      </c>
      <c r="BN10609" s="3">
        <v>4308</v>
      </c>
      <c r="BO10609" s="3">
        <v>3702</v>
      </c>
      <c r="BP10609" s="3">
        <v>3947</v>
      </c>
      <c r="BQ10609" s="3">
        <v>3699</v>
      </c>
      <c r="BR10609" s="3">
        <v>4055</v>
      </c>
      <c r="BS10609" s="3">
        <v>4240</v>
      </c>
      <c r="BT10609" s="3">
        <v>3393</v>
      </c>
      <c r="BU10609" s="3">
        <v>2630</v>
      </c>
      <c r="BV10609" s="3">
        <v>1917</v>
      </c>
      <c r="BW10609" s="3">
        <v>1813</v>
      </c>
      <c r="BX10609" s="3">
        <v>2654</v>
      </c>
      <c r="BY10609" s="3">
        <v>3131</v>
      </c>
      <c r="BZ10609" s="3">
        <v>4308</v>
      </c>
      <c r="CA10609" s="3">
        <v>3702</v>
      </c>
      <c r="CB10609" s="3">
        <v>1156.7329999999999</v>
      </c>
      <c r="CC10609" s="3">
        <v>1084.0509999999999</v>
      </c>
      <c r="CD10609" s="3">
        <v>1188.423</v>
      </c>
      <c r="CE10609" s="3">
        <v>1242.5319999999999</v>
      </c>
      <c r="CF10609" s="3">
        <v>994.31899999999996</v>
      </c>
      <c r="CG10609" s="3">
        <v>770.82600000000002</v>
      </c>
      <c r="CH10609" s="3">
        <v>561.96100000000001</v>
      </c>
      <c r="CI10609" s="3">
        <v>531.29700000000003</v>
      </c>
      <c r="CJ10609" s="3">
        <v>777.86800000000005</v>
      </c>
      <c r="CK10609" s="3">
        <v>917.53099999999995</v>
      </c>
      <c r="CL10609" s="3">
        <v>1262.4580000000001</v>
      </c>
      <c r="CM10609" s="3">
        <v>1085.001</v>
      </c>
      <c r="CN10609" s="3">
        <v>0</v>
      </c>
      <c r="CO10609" s="3">
        <v>0</v>
      </c>
      <c r="CP10609" s="3">
        <v>39489</v>
      </c>
      <c r="CQ10609" s="3">
        <v>39489</v>
      </c>
      <c r="CR10609" s="3">
        <v>11573</v>
      </c>
      <c r="CS10609" s="2">
        <v>2022</v>
      </c>
    </row>
    <row r="10610" spans="1:97" x14ac:dyDescent="0.25">
      <c r="A10610" s="2">
        <v>59231</v>
      </c>
      <c r="B10610" s="5" t="s">
        <v>8</v>
      </c>
      <c r="C10610" s="2" t="s">
        <v>0</v>
      </c>
      <c r="D10610" s="5" t="s">
        <v>7305</v>
      </c>
      <c r="E10610" s="5" t="s">
        <v>7305</v>
      </c>
      <c r="F10610" s="2">
        <v>59026</v>
      </c>
      <c r="G10610" s="5" t="s">
        <v>12</v>
      </c>
      <c r="H10610" s="5" t="s">
        <v>11</v>
      </c>
      <c r="I10610" s="5" t="s">
        <v>507</v>
      </c>
      <c r="J10610" s="5" t="s">
        <v>1</v>
      </c>
      <c r="K10610" s="2">
        <v>22</v>
      </c>
      <c r="L10610" s="2">
        <v>2</v>
      </c>
      <c r="M10610" s="5" t="s">
        <v>5</v>
      </c>
      <c r="N10610" s="5" t="s">
        <v>4</v>
      </c>
      <c r="O10610" s="5" t="s">
        <v>3</v>
      </c>
      <c r="P10610" s="5" t="s">
        <v>3</v>
      </c>
      <c r="Q10610" s="5" t="s">
        <v>137</v>
      </c>
      <c r="R10610" s="5" t="s">
        <v>101</v>
      </c>
      <c r="S10610" s="5" t="s">
        <v>1</v>
      </c>
      <c r="T10610" s="3">
        <v>0</v>
      </c>
      <c r="U10610" s="3">
        <v>0</v>
      </c>
      <c r="V10610" s="3">
        <v>0</v>
      </c>
      <c r="W10610" s="3">
        <v>0</v>
      </c>
      <c r="X10610" s="3">
        <v>0</v>
      </c>
      <c r="Y10610" s="3">
        <v>0</v>
      </c>
      <c r="Z10610" s="3">
        <v>0</v>
      </c>
      <c r="AA10610" s="3">
        <v>0</v>
      </c>
      <c r="AB10610" s="3">
        <v>0</v>
      </c>
      <c r="AC10610" s="3">
        <v>0</v>
      </c>
      <c r="AD10610" s="3">
        <v>0</v>
      </c>
      <c r="AE10610" s="3">
        <v>0</v>
      </c>
      <c r="AF10610" s="3">
        <v>0</v>
      </c>
      <c r="AG10610" s="3">
        <v>0</v>
      </c>
      <c r="AH10610" s="3">
        <v>0</v>
      </c>
      <c r="AI10610" s="3">
        <v>0</v>
      </c>
      <c r="AJ10610" s="3">
        <v>0</v>
      </c>
      <c r="AK10610" s="3">
        <v>0</v>
      </c>
      <c r="AL10610" s="3">
        <v>0</v>
      </c>
      <c r="AM10610" s="3">
        <v>0</v>
      </c>
      <c r="AN10610" s="3">
        <v>0</v>
      </c>
      <c r="AO10610" s="3">
        <v>0</v>
      </c>
      <c r="AP10610" s="3">
        <v>0</v>
      </c>
      <c r="AQ10610" s="3">
        <v>0</v>
      </c>
      <c r="AR10610" s="4">
        <v>0</v>
      </c>
      <c r="AS10610" s="4">
        <v>0</v>
      </c>
      <c r="AT10610" s="4">
        <v>0</v>
      </c>
      <c r="AU10610" s="4">
        <v>0</v>
      </c>
      <c r="AV10610" s="4">
        <v>0</v>
      </c>
      <c r="AW10610" s="4">
        <v>0</v>
      </c>
      <c r="AX10610" s="4">
        <v>0</v>
      </c>
      <c r="AY10610" s="4">
        <v>0</v>
      </c>
      <c r="AZ10610" s="4">
        <v>0</v>
      </c>
      <c r="BA10610" s="4">
        <v>0</v>
      </c>
      <c r="BB10610" s="4">
        <v>0</v>
      </c>
      <c r="BC10610" s="4">
        <v>0</v>
      </c>
      <c r="BD10610" s="3">
        <v>4126</v>
      </c>
      <c r="BE10610" s="3">
        <v>3867</v>
      </c>
      <c r="BF10610" s="3">
        <v>4240</v>
      </c>
      <c r="BG10610" s="3">
        <v>4433</v>
      </c>
      <c r="BH10610" s="3">
        <v>3547</v>
      </c>
      <c r="BI10610" s="3">
        <v>2750</v>
      </c>
      <c r="BJ10610" s="3">
        <v>2005</v>
      </c>
      <c r="BK10610" s="3">
        <v>1895</v>
      </c>
      <c r="BL10610" s="3">
        <v>2775</v>
      </c>
      <c r="BM10610" s="3">
        <v>3273</v>
      </c>
      <c r="BN10610" s="3">
        <v>4504</v>
      </c>
      <c r="BO10610" s="3">
        <v>3871</v>
      </c>
      <c r="BP10610" s="3">
        <v>4126</v>
      </c>
      <c r="BQ10610" s="3">
        <v>3867</v>
      </c>
      <c r="BR10610" s="3">
        <v>4240</v>
      </c>
      <c r="BS10610" s="3">
        <v>4433</v>
      </c>
      <c r="BT10610" s="3">
        <v>3547</v>
      </c>
      <c r="BU10610" s="3">
        <v>2750</v>
      </c>
      <c r="BV10610" s="3">
        <v>2005</v>
      </c>
      <c r="BW10610" s="3">
        <v>1895</v>
      </c>
      <c r="BX10610" s="3">
        <v>2775</v>
      </c>
      <c r="BY10610" s="3">
        <v>3273</v>
      </c>
      <c r="BZ10610" s="3">
        <v>4504</v>
      </c>
      <c r="CA10610" s="3">
        <v>3871</v>
      </c>
      <c r="CB10610" s="3">
        <v>1209.405</v>
      </c>
      <c r="CC10610" s="3">
        <v>1133.4159999999999</v>
      </c>
      <c r="CD10610" s="3">
        <v>1242.54</v>
      </c>
      <c r="CE10610" s="3">
        <v>1299.114</v>
      </c>
      <c r="CF10610" s="3">
        <v>1039.597</v>
      </c>
      <c r="CG10610" s="3">
        <v>805.928</v>
      </c>
      <c r="CH10610" s="3">
        <v>587.55100000000004</v>
      </c>
      <c r="CI10610" s="3">
        <v>555.49099999999999</v>
      </c>
      <c r="CJ10610" s="3">
        <v>813.29</v>
      </c>
      <c r="CK10610" s="3">
        <v>959.31299999999999</v>
      </c>
      <c r="CL10610" s="3">
        <v>1319.9459999999999</v>
      </c>
      <c r="CM10610" s="3">
        <v>1134.4090000000001</v>
      </c>
      <c r="CN10610" s="3">
        <v>0</v>
      </c>
      <c r="CO10610" s="3">
        <v>0</v>
      </c>
      <c r="CP10610" s="3">
        <v>41286</v>
      </c>
      <c r="CQ10610" s="3">
        <v>41286</v>
      </c>
      <c r="CR10610" s="3">
        <v>12100</v>
      </c>
      <c r="CS10610" s="2">
        <v>2022</v>
      </c>
    </row>
    <row r="10611" spans="1:97" x14ac:dyDescent="0.25">
      <c r="A10611" s="2">
        <v>59232</v>
      </c>
      <c r="B10611" s="5" t="s">
        <v>8</v>
      </c>
      <c r="C10611" s="2" t="s">
        <v>0</v>
      </c>
      <c r="D10611" s="5" t="s">
        <v>7304</v>
      </c>
      <c r="E10611" s="5" t="s">
        <v>7304</v>
      </c>
      <c r="F10611" s="2">
        <v>59027</v>
      </c>
      <c r="G10611" s="5" t="s">
        <v>12</v>
      </c>
      <c r="H10611" s="5" t="s">
        <v>11</v>
      </c>
      <c r="I10611" s="5" t="s">
        <v>507</v>
      </c>
      <c r="J10611" s="5" t="s">
        <v>1</v>
      </c>
      <c r="K10611" s="2">
        <v>22</v>
      </c>
      <c r="L10611" s="2">
        <v>2</v>
      </c>
      <c r="M10611" s="5" t="s">
        <v>5</v>
      </c>
      <c r="N10611" s="5" t="s">
        <v>4</v>
      </c>
      <c r="O10611" s="5" t="s">
        <v>3</v>
      </c>
      <c r="P10611" s="5" t="s">
        <v>3</v>
      </c>
      <c r="Q10611" s="5" t="s">
        <v>137</v>
      </c>
      <c r="R10611" s="5" t="s">
        <v>101</v>
      </c>
      <c r="S10611" s="5" t="s">
        <v>1</v>
      </c>
      <c r="T10611" s="3">
        <v>0</v>
      </c>
      <c r="U10611" s="3">
        <v>0</v>
      </c>
      <c r="V10611" s="3">
        <v>0</v>
      </c>
      <c r="W10611" s="3">
        <v>0</v>
      </c>
      <c r="X10611" s="3">
        <v>0</v>
      </c>
      <c r="Y10611" s="3">
        <v>0</v>
      </c>
      <c r="Z10611" s="3">
        <v>0</v>
      </c>
      <c r="AA10611" s="3">
        <v>0</v>
      </c>
      <c r="AB10611" s="3">
        <v>0</v>
      </c>
      <c r="AC10611" s="3">
        <v>0</v>
      </c>
      <c r="AD10611" s="3">
        <v>0</v>
      </c>
      <c r="AE10611" s="3">
        <v>0</v>
      </c>
      <c r="AF10611" s="3">
        <v>0</v>
      </c>
      <c r="AG10611" s="3">
        <v>0</v>
      </c>
      <c r="AH10611" s="3">
        <v>0</v>
      </c>
      <c r="AI10611" s="3">
        <v>0</v>
      </c>
      <c r="AJ10611" s="3">
        <v>0</v>
      </c>
      <c r="AK10611" s="3">
        <v>0</v>
      </c>
      <c r="AL10611" s="3">
        <v>0</v>
      </c>
      <c r="AM10611" s="3">
        <v>0</v>
      </c>
      <c r="AN10611" s="3">
        <v>0</v>
      </c>
      <c r="AO10611" s="3">
        <v>0</v>
      </c>
      <c r="AP10611" s="3">
        <v>0</v>
      </c>
      <c r="AQ10611" s="3">
        <v>0</v>
      </c>
      <c r="AR10611" s="4">
        <v>0</v>
      </c>
      <c r="AS10611" s="4">
        <v>0</v>
      </c>
      <c r="AT10611" s="4">
        <v>0</v>
      </c>
      <c r="AU10611" s="4">
        <v>0</v>
      </c>
      <c r="AV10611" s="4">
        <v>0</v>
      </c>
      <c r="AW10611" s="4">
        <v>0</v>
      </c>
      <c r="AX10611" s="4">
        <v>0</v>
      </c>
      <c r="AY10611" s="4">
        <v>0</v>
      </c>
      <c r="AZ10611" s="4">
        <v>0</v>
      </c>
      <c r="BA10611" s="4">
        <v>0</v>
      </c>
      <c r="BB10611" s="4">
        <v>0</v>
      </c>
      <c r="BC10611" s="4">
        <v>0</v>
      </c>
      <c r="BD10611" s="3">
        <v>4153</v>
      </c>
      <c r="BE10611" s="3">
        <v>3892</v>
      </c>
      <c r="BF10611" s="3">
        <v>4267</v>
      </c>
      <c r="BG10611" s="3">
        <v>4461</v>
      </c>
      <c r="BH10611" s="3">
        <v>3570</v>
      </c>
      <c r="BI10611" s="3">
        <v>2768</v>
      </c>
      <c r="BJ10611" s="3">
        <v>2018</v>
      </c>
      <c r="BK10611" s="3">
        <v>1908</v>
      </c>
      <c r="BL10611" s="3">
        <v>2793</v>
      </c>
      <c r="BM10611" s="3">
        <v>3294</v>
      </c>
      <c r="BN10611" s="3">
        <v>4533</v>
      </c>
      <c r="BO10611" s="3">
        <v>3896</v>
      </c>
      <c r="BP10611" s="3">
        <v>4153</v>
      </c>
      <c r="BQ10611" s="3">
        <v>3892</v>
      </c>
      <c r="BR10611" s="3">
        <v>4267</v>
      </c>
      <c r="BS10611" s="3">
        <v>4461</v>
      </c>
      <c r="BT10611" s="3">
        <v>3570</v>
      </c>
      <c r="BU10611" s="3">
        <v>2768</v>
      </c>
      <c r="BV10611" s="3">
        <v>2018</v>
      </c>
      <c r="BW10611" s="3">
        <v>1908</v>
      </c>
      <c r="BX10611" s="3">
        <v>2793</v>
      </c>
      <c r="BY10611" s="3">
        <v>3294</v>
      </c>
      <c r="BZ10611" s="3">
        <v>4533</v>
      </c>
      <c r="CA10611" s="3">
        <v>3896</v>
      </c>
      <c r="CB10611" s="3">
        <v>1217.202</v>
      </c>
      <c r="CC10611" s="3">
        <v>1140.722</v>
      </c>
      <c r="CD10611" s="3">
        <v>1250.55</v>
      </c>
      <c r="CE10611" s="3">
        <v>1307.4880000000001</v>
      </c>
      <c r="CF10611" s="3">
        <v>1046.299</v>
      </c>
      <c r="CG10611" s="3">
        <v>811.12300000000005</v>
      </c>
      <c r="CH10611" s="3">
        <v>591.33900000000006</v>
      </c>
      <c r="CI10611" s="3">
        <v>559.072</v>
      </c>
      <c r="CJ10611" s="3">
        <v>818.53200000000004</v>
      </c>
      <c r="CK10611" s="3">
        <v>965.49699999999996</v>
      </c>
      <c r="CL10611" s="3">
        <v>1328.4549999999999</v>
      </c>
      <c r="CM10611" s="3">
        <v>1141.721</v>
      </c>
      <c r="CN10611" s="3">
        <v>0</v>
      </c>
      <c r="CO10611" s="3">
        <v>0</v>
      </c>
      <c r="CP10611" s="3">
        <v>41553</v>
      </c>
      <c r="CQ10611" s="3">
        <v>41553</v>
      </c>
      <c r="CR10611" s="3">
        <v>12178</v>
      </c>
      <c r="CS10611" s="2">
        <v>2022</v>
      </c>
    </row>
    <row r="10612" spans="1:97" x14ac:dyDescent="0.25">
      <c r="A10612" s="2">
        <v>59233</v>
      </c>
      <c r="B10612" s="5" t="s">
        <v>24</v>
      </c>
      <c r="C10612" s="2" t="s">
        <v>0</v>
      </c>
      <c r="D10612" s="5" t="s">
        <v>7303</v>
      </c>
      <c r="E10612" s="5" t="s">
        <v>7302</v>
      </c>
      <c r="F10612" s="2">
        <v>49913</v>
      </c>
      <c r="G10612" s="5" t="s">
        <v>406</v>
      </c>
      <c r="H10612" s="5" t="s">
        <v>13</v>
      </c>
      <c r="I10612" s="5" t="s">
        <v>510</v>
      </c>
      <c r="J10612" s="5" t="s">
        <v>1</v>
      </c>
      <c r="K10612" s="2">
        <v>611</v>
      </c>
      <c r="L10612" s="2">
        <v>5</v>
      </c>
      <c r="M10612" s="5" t="s">
        <v>46</v>
      </c>
      <c r="N10612" s="5" t="s">
        <v>3308</v>
      </c>
      <c r="O10612" s="5" t="s">
        <v>58</v>
      </c>
      <c r="P10612" s="5" t="s">
        <v>58</v>
      </c>
      <c r="Q10612" s="5" t="s">
        <v>492</v>
      </c>
      <c r="R10612" s="5" t="s">
        <v>177</v>
      </c>
      <c r="S10612" s="5" t="s">
        <v>51</v>
      </c>
      <c r="T10612" s="3">
        <v>47626</v>
      </c>
      <c r="U10612" s="3">
        <v>39605</v>
      </c>
      <c r="V10612" s="3">
        <v>42231</v>
      </c>
      <c r="W10612" s="3">
        <v>43509</v>
      </c>
      <c r="X10612" s="3">
        <v>44578</v>
      </c>
      <c r="Y10612" s="3">
        <v>42861</v>
      </c>
      <c r="Z10612" s="3">
        <v>43542</v>
      </c>
      <c r="AA10612" s="3">
        <v>42466</v>
      </c>
      <c r="AB10612" s="3">
        <v>41296</v>
      </c>
      <c r="AC10612" s="3">
        <v>43360</v>
      </c>
      <c r="AD10612" s="3">
        <v>40603</v>
      </c>
      <c r="AE10612" s="3">
        <v>31082</v>
      </c>
      <c r="AF10612" s="3">
        <v>14872</v>
      </c>
      <c r="AG10612" s="3">
        <v>13121</v>
      </c>
      <c r="AH10612" s="3">
        <v>14030</v>
      </c>
      <c r="AI10612" s="3">
        <v>14464</v>
      </c>
      <c r="AJ10612" s="3">
        <v>14803</v>
      </c>
      <c r="AK10612" s="3">
        <v>14288</v>
      </c>
      <c r="AL10612" s="3">
        <v>14353</v>
      </c>
      <c r="AM10612" s="3">
        <v>13961</v>
      </c>
      <c r="AN10612" s="3">
        <v>13550</v>
      </c>
      <c r="AO10612" s="3">
        <v>14119</v>
      </c>
      <c r="AP10612" s="3">
        <v>13381</v>
      </c>
      <c r="AQ10612" s="3">
        <v>8591</v>
      </c>
      <c r="AR10612" s="4">
        <v>1.038</v>
      </c>
      <c r="AS10612" s="4">
        <v>1.044</v>
      </c>
      <c r="AT10612" s="4">
        <v>1.0269999999999999</v>
      </c>
      <c r="AU10612" s="4">
        <v>1.0249999999999999</v>
      </c>
      <c r="AV10612" s="4">
        <v>1.026</v>
      </c>
      <c r="AW10612" s="4">
        <v>1.03</v>
      </c>
      <c r="AX10612" s="4">
        <v>1.03</v>
      </c>
      <c r="AY10612" s="4">
        <v>1.03</v>
      </c>
      <c r="AZ10612" s="4">
        <v>1.03</v>
      </c>
      <c r="BA10612" s="4">
        <v>1.03</v>
      </c>
      <c r="BB10612" s="4">
        <v>1.0289999999999999</v>
      </c>
      <c r="BC10612" s="4">
        <v>1.0349999999999999</v>
      </c>
      <c r="BD10612" s="3">
        <v>49436</v>
      </c>
      <c r="BE10612" s="3">
        <v>41348</v>
      </c>
      <c r="BF10612" s="3">
        <v>43371</v>
      </c>
      <c r="BG10612" s="3">
        <v>44597</v>
      </c>
      <c r="BH10612" s="3">
        <v>45737</v>
      </c>
      <c r="BI10612" s="3">
        <v>44147</v>
      </c>
      <c r="BJ10612" s="3">
        <v>44848</v>
      </c>
      <c r="BK10612" s="3">
        <v>43740</v>
      </c>
      <c r="BL10612" s="3">
        <v>42535</v>
      </c>
      <c r="BM10612" s="3">
        <v>44661</v>
      </c>
      <c r="BN10612" s="3">
        <v>41780</v>
      </c>
      <c r="BO10612" s="3">
        <v>32170</v>
      </c>
      <c r="BP10612" s="3">
        <v>15437</v>
      </c>
      <c r="BQ10612" s="3">
        <v>13698</v>
      </c>
      <c r="BR10612" s="3">
        <v>14409</v>
      </c>
      <c r="BS10612" s="3">
        <v>14826</v>
      </c>
      <c r="BT10612" s="3">
        <v>15188</v>
      </c>
      <c r="BU10612" s="3">
        <v>14717</v>
      </c>
      <c r="BV10612" s="3">
        <v>14784</v>
      </c>
      <c r="BW10612" s="3">
        <v>14380</v>
      </c>
      <c r="BX10612" s="3">
        <v>13956</v>
      </c>
      <c r="BY10612" s="3">
        <v>14543</v>
      </c>
      <c r="BZ10612" s="3">
        <v>13769</v>
      </c>
      <c r="CA10612" s="3">
        <v>8892</v>
      </c>
      <c r="CB10612" s="3">
        <v>3598.7</v>
      </c>
      <c r="CC10612" s="3">
        <v>3193.24</v>
      </c>
      <c r="CD10612" s="3">
        <v>3359.11</v>
      </c>
      <c r="CE10612" s="3">
        <v>3456.11</v>
      </c>
      <c r="CF10612" s="3">
        <v>3540.5</v>
      </c>
      <c r="CG10612" s="3">
        <v>3430.89</v>
      </c>
      <c r="CH10612" s="3">
        <v>3446.41</v>
      </c>
      <c r="CI10612" s="3">
        <v>3352.32</v>
      </c>
      <c r="CJ10612" s="3">
        <v>3253.38</v>
      </c>
      <c r="CK10612" s="3">
        <v>3390.15</v>
      </c>
      <c r="CL10612" s="3">
        <v>3209.73</v>
      </c>
      <c r="CM10612" s="3">
        <v>2072.89</v>
      </c>
      <c r="CN10612" s="3">
        <v>502759</v>
      </c>
      <c r="CO10612" s="3">
        <v>163533</v>
      </c>
      <c r="CP10612" s="3">
        <v>518370</v>
      </c>
      <c r="CQ10612" s="3">
        <v>168599</v>
      </c>
      <c r="CR10612" s="3">
        <v>39303.43</v>
      </c>
      <c r="CS10612" s="2">
        <v>2022</v>
      </c>
    </row>
    <row r="10613" spans="1:97" x14ac:dyDescent="0.25">
      <c r="A10613" s="2">
        <v>59234</v>
      </c>
      <c r="B10613" s="5" t="s">
        <v>8</v>
      </c>
      <c r="C10613" s="2" t="s">
        <v>0</v>
      </c>
      <c r="D10613" s="5" t="s">
        <v>7301</v>
      </c>
      <c r="E10613" s="5" t="s">
        <v>7301</v>
      </c>
      <c r="F10613" s="2">
        <v>59039</v>
      </c>
      <c r="G10613" s="5" t="s">
        <v>70</v>
      </c>
      <c r="H10613" s="5" t="s">
        <v>15</v>
      </c>
      <c r="I10613" s="5" t="s">
        <v>507</v>
      </c>
      <c r="J10613" s="5" t="s">
        <v>1</v>
      </c>
      <c r="K10613" s="2">
        <v>22</v>
      </c>
      <c r="L10613" s="2">
        <v>2</v>
      </c>
      <c r="M10613" s="5" t="s">
        <v>5</v>
      </c>
      <c r="N10613" s="5" t="s">
        <v>4</v>
      </c>
      <c r="O10613" s="5" t="s">
        <v>3</v>
      </c>
      <c r="P10613" s="5" t="s">
        <v>3</v>
      </c>
      <c r="Q10613" s="5" t="s">
        <v>141</v>
      </c>
      <c r="R10613" s="5" t="s">
        <v>101</v>
      </c>
      <c r="S10613" s="5" t="s">
        <v>1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4">
        <v>0</v>
      </c>
      <c r="AS10613" s="4">
        <v>0</v>
      </c>
      <c r="AT10613" s="4">
        <v>0</v>
      </c>
      <c r="AU10613" s="4">
        <v>0</v>
      </c>
      <c r="AV10613" s="4">
        <v>0</v>
      </c>
      <c r="AW10613" s="4">
        <v>0</v>
      </c>
      <c r="AX10613" s="4">
        <v>0</v>
      </c>
      <c r="AY10613" s="4">
        <v>0</v>
      </c>
      <c r="AZ10613" s="4">
        <v>0</v>
      </c>
      <c r="BA10613" s="4">
        <v>0</v>
      </c>
      <c r="BB10613" s="4">
        <v>0</v>
      </c>
      <c r="BC10613" s="4">
        <v>0</v>
      </c>
      <c r="BD10613" s="3">
        <v>112274</v>
      </c>
      <c r="BE10613" s="3">
        <v>116303</v>
      </c>
      <c r="BF10613" s="3">
        <v>131208</v>
      </c>
      <c r="BG10613" s="3">
        <v>141658</v>
      </c>
      <c r="BH10613" s="3">
        <v>131398</v>
      </c>
      <c r="BI10613" s="3">
        <v>108857</v>
      </c>
      <c r="BJ10613" s="3">
        <v>101588</v>
      </c>
      <c r="BK10613" s="3">
        <v>78254</v>
      </c>
      <c r="BL10613" s="3">
        <v>87057</v>
      </c>
      <c r="BM10613" s="3">
        <v>90809</v>
      </c>
      <c r="BN10613" s="3">
        <v>112227</v>
      </c>
      <c r="BO10613" s="3">
        <v>112176</v>
      </c>
      <c r="BP10613" s="3">
        <v>112274</v>
      </c>
      <c r="BQ10613" s="3">
        <v>116303</v>
      </c>
      <c r="BR10613" s="3">
        <v>131208</v>
      </c>
      <c r="BS10613" s="3">
        <v>141658</v>
      </c>
      <c r="BT10613" s="3">
        <v>131398</v>
      </c>
      <c r="BU10613" s="3">
        <v>108857</v>
      </c>
      <c r="BV10613" s="3">
        <v>101588</v>
      </c>
      <c r="BW10613" s="3">
        <v>78254</v>
      </c>
      <c r="BX10613" s="3">
        <v>87057</v>
      </c>
      <c r="BY10613" s="3">
        <v>90809</v>
      </c>
      <c r="BZ10613" s="3">
        <v>112227</v>
      </c>
      <c r="CA10613" s="3">
        <v>112176</v>
      </c>
      <c r="CB10613" s="3">
        <v>32905.625</v>
      </c>
      <c r="CC10613" s="3">
        <v>34086.345000000001</v>
      </c>
      <c r="CD10613" s="3">
        <v>38454.807999999997</v>
      </c>
      <c r="CE10613" s="3">
        <v>41517.487999999998</v>
      </c>
      <c r="CF10613" s="3">
        <v>38510.642</v>
      </c>
      <c r="CG10613" s="3">
        <v>31904.304</v>
      </c>
      <c r="CH10613" s="3">
        <v>29773.84</v>
      </c>
      <c r="CI10613" s="3">
        <v>22934.864000000001</v>
      </c>
      <c r="CJ10613" s="3">
        <v>25514.84</v>
      </c>
      <c r="CK10613" s="3">
        <v>26614.566999999999</v>
      </c>
      <c r="CL10613" s="3">
        <v>32891.9</v>
      </c>
      <c r="CM10613" s="3">
        <v>32876.777000000002</v>
      </c>
      <c r="CN10613" s="3">
        <v>0</v>
      </c>
      <c r="CO10613" s="3">
        <v>0</v>
      </c>
      <c r="CP10613" s="3">
        <v>1323809</v>
      </c>
      <c r="CQ10613" s="3">
        <v>1323809</v>
      </c>
      <c r="CR10613" s="3">
        <v>387986</v>
      </c>
      <c r="CS10613" s="2">
        <v>2022</v>
      </c>
    </row>
    <row r="10614" spans="1:97" x14ac:dyDescent="0.25">
      <c r="A10614" s="2">
        <v>59235</v>
      </c>
      <c r="B10614" s="5" t="s">
        <v>8</v>
      </c>
      <c r="C10614" s="2" t="s">
        <v>0</v>
      </c>
      <c r="D10614" s="5" t="s">
        <v>7300</v>
      </c>
      <c r="E10614" s="5" t="s">
        <v>7299</v>
      </c>
      <c r="F10614" s="2">
        <v>59040</v>
      </c>
      <c r="G10614" s="5" t="s">
        <v>59</v>
      </c>
      <c r="H10614" s="5" t="s">
        <v>17</v>
      </c>
      <c r="I10614" s="5" t="s">
        <v>510</v>
      </c>
      <c r="J10614" s="5" t="s">
        <v>1</v>
      </c>
      <c r="K10614" s="2">
        <v>22</v>
      </c>
      <c r="L10614" s="2">
        <v>2</v>
      </c>
      <c r="M10614" s="5" t="s">
        <v>5</v>
      </c>
      <c r="N10614" s="5" t="s">
        <v>4</v>
      </c>
      <c r="O10614" s="5" t="s">
        <v>3</v>
      </c>
      <c r="P10614" s="5" t="s">
        <v>3</v>
      </c>
      <c r="Q10614" s="5" t="s">
        <v>107</v>
      </c>
      <c r="R10614" s="5" t="s">
        <v>101</v>
      </c>
      <c r="S10614" s="5" t="s">
        <v>1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7264</v>
      </c>
      <c r="BE10614" s="3">
        <v>9628</v>
      </c>
      <c r="BF10614" s="3">
        <v>16642</v>
      </c>
      <c r="BG10614" s="3">
        <v>21441</v>
      </c>
      <c r="BH10614" s="3">
        <v>24764</v>
      </c>
      <c r="BI10614" s="3">
        <v>20563</v>
      </c>
      <c r="BJ10614" s="3">
        <v>21122</v>
      </c>
      <c r="BK10614" s="3">
        <v>16402</v>
      </c>
      <c r="BL10614" s="3">
        <v>12235</v>
      </c>
      <c r="BM10614" s="3">
        <v>9744</v>
      </c>
      <c r="BN10614" s="3">
        <v>10067</v>
      </c>
      <c r="BO10614" s="3">
        <v>9749</v>
      </c>
      <c r="BP10614" s="3">
        <v>7264</v>
      </c>
      <c r="BQ10614" s="3">
        <v>9628</v>
      </c>
      <c r="BR10614" s="3">
        <v>16642</v>
      </c>
      <c r="BS10614" s="3">
        <v>21441</v>
      </c>
      <c r="BT10614" s="3">
        <v>24764</v>
      </c>
      <c r="BU10614" s="3">
        <v>20563</v>
      </c>
      <c r="BV10614" s="3">
        <v>21122</v>
      </c>
      <c r="BW10614" s="3">
        <v>16402</v>
      </c>
      <c r="BX10614" s="3">
        <v>12235</v>
      </c>
      <c r="BY10614" s="3">
        <v>9744</v>
      </c>
      <c r="BZ10614" s="3">
        <v>10067</v>
      </c>
      <c r="CA10614" s="3">
        <v>9749</v>
      </c>
      <c r="CB10614" s="3">
        <v>2128.8690000000001</v>
      </c>
      <c r="CC10614" s="3">
        <v>2821.924</v>
      </c>
      <c r="CD10614" s="3">
        <v>4877.5839999999998</v>
      </c>
      <c r="CE10614" s="3">
        <v>6284.0479999999998</v>
      </c>
      <c r="CF10614" s="3">
        <v>7257.8760000000002</v>
      </c>
      <c r="CG10614" s="3">
        <v>6026.62</v>
      </c>
      <c r="CH10614" s="3">
        <v>6190.5079999999998</v>
      </c>
      <c r="CI10614" s="3">
        <v>4807.17</v>
      </c>
      <c r="CJ10614" s="3">
        <v>3585.797</v>
      </c>
      <c r="CK10614" s="3">
        <v>2855.8519999999999</v>
      </c>
      <c r="CL10614" s="3">
        <v>2950.596</v>
      </c>
      <c r="CM10614" s="3">
        <v>2857.1559999999999</v>
      </c>
      <c r="CN10614" s="3">
        <v>0</v>
      </c>
      <c r="CO10614" s="3">
        <v>0</v>
      </c>
      <c r="CP10614" s="3">
        <v>179621</v>
      </c>
      <c r="CQ10614" s="3">
        <v>179621</v>
      </c>
      <c r="CR10614" s="3">
        <v>52644</v>
      </c>
      <c r="CS10614" s="2">
        <v>2022</v>
      </c>
    </row>
    <row r="10615" spans="1:97" x14ac:dyDescent="0.25">
      <c r="A10615" s="2">
        <v>59236</v>
      </c>
      <c r="B10615" s="5" t="s">
        <v>8</v>
      </c>
      <c r="C10615" s="2" t="s">
        <v>0</v>
      </c>
      <c r="D10615" s="5" t="s">
        <v>7298</v>
      </c>
      <c r="E10615" s="5" t="s">
        <v>7297</v>
      </c>
      <c r="F10615" s="2">
        <v>59042</v>
      </c>
      <c r="G10615" s="5" t="s">
        <v>59</v>
      </c>
      <c r="H10615" s="5" t="s">
        <v>17</v>
      </c>
      <c r="I10615" s="5" t="s">
        <v>510</v>
      </c>
      <c r="J10615" s="5" t="s">
        <v>1</v>
      </c>
      <c r="K10615" s="2">
        <v>22</v>
      </c>
      <c r="L10615" s="2">
        <v>2</v>
      </c>
      <c r="M10615" s="5" t="s">
        <v>5</v>
      </c>
      <c r="N10615" s="5" t="s">
        <v>4</v>
      </c>
      <c r="O10615" s="5" t="s">
        <v>3</v>
      </c>
      <c r="P10615" s="5" t="s">
        <v>3</v>
      </c>
      <c r="Q10615" s="5" t="s">
        <v>107</v>
      </c>
      <c r="R10615" s="5" t="s">
        <v>101</v>
      </c>
      <c r="S10615" s="5" t="s">
        <v>1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0</v>
      </c>
      <c r="Z10615" s="3">
        <v>0</v>
      </c>
      <c r="AA10615" s="3">
        <v>0</v>
      </c>
      <c r="AB10615" s="3">
        <v>0</v>
      </c>
      <c r="AC10615" s="3">
        <v>0</v>
      </c>
      <c r="AD10615" s="3">
        <v>0</v>
      </c>
      <c r="AE10615" s="3">
        <v>0</v>
      </c>
      <c r="AF10615" s="3">
        <v>0</v>
      </c>
      <c r="AG10615" s="3">
        <v>0</v>
      </c>
      <c r="AH10615" s="3">
        <v>0</v>
      </c>
      <c r="AI10615" s="3">
        <v>0</v>
      </c>
      <c r="AJ10615" s="3">
        <v>0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4">
        <v>0</v>
      </c>
      <c r="AS10615" s="4">
        <v>0</v>
      </c>
      <c r="AT10615" s="4">
        <v>0</v>
      </c>
      <c r="AU10615" s="4">
        <v>0</v>
      </c>
      <c r="AV10615" s="4">
        <v>0</v>
      </c>
      <c r="AW10615" s="4">
        <v>0</v>
      </c>
      <c r="AX10615" s="4">
        <v>0</v>
      </c>
      <c r="AY10615" s="4">
        <v>0</v>
      </c>
      <c r="AZ10615" s="4">
        <v>0</v>
      </c>
      <c r="BA10615" s="4">
        <v>0</v>
      </c>
      <c r="BB10615" s="4">
        <v>0</v>
      </c>
      <c r="BC10615" s="4">
        <v>0</v>
      </c>
      <c r="BD10615" s="3">
        <v>36113</v>
      </c>
      <c r="BE10615" s="3">
        <v>47870</v>
      </c>
      <c r="BF10615" s="3">
        <v>82741</v>
      </c>
      <c r="BG10615" s="3">
        <v>106599</v>
      </c>
      <c r="BH10615" s="3">
        <v>123119</v>
      </c>
      <c r="BI10615" s="3">
        <v>102233</v>
      </c>
      <c r="BJ10615" s="3">
        <v>105013</v>
      </c>
      <c r="BK10615" s="3">
        <v>81546</v>
      </c>
      <c r="BL10615" s="3">
        <v>60828</v>
      </c>
      <c r="BM10615" s="3">
        <v>48445</v>
      </c>
      <c r="BN10615" s="3">
        <v>50052</v>
      </c>
      <c r="BO10615" s="3">
        <v>48467</v>
      </c>
      <c r="BP10615" s="3">
        <v>36113</v>
      </c>
      <c r="BQ10615" s="3">
        <v>47870</v>
      </c>
      <c r="BR10615" s="3">
        <v>82741</v>
      </c>
      <c r="BS10615" s="3">
        <v>106599</v>
      </c>
      <c r="BT10615" s="3">
        <v>123119</v>
      </c>
      <c r="BU10615" s="3">
        <v>102233</v>
      </c>
      <c r="BV10615" s="3">
        <v>105013</v>
      </c>
      <c r="BW10615" s="3">
        <v>81546</v>
      </c>
      <c r="BX10615" s="3">
        <v>60828</v>
      </c>
      <c r="BY10615" s="3">
        <v>48445</v>
      </c>
      <c r="BZ10615" s="3">
        <v>50052</v>
      </c>
      <c r="CA10615" s="3">
        <v>48467</v>
      </c>
      <c r="CB10615" s="3">
        <v>10584.121999999999</v>
      </c>
      <c r="CC10615" s="3">
        <v>14029.804</v>
      </c>
      <c r="CD10615" s="3">
        <v>24249.963</v>
      </c>
      <c r="CE10615" s="3">
        <v>31242.502</v>
      </c>
      <c r="CF10615" s="3">
        <v>36084.097000000002</v>
      </c>
      <c r="CG10615" s="3">
        <v>29962.644</v>
      </c>
      <c r="CH10615" s="3">
        <v>30777.446</v>
      </c>
      <c r="CI10615" s="3">
        <v>23899.883000000002</v>
      </c>
      <c r="CJ10615" s="3">
        <v>17827.561000000002</v>
      </c>
      <c r="CK10615" s="3">
        <v>14198.484</v>
      </c>
      <c r="CL10615" s="3">
        <v>14669.525</v>
      </c>
      <c r="CM10615" s="3">
        <v>14204.968999999999</v>
      </c>
      <c r="CN10615" s="3">
        <v>0</v>
      </c>
      <c r="CO10615" s="3">
        <v>0</v>
      </c>
      <c r="CP10615" s="3">
        <v>893026</v>
      </c>
      <c r="CQ10615" s="3">
        <v>893026</v>
      </c>
      <c r="CR10615" s="3">
        <v>261731</v>
      </c>
      <c r="CS10615" s="2">
        <v>2022</v>
      </c>
    </row>
    <row r="10616" spans="1:97" x14ac:dyDescent="0.25">
      <c r="A10616" s="2">
        <v>59237</v>
      </c>
      <c r="B10616" s="5" t="s">
        <v>8</v>
      </c>
      <c r="C10616" s="2" t="s">
        <v>0</v>
      </c>
      <c r="D10616" s="5" t="s">
        <v>7296</v>
      </c>
      <c r="E10616" s="5" t="s">
        <v>7296</v>
      </c>
      <c r="F10616" s="2">
        <v>59041</v>
      </c>
      <c r="G10616" s="5" t="s">
        <v>59</v>
      </c>
      <c r="H10616" s="5" t="s">
        <v>17</v>
      </c>
      <c r="I10616" s="5" t="s">
        <v>510</v>
      </c>
      <c r="J10616" s="5" t="s">
        <v>1</v>
      </c>
      <c r="K10616" s="2">
        <v>22</v>
      </c>
      <c r="L10616" s="2">
        <v>2</v>
      </c>
      <c r="M10616" s="5" t="s">
        <v>5</v>
      </c>
      <c r="N10616" s="5" t="s">
        <v>77</v>
      </c>
      <c r="O10616" s="5" t="s">
        <v>76</v>
      </c>
      <c r="P10616" s="5" t="s">
        <v>76</v>
      </c>
      <c r="Q10616" s="5" t="s">
        <v>107</v>
      </c>
      <c r="R10616" s="5" t="s">
        <v>101</v>
      </c>
      <c r="S10616" s="5" t="s">
        <v>1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>
        <v>8979</v>
      </c>
      <c r="BE10616" s="3">
        <v>10710</v>
      </c>
      <c r="BF10616" s="3">
        <v>14199</v>
      </c>
      <c r="BG10616" s="3">
        <v>16017</v>
      </c>
      <c r="BH10616" s="3">
        <v>18772</v>
      </c>
      <c r="BI10616" s="3">
        <v>19547</v>
      </c>
      <c r="BJ10616" s="3">
        <v>18853</v>
      </c>
      <c r="BK10616" s="3">
        <v>17504</v>
      </c>
      <c r="BL10616" s="3">
        <v>14772</v>
      </c>
      <c r="BM10616" s="3">
        <v>13610</v>
      </c>
      <c r="BN10616" s="3">
        <v>10089</v>
      </c>
      <c r="BO10616" s="3">
        <v>7053</v>
      </c>
      <c r="BP10616" s="3">
        <v>8979</v>
      </c>
      <c r="BQ10616" s="3">
        <v>10710</v>
      </c>
      <c r="BR10616" s="3">
        <v>14199</v>
      </c>
      <c r="BS10616" s="3">
        <v>16017</v>
      </c>
      <c r="BT10616" s="3">
        <v>18772</v>
      </c>
      <c r="BU10616" s="3">
        <v>19547</v>
      </c>
      <c r="BV10616" s="3">
        <v>18853</v>
      </c>
      <c r="BW10616" s="3">
        <v>17504</v>
      </c>
      <c r="BX10616" s="3">
        <v>14772</v>
      </c>
      <c r="BY10616" s="3">
        <v>13610</v>
      </c>
      <c r="BZ10616" s="3">
        <v>10089</v>
      </c>
      <c r="CA10616" s="3">
        <v>7053</v>
      </c>
      <c r="CB10616" s="3">
        <v>2631.5349999999999</v>
      </c>
      <c r="CC10616" s="3">
        <v>3138.8829999999998</v>
      </c>
      <c r="CD10616" s="3">
        <v>4161.4930000000004</v>
      </c>
      <c r="CE10616" s="3">
        <v>4694.3050000000003</v>
      </c>
      <c r="CF10616" s="3">
        <v>5501.8649999999998</v>
      </c>
      <c r="CG10616" s="3">
        <v>5728.817</v>
      </c>
      <c r="CH10616" s="3">
        <v>5525.3649999999998</v>
      </c>
      <c r="CI10616" s="3">
        <v>5130.2579999999998</v>
      </c>
      <c r="CJ10616" s="3">
        <v>4329.51</v>
      </c>
      <c r="CK10616" s="3">
        <v>3988.7359999999999</v>
      </c>
      <c r="CL10616" s="3">
        <v>2956.9749999999999</v>
      </c>
      <c r="CM10616" s="3">
        <v>2067.2579999999998</v>
      </c>
      <c r="CN10616" s="3">
        <v>0</v>
      </c>
      <c r="CO10616" s="3">
        <v>0</v>
      </c>
      <c r="CP10616" s="3">
        <v>170105</v>
      </c>
      <c r="CQ10616" s="3">
        <v>170105</v>
      </c>
      <c r="CR10616" s="3">
        <v>49855</v>
      </c>
      <c r="CS10616" s="2">
        <v>2022</v>
      </c>
    </row>
    <row r="10617" spans="1:97" x14ac:dyDescent="0.25">
      <c r="A10617" s="2">
        <v>59238</v>
      </c>
      <c r="B10617" s="5" t="s">
        <v>8</v>
      </c>
      <c r="C10617" s="2" t="s">
        <v>0</v>
      </c>
      <c r="D10617" s="5" t="s">
        <v>7295</v>
      </c>
      <c r="E10617" s="5" t="s">
        <v>2524</v>
      </c>
      <c r="F10617" s="2">
        <v>57170</v>
      </c>
      <c r="G10617" s="5" t="s">
        <v>16</v>
      </c>
      <c r="H10617" s="5" t="s">
        <v>15</v>
      </c>
      <c r="I10617" s="5" t="s">
        <v>502</v>
      </c>
      <c r="J10617" s="5" t="s">
        <v>1</v>
      </c>
      <c r="K10617" s="2">
        <v>22</v>
      </c>
      <c r="L10617" s="2">
        <v>2</v>
      </c>
      <c r="M10617" s="5" t="s">
        <v>5</v>
      </c>
      <c r="N10617" s="5" t="s">
        <v>4</v>
      </c>
      <c r="O10617" s="5" t="s">
        <v>3</v>
      </c>
      <c r="P10617" s="5" t="s">
        <v>3</v>
      </c>
      <c r="Q10617" s="5" t="s">
        <v>186</v>
      </c>
      <c r="R10617" s="5" t="s">
        <v>101</v>
      </c>
      <c r="S10617" s="5" t="s">
        <v>1</v>
      </c>
      <c r="T10617" s="3">
        <v>0</v>
      </c>
      <c r="U10617" s="3">
        <v>0</v>
      </c>
      <c r="V10617" s="3">
        <v>0</v>
      </c>
      <c r="W10617" s="3">
        <v>0</v>
      </c>
      <c r="X10617" s="3">
        <v>0</v>
      </c>
      <c r="Y10617" s="3">
        <v>0</v>
      </c>
      <c r="Z10617" s="3">
        <v>0</v>
      </c>
      <c r="AA10617" s="3">
        <v>0</v>
      </c>
      <c r="AB10617" s="3">
        <v>0</v>
      </c>
      <c r="AC10617" s="3">
        <v>0</v>
      </c>
      <c r="AD10617" s="3">
        <v>0</v>
      </c>
      <c r="AE10617" s="3">
        <v>0</v>
      </c>
      <c r="AF10617" s="3">
        <v>0</v>
      </c>
      <c r="AG10617" s="3">
        <v>0</v>
      </c>
      <c r="AH10617" s="3">
        <v>0</v>
      </c>
      <c r="AI10617" s="3">
        <v>0</v>
      </c>
      <c r="AJ10617" s="3">
        <v>0</v>
      </c>
      <c r="AK10617" s="3">
        <v>0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4">
        <v>0</v>
      </c>
      <c r="AS10617" s="4">
        <v>0</v>
      </c>
      <c r="AT10617" s="4">
        <v>0</v>
      </c>
      <c r="AU10617" s="4">
        <v>0</v>
      </c>
      <c r="AV10617" s="4">
        <v>0</v>
      </c>
      <c r="AW10617" s="4">
        <v>0</v>
      </c>
      <c r="AX10617" s="4">
        <v>0</v>
      </c>
      <c r="AY10617" s="4">
        <v>0</v>
      </c>
      <c r="AZ10617" s="4">
        <v>0</v>
      </c>
      <c r="BA10617" s="4">
        <v>0</v>
      </c>
      <c r="BB10617" s="4">
        <v>0</v>
      </c>
      <c r="BC10617" s="4">
        <v>0</v>
      </c>
      <c r="BD10617" s="3">
        <v>63023</v>
      </c>
      <c r="BE10617" s="3">
        <v>62593</v>
      </c>
      <c r="BF10617" s="3">
        <v>80355</v>
      </c>
      <c r="BG10617" s="3">
        <v>86261</v>
      </c>
      <c r="BH10617" s="3">
        <v>89480</v>
      </c>
      <c r="BI10617" s="3">
        <v>69823</v>
      </c>
      <c r="BJ10617" s="3">
        <v>62950</v>
      </c>
      <c r="BK10617" s="3">
        <v>45087</v>
      </c>
      <c r="BL10617" s="3">
        <v>41603</v>
      </c>
      <c r="BM10617" s="3">
        <v>54248</v>
      </c>
      <c r="BN10617" s="3">
        <v>65774</v>
      </c>
      <c r="BO10617" s="3">
        <v>61786</v>
      </c>
      <c r="BP10617" s="3">
        <v>63023</v>
      </c>
      <c r="BQ10617" s="3">
        <v>62593</v>
      </c>
      <c r="BR10617" s="3">
        <v>80355</v>
      </c>
      <c r="BS10617" s="3">
        <v>86261</v>
      </c>
      <c r="BT10617" s="3">
        <v>89480</v>
      </c>
      <c r="BU10617" s="3">
        <v>69823</v>
      </c>
      <c r="BV10617" s="3">
        <v>62950</v>
      </c>
      <c r="BW10617" s="3">
        <v>45087</v>
      </c>
      <c r="BX10617" s="3">
        <v>41603</v>
      </c>
      <c r="BY10617" s="3">
        <v>54248</v>
      </c>
      <c r="BZ10617" s="3">
        <v>65774</v>
      </c>
      <c r="CA10617" s="3">
        <v>61786</v>
      </c>
      <c r="CB10617" s="3">
        <v>18470.977999999999</v>
      </c>
      <c r="CC10617" s="3">
        <v>18344.895</v>
      </c>
      <c r="CD10617" s="3">
        <v>23550.723999999998</v>
      </c>
      <c r="CE10617" s="3">
        <v>25281.795999999998</v>
      </c>
      <c r="CF10617" s="3">
        <v>26225.097000000002</v>
      </c>
      <c r="CG10617" s="3">
        <v>20464.019</v>
      </c>
      <c r="CH10617" s="3">
        <v>18449.708999999999</v>
      </c>
      <c r="CI10617" s="3">
        <v>13214.352999999999</v>
      </c>
      <c r="CJ10617" s="3">
        <v>12193.267</v>
      </c>
      <c r="CK10617" s="3">
        <v>15899.298000000001</v>
      </c>
      <c r="CL10617" s="3">
        <v>19277.294000000002</v>
      </c>
      <c r="CM10617" s="3">
        <v>18108.57</v>
      </c>
      <c r="CN10617" s="3">
        <v>0</v>
      </c>
      <c r="CO10617" s="3">
        <v>0</v>
      </c>
      <c r="CP10617" s="3">
        <v>782983</v>
      </c>
      <c r="CQ10617" s="3">
        <v>782983</v>
      </c>
      <c r="CR10617" s="3">
        <v>229480</v>
      </c>
      <c r="CS10617" s="2">
        <v>2022</v>
      </c>
    </row>
    <row r="10618" spans="1:97" x14ac:dyDescent="0.25">
      <c r="A10618" s="2">
        <v>59239</v>
      </c>
      <c r="B10618" s="5" t="s">
        <v>8</v>
      </c>
      <c r="C10618" s="2" t="s">
        <v>0</v>
      </c>
      <c r="D10618" s="5" t="s">
        <v>7294</v>
      </c>
      <c r="E10618" s="5" t="s">
        <v>7294</v>
      </c>
      <c r="F10618" s="2">
        <v>59045</v>
      </c>
      <c r="G10618" s="5" t="s">
        <v>94</v>
      </c>
      <c r="H10618" s="5" t="s">
        <v>13</v>
      </c>
      <c r="I10618" s="5" t="s">
        <v>510</v>
      </c>
      <c r="J10618" s="5" t="s">
        <v>1</v>
      </c>
      <c r="K10618" s="2">
        <v>22</v>
      </c>
      <c r="L10618" s="2">
        <v>2</v>
      </c>
      <c r="M10618" s="5" t="s">
        <v>5</v>
      </c>
      <c r="N10618" s="5" t="s">
        <v>77</v>
      </c>
      <c r="O10618" s="5" t="s">
        <v>76</v>
      </c>
      <c r="P10618" s="5" t="s">
        <v>76</v>
      </c>
      <c r="Q10618" s="5" t="s">
        <v>330</v>
      </c>
      <c r="R10618" s="5" t="s">
        <v>101</v>
      </c>
      <c r="S10618" s="5" t="s">
        <v>1</v>
      </c>
      <c r="T10618" s="3">
        <v>0</v>
      </c>
      <c r="U10618" s="3">
        <v>0</v>
      </c>
      <c r="V10618" s="3">
        <v>0</v>
      </c>
      <c r="W10618" s="3">
        <v>0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0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0</v>
      </c>
      <c r="AQ10618" s="3">
        <v>0</v>
      </c>
      <c r="AR10618" s="4">
        <v>0</v>
      </c>
      <c r="AS10618" s="4">
        <v>0</v>
      </c>
      <c r="AT10618" s="4">
        <v>0</v>
      </c>
      <c r="AU10618" s="4">
        <v>0</v>
      </c>
      <c r="AV10618" s="4">
        <v>0</v>
      </c>
      <c r="AW10618" s="4">
        <v>0</v>
      </c>
      <c r="AX10618" s="4">
        <v>0</v>
      </c>
      <c r="AY10618" s="4">
        <v>0</v>
      </c>
      <c r="AZ10618" s="4">
        <v>0</v>
      </c>
      <c r="BA10618" s="4">
        <v>0</v>
      </c>
      <c r="BB10618" s="4">
        <v>0</v>
      </c>
      <c r="BC10618" s="4">
        <v>0</v>
      </c>
      <c r="BD10618" s="3">
        <v>311</v>
      </c>
      <c r="BE10618" s="3">
        <v>390</v>
      </c>
      <c r="BF10618" s="3">
        <v>472</v>
      </c>
      <c r="BG10618" s="3">
        <v>572</v>
      </c>
      <c r="BH10618" s="3">
        <v>586</v>
      </c>
      <c r="BI10618" s="3">
        <v>520</v>
      </c>
      <c r="BJ10618" s="3">
        <v>603</v>
      </c>
      <c r="BK10618" s="3">
        <v>607</v>
      </c>
      <c r="BL10618" s="3">
        <v>529</v>
      </c>
      <c r="BM10618" s="3">
        <v>437</v>
      </c>
      <c r="BN10618" s="3">
        <v>320</v>
      </c>
      <c r="BO10618" s="3">
        <v>283</v>
      </c>
      <c r="BP10618" s="3">
        <v>311</v>
      </c>
      <c r="BQ10618" s="3">
        <v>390</v>
      </c>
      <c r="BR10618" s="3">
        <v>472</v>
      </c>
      <c r="BS10618" s="3">
        <v>572</v>
      </c>
      <c r="BT10618" s="3">
        <v>586</v>
      </c>
      <c r="BU10618" s="3">
        <v>520</v>
      </c>
      <c r="BV10618" s="3">
        <v>603</v>
      </c>
      <c r="BW10618" s="3">
        <v>607</v>
      </c>
      <c r="BX10618" s="3">
        <v>529</v>
      </c>
      <c r="BY10618" s="3">
        <v>437</v>
      </c>
      <c r="BZ10618" s="3">
        <v>320</v>
      </c>
      <c r="CA10618" s="3">
        <v>283</v>
      </c>
      <c r="CB10618" s="3">
        <v>91.028999999999996</v>
      </c>
      <c r="CC10618" s="3">
        <v>114.26300000000001</v>
      </c>
      <c r="CD10618" s="3">
        <v>138.346</v>
      </c>
      <c r="CE10618" s="3">
        <v>167.506</v>
      </c>
      <c r="CF10618" s="3">
        <v>171.80600000000001</v>
      </c>
      <c r="CG10618" s="3">
        <v>152.505</v>
      </c>
      <c r="CH10618" s="3">
        <v>176.654</v>
      </c>
      <c r="CI10618" s="3">
        <v>178.03100000000001</v>
      </c>
      <c r="CJ10618" s="3">
        <v>155.113</v>
      </c>
      <c r="CK10618" s="3">
        <v>128.00800000000001</v>
      </c>
      <c r="CL10618" s="3">
        <v>93.834999999999994</v>
      </c>
      <c r="CM10618" s="3">
        <v>82.903999999999996</v>
      </c>
      <c r="CN10618" s="3">
        <v>0</v>
      </c>
      <c r="CO10618" s="3">
        <v>0</v>
      </c>
      <c r="CP10618" s="3">
        <v>5630</v>
      </c>
      <c r="CQ10618" s="3">
        <v>5630</v>
      </c>
      <c r="CR10618" s="3">
        <v>1650</v>
      </c>
      <c r="CS10618" s="2">
        <v>2022</v>
      </c>
    </row>
    <row r="10619" spans="1:97" x14ac:dyDescent="0.25">
      <c r="A10619" s="2">
        <v>59240</v>
      </c>
      <c r="B10619" s="5" t="s">
        <v>8</v>
      </c>
      <c r="C10619" s="2" t="s">
        <v>0</v>
      </c>
      <c r="D10619" s="5" t="s">
        <v>7293</v>
      </c>
      <c r="E10619" s="5" t="s">
        <v>7293</v>
      </c>
      <c r="F10619" s="2">
        <v>59881</v>
      </c>
      <c r="G10619" s="5" t="s">
        <v>32</v>
      </c>
      <c r="H10619" s="5" t="s">
        <v>31</v>
      </c>
      <c r="I10619" s="5" t="s">
        <v>520</v>
      </c>
      <c r="J10619" s="5" t="s">
        <v>1</v>
      </c>
      <c r="K10619" s="2">
        <v>22</v>
      </c>
      <c r="L10619" s="2">
        <v>2</v>
      </c>
      <c r="M10619" s="5" t="s">
        <v>5</v>
      </c>
      <c r="N10619" s="5" t="s">
        <v>82</v>
      </c>
      <c r="O10619" s="5" t="s">
        <v>85</v>
      </c>
      <c r="P10619" s="5" t="s">
        <v>84</v>
      </c>
      <c r="Q10619" s="5" t="s">
        <v>487</v>
      </c>
      <c r="R10619" s="5" t="s">
        <v>101</v>
      </c>
      <c r="S10619" s="5" t="s">
        <v>51</v>
      </c>
      <c r="T10619" s="3">
        <v>6410</v>
      </c>
      <c r="U10619" s="3">
        <v>5927</v>
      </c>
      <c r="V10619" s="3">
        <v>6401</v>
      </c>
      <c r="W10619" s="3">
        <v>6114</v>
      </c>
      <c r="X10619" s="3">
        <v>5244</v>
      </c>
      <c r="Y10619" s="3">
        <v>5723</v>
      </c>
      <c r="Z10619" s="3">
        <v>6271</v>
      </c>
      <c r="AA10619" s="3">
        <v>5698</v>
      </c>
      <c r="AB10619" s="3">
        <v>5062</v>
      </c>
      <c r="AC10619" s="3">
        <v>5604</v>
      </c>
      <c r="AD10619" s="3">
        <v>5439</v>
      </c>
      <c r="AE10619" s="3">
        <v>6220</v>
      </c>
      <c r="AF10619" s="3">
        <v>6410</v>
      </c>
      <c r="AG10619" s="3">
        <v>5927</v>
      </c>
      <c r="AH10619" s="3">
        <v>6401</v>
      </c>
      <c r="AI10619" s="3">
        <v>6114</v>
      </c>
      <c r="AJ10619" s="3">
        <v>5244</v>
      </c>
      <c r="AK10619" s="3">
        <v>5723</v>
      </c>
      <c r="AL10619" s="3">
        <v>6271</v>
      </c>
      <c r="AM10619" s="3">
        <v>5698</v>
      </c>
      <c r="AN10619" s="3">
        <v>5062</v>
      </c>
      <c r="AO10619" s="3">
        <v>5604</v>
      </c>
      <c r="AP10619" s="3">
        <v>5439</v>
      </c>
      <c r="AQ10619" s="3">
        <v>6220</v>
      </c>
      <c r="AR10619" s="4">
        <v>0.49099999999999999</v>
      </c>
      <c r="AS10619" s="4">
        <v>0.49099999999999999</v>
      </c>
      <c r="AT10619" s="4">
        <v>0.49099999999999999</v>
      </c>
      <c r="AU10619" s="4">
        <v>0.49099999999999999</v>
      </c>
      <c r="AV10619" s="4">
        <v>0.49099999999999999</v>
      </c>
      <c r="AW10619" s="4">
        <v>0.49099999999999999</v>
      </c>
      <c r="AX10619" s="4">
        <v>0.49099999999999999</v>
      </c>
      <c r="AY10619" s="4">
        <v>0.49099999999999999</v>
      </c>
      <c r="AZ10619" s="4">
        <v>0.49099999999999999</v>
      </c>
      <c r="BA10619" s="4">
        <v>0.49099999999999999</v>
      </c>
      <c r="BB10619" s="4">
        <v>0.49099999999999999</v>
      </c>
      <c r="BC10619" s="4">
        <v>0.49099999999999999</v>
      </c>
      <c r="BD10619" s="3">
        <v>3147</v>
      </c>
      <c r="BE10619" s="3">
        <v>2910</v>
      </c>
      <c r="BF10619" s="3">
        <v>3143</v>
      </c>
      <c r="BG10619" s="3">
        <v>3002</v>
      </c>
      <c r="BH10619" s="3">
        <v>2575</v>
      </c>
      <c r="BI10619" s="3">
        <v>2810</v>
      </c>
      <c r="BJ10619" s="3">
        <v>3079</v>
      </c>
      <c r="BK10619" s="3">
        <v>2798</v>
      </c>
      <c r="BL10619" s="3">
        <v>2485</v>
      </c>
      <c r="BM10619" s="3">
        <v>2752</v>
      </c>
      <c r="BN10619" s="3">
        <v>2671</v>
      </c>
      <c r="BO10619" s="3">
        <v>3054</v>
      </c>
      <c r="BP10619" s="3">
        <v>3147</v>
      </c>
      <c r="BQ10619" s="3">
        <v>2910</v>
      </c>
      <c r="BR10619" s="3">
        <v>3143</v>
      </c>
      <c r="BS10619" s="3">
        <v>3002</v>
      </c>
      <c r="BT10619" s="3">
        <v>2575</v>
      </c>
      <c r="BU10619" s="3">
        <v>2810</v>
      </c>
      <c r="BV10619" s="3">
        <v>3079</v>
      </c>
      <c r="BW10619" s="3">
        <v>2798</v>
      </c>
      <c r="BX10619" s="3">
        <v>2485</v>
      </c>
      <c r="BY10619" s="3">
        <v>2752</v>
      </c>
      <c r="BZ10619" s="3">
        <v>2671</v>
      </c>
      <c r="CA10619" s="3">
        <v>3054</v>
      </c>
      <c r="CB10619" s="3">
        <v>270.18799999999999</v>
      </c>
      <c r="CC10619" s="3">
        <v>249.78899999999999</v>
      </c>
      <c r="CD10619" s="3">
        <v>269.78300000000002</v>
      </c>
      <c r="CE10619" s="3">
        <v>257.697</v>
      </c>
      <c r="CF10619" s="3">
        <v>221.01400000000001</v>
      </c>
      <c r="CG10619" s="3">
        <v>241.208</v>
      </c>
      <c r="CH10619" s="3">
        <v>264.28399999999999</v>
      </c>
      <c r="CI10619" s="3">
        <v>240.14599999999999</v>
      </c>
      <c r="CJ10619" s="3">
        <v>213.328</v>
      </c>
      <c r="CK10619" s="3">
        <v>236.20400000000001</v>
      </c>
      <c r="CL10619" s="3">
        <v>229.21700000000001</v>
      </c>
      <c r="CM10619" s="3">
        <v>262.142</v>
      </c>
      <c r="CN10619" s="3">
        <v>70113</v>
      </c>
      <c r="CO10619" s="3">
        <v>70113</v>
      </c>
      <c r="CP10619" s="3">
        <v>34426</v>
      </c>
      <c r="CQ10619" s="3">
        <v>34426</v>
      </c>
      <c r="CR10619" s="3">
        <v>2955</v>
      </c>
      <c r="CS10619" s="2">
        <v>2022</v>
      </c>
    </row>
    <row r="10620" spans="1:97" x14ac:dyDescent="0.25">
      <c r="A10620" s="2">
        <v>59241</v>
      </c>
      <c r="B10620" s="5" t="s">
        <v>8</v>
      </c>
      <c r="C10620" s="2" t="s">
        <v>0</v>
      </c>
      <c r="D10620" s="5" t="s">
        <v>7292</v>
      </c>
      <c r="E10620" s="5" t="s">
        <v>7290</v>
      </c>
      <c r="F10620" s="2">
        <v>58801</v>
      </c>
      <c r="G10620" s="5" t="s">
        <v>42</v>
      </c>
      <c r="H10620" s="5" t="s">
        <v>6</v>
      </c>
      <c r="I10620" s="5" t="s">
        <v>500</v>
      </c>
      <c r="J10620" s="5" t="s">
        <v>1</v>
      </c>
      <c r="K10620" s="2">
        <v>22</v>
      </c>
      <c r="L10620" s="2">
        <v>2</v>
      </c>
      <c r="M10620" s="5" t="s">
        <v>5</v>
      </c>
      <c r="N10620" s="5" t="s">
        <v>77</v>
      </c>
      <c r="O10620" s="5" t="s">
        <v>76</v>
      </c>
      <c r="P10620" s="5" t="s">
        <v>76</v>
      </c>
      <c r="Q10620" s="5" t="s">
        <v>102</v>
      </c>
      <c r="R10620" s="5" t="s">
        <v>101</v>
      </c>
      <c r="S10620" s="5" t="s">
        <v>1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0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0</v>
      </c>
      <c r="BD10620" s="3">
        <v>1277</v>
      </c>
      <c r="BE10620" s="3">
        <v>841</v>
      </c>
      <c r="BF10620" s="3">
        <v>1254</v>
      </c>
      <c r="BG10620" s="3">
        <v>1533</v>
      </c>
      <c r="BH10620" s="3">
        <v>1725</v>
      </c>
      <c r="BI10620" s="3">
        <v>1735</v>
      </c>
      <c r="BJ10620" s="3">
        <v>1915</v>
      </c>
      <c r="BK10620" s="3">
        <v>1690</v>
      </c>
      <c r="BL10620" s="3">
        <v>1401</v>
      </c>
      <c r="BM10620" s="3">
        <v>1110</v>
      </c>
      <c r="BN10620" s="3">
        <v>916</v>
      </c>
      <c r="BO10620" s="3">
        <v>595</v>
      </c>
      <c r="BP10620" s="3">
        <v>1277</v>
      </c>
      <c r="BQ10620" s="3">
        <v>841</v>
      </c>
      <c r="BR10620" s="3">
        <v>1254</v>
      </c>
      <c r="BS10620" s="3">
        <v>1533</v>
      </c>
      <c r="BT10620" s="3">
        <v>1725</v>
      </c>
      <c r="BU10620" s="3">
        <v>1735</v>
      </c>
      <c r="BV10620" s="3">
        <v>1915</v>
      </c>
      <c r="BW10620" s="3">
        <v>1690</v>
      </c>
      <c r="BX10620" s="3">
        <v>1401</v>
      </c>
      <c r="BY10620" s="3">
        <v>1110</v>
      </c>
      <c r="BZ10620" s="3">
        <v>916</v>
      </c>
      <c r="CA10620" s="3">
        <v>595</v>
      </c>
      <c r="CB10620" s="3">
        <v>374.35199999999998</v>
      </c>
      <c r="CC10620" s="3">
        <v>246.357</v>
      </c>
      <c r="CD10620" s="3">
        <v>367.67200000000003</v>
      </c>
      <c r="CE10620" s="3">
        <v>449.221</v>
      </c>
      <c r="CF10620" s="3">
        <v>505.60700000000003</v>
      </c>
      <c r="CG10620" s="3">
        <v>508.55799999999999</v>
      </c>
      <c r="CH10620" s="3">
        <v>561.37099999999998</v>
      </c>
      <c r="CI10620" s="3">
        <v>495.2</v>
      </c>
      <c r="CJ10620" s="3">
        <v>410.54399999999998</v>
      </c>
      <c r="CK10620" s="3">
        <v>325.42099999999999</v>
      </c>
      <c r="CL10620" s="3">
        <v>268.41399999999999</v>
      </c>
      <c r="CM10620" s="3">
        <v>174.28299999999999</v>
      </c>
      <c r="CN10620" s="3">
        <v>0</v>
      </c>
      <c r="CO10620" s="3">
        <v>0</v>
      </c>
      <c r="CP10620" s="3">
        <v>15992</v>
      </c>
      <c r="CQ10620" s="3">
        <v>15992</v>
      </c>
      <c r="CR10620" s="3">
        <v>4687</v>
      </c>
      <c r="CS10620" s="2">
        <v>2022</v>
      </c>
    </row>
    <row r="10621" spans="1:97" x14ac:dyDescent="0.25">
      <c r="A10621" s="2">
        <v>59242</v>
      </c>
      <c r="B10621" s="5" t="s">
        <v>8</v>
      </c>
      <c r="C10621" s="2" t="s">
        <v>0</v>
      </c>
      <c r="D10621" s="5" t="s">
        <v>7291</v>
      </c>
      <c r="E10621" s="5" t="s">
        <v>7290</v>
      </c>
      <c r="F10621" s="2">
        <v>58801</v>
      </c>
      <c r="G10621" s="5" t="s">
        <v>42</v>
      </c>
      <c r="H10621" s="5" t="s">
        <v>6</v>
      </c>
      <c r="I10621" s="5" t="s">
        <v>500</v>
      </c>
      <c r="J10621" s="5" t="s">
        <v>1</v>
      </c>
      <c r="K10621" s="2">
        <v>22</v>
      </c>
      <c r="L10621" s="2">
        <v>2</v>
      </c>
      <c r="M10621" s="5" t="s">
        <v>5</v>
      </c>
      <c r="N10621" s="5" t="s">
        <v>77</v>
      </c>
      <c r="O10621" s="5" t="s">
        <v>76</v>
      </c>
      <c r="P10621" s="5" t="s">
        <v>76</v>
      </c>
      <c r="Q10621" s="5" t="s">
        <v>102</v>
      </c>
      <c r="R10621" s="5" t="s">
        <v>101</v>
      </c>
      <c r="S10621" s="5" t="s">
        <v>1</v>
      </c>
      <c r="T10621" s="3">
        <v>0</v>
      </c>
      <c r="U10621" s="3">
        <v>0</v>
      </c>
      <c r="V10621" s="3">
        <v>0</v>
      </c>
      <c r="W10621" s="3">
        <v>0</v>
      </c>
      <c r="X10621" s="3">
        <v>0</v>
      </c>
      <c r="Y10621" s="3">
        <v>0</v>
      </c>
      <c r="Z10621" s="3">
        <v>0</v>
      </c>
      <c r="AA10621" s="3">
        <v>0</v>
      </c>
      <c r="AB10621" s="3">
        <v>0</v>
      </c>
      <c r="AC10621" s="3">
        <v>0</v>
      </c>
      <c r="AD10621" s="3">
        <v>0</v>
      </c>
      <c r="AE10621" s="3">
        <v>0</v>
      </c>
      <c r="AF10621" s="3">
        <v>0</v>
      </c>
      <c r="AG10621" s="3">
        <v>0</v>
      </c>
      <c r="AH10621" s="3">
        <v>0</v>
      </c>
      <c r="AI10621" s="3">
        <v>0</v>
      </c>
      <c r="AJ10621" s="3">
        <v>0</v>
      </c>
      <c r="AK10621" s="3">
        <v>0</v>
      </c>
      <c r="AL10621" s="3">
        <v>0</v>
      </c>
      <c r="AM10621" s="3">
        <v>0</v>
      </c>
      <c r="AN10621" s="3">
        <v>0</v>
      </c>
      <c r="AO10621" s="3">
        <v>0</v>
      </c>
      <c r="AP10621" s="3">
        <v>0</v>
      </c>
      <c r="AQ10621" s="3">
        <v>0</v>
      </c>
      <c r="AR10621" s="4">
        <v>0</v>
      </c>
      <c r="AS10621" s="4">
        <v>0</v>
      </c>
      <c r="AT10621" s="4">
        <v>0</v>
      </c>
      <c r="AU10621" s="4">
        <v>0</v>
      </c>
      <c r="AV10621" s="4">
        <v>0</v>
      </c>
      <c r="AW10621" s="4">
        <v>0</v>
      </c>
      <c r="AX10621" s="4">
        <v>0</v>
      </c>
      <c r="AY10621" s="4">
        <v>0</v>
      </c>
      <c r="AZ10621" s="4">
        <v>0</v>
      </c>
      <c r="BA10621" s="4">
        <v>0</v>
      </c>
      <c r="BB10621" s="4">
        <v>0</v>
      </c>
      <c r="BC10621" s="4">
        <v>0</v>
      </c>
      <c r="BD10621" s="3">
        <v>676</v>
      </c>
      <c r="BE10621" s="3">
        <v>445</v>
      </c>
      <c r="BF10621" s="3">
        <v>664</v>
      </c>
      <c r="BG10621" s="3">
        <v>812</v>
      </c>
      <c r="BH10621" s="3">
        <v>914</v>
      </c>
      <c r="BI10621" s="3">
        <v>919</v>
      </c>
      <c r="BJ10621" s="3">
        <v>1014</v>
      </c>
      <c r="BK10621" s="3">
        <v>895</v>
      </c>
      <c r="BL10621" s="3">
        <v>742</v>
      </c>
      <c r="BM10621" s="3">
        <v>588</v>
      </c>
      <c r="BN10621" s="3">
        <v>485</v>
      </c>
      <c r="BO10621" s="3">
        <v>315</v>
      </c>
      <c r="BP10621" s="3">
        <v>676</v>
      </c>
      <c r="BQ10621" s="3">
        <v>445</v>
      </c>
      <c r="BR10621" s="3">
        <v>664</v>
      </c>
      <c r="BS10621" s="3">
        <v>812</v>
      </c>
      <c r="BT10621" s="3">
        <v>914</v>
      </c>
      <c r="BU10621" s="3">
        <v>919</v>
      </c>
      <c r="BV10621" s="3">
        <v>1014</v>
      </c>
      <c r="BW10621" s="3">
        <v>895</v>
      </c>
      <c r="BX10621" s="3">
        <v>742</v>
      </c>
      <c r="BY10621" s="3">
        <v>588</v>
      </c>
      <c r="BZ10621" s="3">
        <v>485</v>
      </c>
      <c r="CA10621" s="3">
        <v>315</v>
      </c>
      <c r="CB10621" s="3">
        <v>198.23699999999999</v>
      </c>
      <c r="CC10621" s="3">
        <v>130.458</v>
      </c>
      <c r="CD10621" s="3">
        <v>194.70099999999999</v>
      </c>
      <c r="CE10621" s="3">
        <v>237.88499999999999</v>
      </c>
      <c r="CF10621" s="3">
        <v>267.74400000000003</v>
      </c>
      <c r="CG10621" s="3">
        <v>269.30700000000002</v>
      </c>
      <c r="CH10621" s="3">
        <v>297.274</v>
      </c>
      <c r="CI10621" s="3">
        <v>262.233</v>
      </c>
      <c r="CJ10621" s="3">
        <v>217.40299999999999</v>
      </c>
      <c r="CK10621" s="3">
        <v>172.327</v>
      </c>
      <c r="CL10621" s="3">
        <v>142.13900000000001</v>
      </c>
      <c r="CM10621" s="3">
        <v>92.292000000000002</v>
      </c>
      <c r="CN10621" s="3">
        <v>0</v>
      </c>
      <c r="CO10621" s="3">
        <v>0</v>
      </c>
      <c r="CP10621" s="3">
        <v>8469</v>
      </c>
      <c r="CQ10621" s="3">
        <v>8469</v>
      </c>
      <c r="CR10621" s="3">
        <v>2482</v>
      </c>
      <c r="CS10621" s="2">
        <v>2022</v>
      </c>
    </row>
    <row r="10622" spans="1:97" x14ac:dyDescent="0.25">
      <c r="A10622" s="2">
        <v>59244</v>
      </c>
      <c r="B10622" s="5" t="s">
        <v>8</v>
      </c>
      <c r="C10622" s="2" t="s">
        <v>0</v>
      </c>
      <c r="D10622" s="5" t="s">
        <v>7289</v>
      </c>
      <c r="E10622" s="5" t="s">
        <v>7288</v>
      </c>
      <c r="F10622" s="2">
        <v>61133</v>
      </c>
      <c r="G10622" s="5" t="s">
        <v>16</v>
      </c>
      <c r="H10622" s="5" t="s">
        <v>15</v>
      </c>
      <c r="I10622" s="5" t="s">
        <v>507</v>
      </c>
      <c r="J10622" s="5" t="s">
        <v>1</v>
      </c>
      <c r="K10622" s="2">
        <v>22</v>
      </c>
      <c r="L10622" s="2">
        <v>2</v>
      </c>
      <c r="M10622" s="5" t="s">
        <v>5</v>
      </c>
      <c r="N10622" s="5" t="s">
        <v>4</v>
      </c>
      <c r="O10622" s="5" t="s">
        <v>3</v>
      </c>
      <c r="P10622" s="5" t="s">
        <v>3</v>
      </c>
      <c r="Q10622" s="5" t="s">
        <v>141</v>
      </c>
      <c r="R10622" s="5" t="s">
        <v>177</v>
      </c>
      <c r="S10622" s="5" t="s">
        <v>1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4">
        <v>0</v>
      </c>
      <c r="AS10622" s="4">
        <v>0</v>
      </c>
      <c r="AT10622" s="4">
        <v>0</v>
      </c>
      <c r="AU10622" s="4">
        <v>0</v>
      </c>
      <c r="AV10622" s="4">
        <v>0</v>
      </c>
      <c r="AW10622" s="4">
        <v>0</v>
      </c>
      <c r="AX10622" s="4">
        <v>0</v>
      </c>
      <c r="AY10622" s="4">
        <v>0</v>
      </c>
      <c r="AZ10622" s="4">
        <v>0</v>
      </c>
      <c r="BA10622" s="4">
        <v>0</v>
      </c>
      <c r="BB10622" s="4">
        <v>0</v>
      </c>
      <c r="BC10622" s="4">
        <v>0</v>
      </c>
      <c r="BD10622" s="3">
        <v>105960</v>
      </c>
      <c r="BE10622" s="3">
        <v>106253</v>
      </c>
      <c r="BF10622" s="3">
        <v>113592</v>
      </c>
      <c r="BG10622" s="3">
        <v>123354</v>
      </c>
      <c r="BH10622" s="3">
        <v>124906</v>
      </c>
      <c r="BI10622" s="3">
        <v>109215</v>
      </c>
      <c r="BJ10622" s="3">
        <v>83952</v>
      </c>
      <c r="BK10622" s="3">
        <v>55629</v>
      </c>
      <c r="BL10622" s="3">
        <v>77060</v>
      </c>
      <c r="BM10622" s="3">
        <v>83795</v>
      </c>
      <c r="BN10622" s="3">
        <v>105687</v>
      </c>
      <c r="BO10622" s="3">
        <v>106516</v>
      </c>
      <c r="BP10622" s="3">
        <v>105960</v>
      </c>
      <c r="BQ10622" s="3">
        <v>106253</v>
      </c>
      <c r="BR10622" s="3">
        <v>113592</v>
      </c>
      <c r="BS10622" s="3">
        <v>123354</v>
      </c>
      <c r="BT10622" s="3">
        <v>124906</v>
      </c>
      <c r="BU10622" s="3">
        <v>109215</v>
      </c>
      <c r="BV10622" s="3">
        <v>83952</v>
      </c>
      <c r="BW10622" s="3">
        <v>55629</v>
      </c>
      <c r="BX10622" s="3">
        <v>77060</v>
      </c>
      <c r="BY10622" s="3">
        <v>83795</v>
      </c>
      <c r="BZ10622" s="3">
        <v>105687</v>
      </c>
      <c r="CA10622" s="3">
        <v>106516</v>
      </c>
      <c r="CB10622" s="3">
        <v>31055</v>
      </c>
      <c r="CC10622" s="3">
        <v>31141</v>
      </c>
      <c r="CD10622" s="3">
        <v>33292</v>
      </c>
      <c r="CE10622" s="3">
        <v>36153</v>
      </c>
      <c r="CF10622" s="3">
        <v>36608</v>
      </c>
      <c r="CG10622" s="3">
        <v>32009</v>
      </c>
      <c r="CH10622" s="3">
        <v>24605</v>
      </c>
      <c r="CI10622" s="3">
        <v>16304</v>
      </c>
      <c r="CJ10622" s="3">
        <v>22585</v>
      </c>
      <c r="CK10622" s="3">
        <v>24559</v>
      </c>
      <c r="CL10622" s="3">
        <v>30975</v>
      </c>
      <c r="CM10622" s="3">
        <v>31218</v>
      </c>
      <c r="CN10622" s="3">
        <v>0</v>
      </c>
      <c r="CO10622" s="3">
        <v>0</v>
      </c>
      <c r="CP10622" s="3">
        <v>1195919</v>
      </c>
      <c r="CQ10622" s="3">
        <v>1195919</v>
      </c>
      <c r="CR10622" s="3">
        <v>350504</v>
      </c>
      <c r="CS10622" s="2">
        <v>2022</v>
      </c>
    </row>
    <row r="10623" spans="1:97" x14ac:dyDescent="0.25">
      <c r="A10623" s="2">
        <v>59245</v>
      </c>
      <c r="B10623" s="5" t="s">
        <v>8</v>
      </c>
      <c r="C10623" s="2" t="s">
        <v>0</v>
      </c>
      <c r="D10623" s="5" t="s">
        <v>7287</v>
      </c>
      <c r="E10623" s="5" t="s">
        <v>7286</v>
      </c>
      <c r="F10623" s="2">
        <v>60042</v>
      </c>
      <c r="G10623" s="5" t="s">
        <v>16</v>
      </c>
      <c r="H10623" s="5" t="s">
        <v>15</v>
      </c>
      <c r="I10623" s="5" t="s">
        <v>502</v>
      </c>
      <c r="J10623" s="5" t="s">
        <v>1</v>
      </c>
      <c r="K10623" s="2">
        <v>22</v>
      </c>
      <c r="L10623" s="2">
        <v>2</v>
      </c>
      <c r="M10623" s="5" t="s">
        <v>5</v>
      </c>
      <c r="N10623" s="5" t="s">
        <v>4</v>
      </c>
      <c r="O10623" s="5" t="s">
        <v>3</v>
      </c>
      <c r="P10623" s="5" t="s">
        <v>3</v>
      </c>
      <c r="Q10623" s="5" t="s">
        <v>186</v>
      </c>
      <c r="R10623" s="5" t="s">
        <v>177</v>
      </c>
      <c r="S10623" s="5" t="s">
        <v>1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178038</v>
      </c>
      <c r="BE10623" s="3">
        <v>177021</v>
      </c>
      <c r="BF10623" s="3">
        <v>222230</v>
      </c>
      <c r="BG10623" s="3">
        <v>224817</v>
      </c>
      <c r="BH10623" s="3">
        <v>221295</v>
      </c>
      <c r="BI10623" s="3">
        <v>175687</v>
      </c>
      <c r="BJ10623" s="3">
        <v>147784</v>
      </c>
      <c r="BK10623" s="3">
        <v>102005</v>
      </c>
      <c r="BL10623" s="3">
        <v>118516</v>
      </c>
      <c r="BM10623" s="3">
        <v>132795</v>
      </c>
      <c r="BN10623" s="3">
        <v>162694</v>
      </c>
      <c r="BO10623" s="3">
        <v>168242</v>
      </c>
      <c r="BP10623" s="3">
        <v>178038</v>
      </c>
      <c r="BQ10623" s="3">
        <v>177021</v>
      </c>
      <c r="BR10623" s="3">
        <v>222230</v>
      </c>
      <c r="BS10623" s="3">
        <v>224817</v>
      </c>
      <c r="BT10623" s="3">
        <v>221295</v>
      </c>
      <c r="BU10623" s="3">
        <v>175687</v>
      </c>
      <c r="BV10623" s="3">
        <v>147784</v>
      </c>
      <c r="BW10623" s="3">
        <v>102005</v>
      </c>
      <c r="BX10623" s="3">
        <v>118516</v>
      </c>
      <c r="BY10623" s="3">
        <v>132795</v>
      </c>
      <c r="BZ10623" s="3">
        <v>162694</v>
      </c>
      <c r="CA10623" s="3">
        <v>168242</v>
      </c>
      <c r="CB10623" s="3">
        <v>52180</v>
      </c>
      <c r="CC10623" s="3">
        <v>51882</v>
      </c>
      <c r="CD10623" s="3">
        <v>65132</v>
      </c>
      <c r="CE10623" s="3">
        <v>65890</v>
      </c>
      <c r="CF10623" s="3">
        <v>64858</v>
      </c>
      <c r="CG10623" s="3">
        <v>51491</v>
      </c>
      <c r="CH10623" s="3">
        <v>43313</v>
      </c>
      <c r="CI10623" s="3">
        <v>29896</v>
      </c>
      <c r="CJ10623" s="3">
        <v>34735</v>
      </c>
      <c r="CK10623" s="3">
        <v>38920</v>
      </c>
      <c r="CL10623" s="3">
        <v>47683</v>
      </c>
      <c r="CM10623" s="3">
        <v>49309</v>
      </c>
      <c r="CN10623" s="3">
        <v>0</v>
      </c>
      <c r="CO10623" s="3">
        <v>0</v>
      </c>
      <c r="CP10623" s="3">
        <v>2031124</v>
      </c>
      <c r="CQ10623" s="3">
        <v>2031124</v>
      </c>
      <c r="CR10623" s="3">
        <v>595289</v>
      </c>
      <c r="CS10623" s="2">
        <v>2022</v>
      </c>
    </row>
    <row r="10624" spans="1:97" x14ac:dyDescent="0.25">
      <c r="A10624" s="2">
        <v>59247</v>
      </c>
      <c r="B10624" s="5" t="s">
        <v>8</v>
      </c>
      <c r="C10624" s="2" t="s">
        <v>0</v>
      </c>
      <c r="D10624" s="5" t="s">
        <v>7285</v>
      </c>
      <c r="E10624" s="5" t="s">
        <v>2593</v>
      </c>
      <c r="F10624" s="2">
        <v>17718</v>
      </c>
      <c r="G10624" s="5" t="s">
        <v>16</v>
      </c>
      <c r="H10624" s="5" t="s">
        <v>15</v>
      </c>
      <c r="I10624" s="5" t="s">
        <v>507</v>
      </c>
      <c r="J10624" s="5" t="s">
        <v>1</v>
      </c>
      <c r="K10624" s="2">
        <v>22</v>
      </c>
      <c r="L10624" s="2">
        <v>2</v>
      </c>
      <c r="M10624" s="5" t="s">
        <v>5</v>
      </c>
      <c r="N10624" s="5" t="s">
        <v>4</v>
      </c>
      <c r="O10624" s="5" t="s">
        <v>3</v>
      </c>
      <c r="P10624" s="5" t="s">
        <v>3</v>
      </c>
      <c r="Q10624" s="5" t="s">
        <v>141</v>
      </c>
      <c r="R10624" s="5" t="s">
        <v>177</v>
      </c>
      <c r="S10624" s="5" t="s">
        <v>1</v>
      </c>
      <c r="T10624" s="3">
        <v>0</v>
      </c>
      <c r="U10624" s="3">
        <v>0</v>
      </c>
      <c r="V10624" s="3">
        <v>0</v>
      </c>
      <c r="W10624" s="3">
        <v>0</v>
      </c>
      <c r="X10624" s="3">
        <v>0</v>
      </c>
      <c r="Y10624" s="3">
        <v>0</v>
      </c>
      <c r="Z10624" s="3">
        <v>0</v>
      </c>
      <c r="AA10624" s="3">
        <v>0</v>
      </c>
      <c r="AB10624" s="3">
        <v>0</v>
      </c>
      <c r="AC10624" s="3">
        <v>0</v>
      </c>
      <c r="AD10624" s="3">
        <v>0</v>
      </c>
      <c r="AE10624" s="3">
        <v>0</v>
      </c>
      <c r="AF10624" s="3">
        <v>0</v>
      </c>
      <c r="AG10624" s="3">
        <v>0</v>
      </c>
      <c r="AH10624" s="3">
        <v>0</v>
      </c>
      <c r="AI10624" s="3">
        <v>0</v>
      </c>
      <c r="AJ10624" s="3">
        <v>0</v>
      </c>
      <c r="AK10624" s="3">
        <v>0</v>
      </c>
      <c r="AL10624" s="3">
        <v>0</v>
      </c>
      <c r="AM10624" s="3">
        <v>0</v>
      </c>
      <c r="AN10624" s="3">
        <v>0</v>
      </c>
      <c r="AO10624" s="3">
        <v>0</v>
      </c>
      <c r="AP10624" s="3">
        <v>0</v>
      </c>
      <c r="AQ10624" s="3">
        <v>0</v>
      </c>
      <c r="AR10624" s="4">
        <v>0</v>
      </c>
      <c r="AS10624" s="4">
        <v>0</v>
      </c>
      <c r="AT10624" s="4">
        <v>0</v>
      </c>
      <c r="AU10624" s="4">
        <v>0</v>
      </c>
      <c r="AV10624" s="4">
        <v>0</v>
      </c>
      <c r="AW10624" s="4">
        <v>0</v>
      </c>
      <c r="AX10624" s="4">
        <v>0</v>
      </c>
      <c r="AY10624" s="4">
        <v>0</v>
      </c>
      <c r="AZ10624" s="4">
        <v>0</v>
      </c>
      <c r="BA10624" s="4">
        <v>0</v>
      </c>
      <c r="BB10624" s="4">
        <v>0</v>
      </c>
      <c r="BC10624" s="4">
        <v>0</v>
      </c>
      <c r="BD10624" s="3">
        <v>614389</v>
      </c>
      <c r="BE10624" s="3">
        <v>591170</v>
      </c>
      <c r="BF10624" s="3">
        <v>664542</v>
      </c>
      <c r="BG10624" s="3">
        <v>732751</v>
      </c>
      <c r="BH10624" s="3">
        <v>740250</v>
      </c>
      <c r="BI10624" s="3">
        <v>626529</v>
      </c>
      <c r="BJ10624" s="3">
        <v>476128</v>
      </c>
      <c r="BK10624" s="3">
        <v>330872</v>
      </c>
      <c r="BL10624" s="3">
        <v>451711</v>
      </c>
      <c r="BM10624" s="3">
        <v>462425</v>
      </c>
      <c r="BN10624" s="3">
        <v>639999</v>
      </c>
      <c r="BO10624" s="3">
        <v>618739</v>
      </c>
      <c r="BP10624" s="3">
        <v>614389</v>
      </c>
      <c r="BQ10624" s="3">
        <v>591170</v>
      </c>
      <c r="BR10624" s="3">
        <v>664542</v>
      </c>
      <c r="BS10624" s="3">
        <v>732751</v>
      </c>
      <c r="BT10624" s="3">
        <v>740250</v>
      </c>
      <c r="BU10624" s="3">
        <v>626529</v>
      </c>
      <c r="BV10624" s="3">
        <v>476128</v>
      </c>
      <c r="BW10624" s="3">
        <v>330872</v>
      </c>
      <c r="BX10624" s="3">
        <v>451711</v>
      </c>
      <c r="BY10624" s="3">
        <v>462425</v>
      </c>
      <c r="BZ10624" s="3">
        <v>639999</v>
      </c>
      <c r="CA10624" s="3">
        <v>618739</v>
      </c>
      <c r="CB10624" s="3">
        <v>180067</v>
      </c>
      <c r="CC10624" s="3">
        <v>173262</v>
      </c>
      <c r="CD10624" s="3">
        <v>194766</v>
      </c>
      <c r="CE10624" s="3">
        <v>214757</v>
      </c>
      <c r="CF10624" s="3">
        <v>216955</v>
      </c>
      <c r="CG10624" s="3">
        <v>183625</v>
      </c>
      <c r="CH10624" s="3">
        <v>139545</v>
      </c>
      <c r="CI10624" s="3">
        <v>96973</v>
      </c>
      <c r="CJ10624" s="3">
        <v>132389</v>
      </c>
      <c r="CK10624" s="3">
        <v>135529</v>
      </c>
      <c r="CL10624" s="3">
        <v>187573</v>
      </c>
      <c r="CM10624" s="3">
        <v>181342</v>
      </c>
      <c r="CN10624" s="3">
        <v>0</v>
      </c>
      <c r="CO10624" s="3">
        <v>0</v>
      </c>
      <c r="CP10624" s="3">
        <v>6949505</v>
      </c>
      <c r="CQ10624" s="3">
        <v>6949505</v>
      </c>
      <c r="CR10624" s="3">
        <v>2036783</v>
      </c>
      <c r="CS10624" s="2">
        <v>2022</v>
      </c>
    </row>
    <row r="10625" spans="1:97" x14ac:dyDescent="0.25">
      <c r="A10625" s="2">
        <v>59248</v>
      </c>
      <c r="B10625" s="5" t="s">
        <v>8</v>
      </c>
      <c r="C10625" s="2" t="s">
        <v>0</v>
      </c>
      <c r="D10625" s="5" t="s">
        <v>7284</v>
      </c>
      <c r="E10625" s="5" t="s">
        <v>7283</v>
      </c>
      <c r="F10625" s="2">
        <v>59063</v>
      </c>
      <c r="G10625" s="5" t="s">
        <v>63</v>
      </c>
      <c r="H10625" s="5" t="s">
        <v>43</v>
      </c>
      <c r="I10625" s="5" t="s">
        <v>504</v>
      </c>
      <c r="J10625" s="5" t="s">
        <v>1</v>
      </c>
      <c r="K10625" s="2">
        <v>22</v>
      </c>
      <c r="L10625" s="2">
        <v>2</v>
      </c>
      <c r="M10625" s="5" t="s">
        <v>5</v>
      </c>
      <c r="N10625" s="5" t="s">
        <v>77</v>
      </c>
      <c r="O10625" s="5" t="s">
        <v>76</v>
      </c>
      <c r="P10625" s="5" t="s">
        <v>76</v>
      </c>
      <c r="Q10625" s="5" t="s">
        <v>105</v>
      </c>
      <c r="R10625" s="5" t="s">
        <v>101</v>
      </c>
      <c r="S10625" s="5" t="s">
        <v>1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4">
        <v>0</v>
      </c>
      <c r="AS10625" s="4">
        <v>0</v>
      </c>
      <c r="AT10625" s="4">
        <v>0</v>
      </c>
      <c r="AU10625" s="4">
        <v>0</v>
      </c>
      <c r="AV10625" s="4">
        <v>0</v>
      </c>
      <c r="AW10625" s="4">
        <v>0</v>
      </c>
      <c r="AX10625" s="4">
        <v>0</v>
      </c>
      <c r="AY10625" s="4">
        <v>0</v>
      </c>
      <c r="AZ10625" s="4">
        <v>0</v>
      </c>
      <c r="BA10625" s="4">
        <v>0</v>
      </c>
      <c r="BB10625" s="4">
        <v>0</v>
      </c>
      <c r="BC10625" s="4">
        <v>0</v>
      </c>
      <c r="BD10625" s="3">
        <v>344</v>
      </c>
      <c r="BE10625" s="3">
        <v>420</v>
      </c>
      <c r="BF10625" s="3">
        <v>562</v>
      </c>
      <c r="BG10625" s="3">
        <v>665</v>
      </c>
      <c r="BH10625" s="3">
        <v>682</v>
      </c>
      <c r="BI10625" s="3">
        <v>707</v>
      </c>
      <c r="BJ10625" s="3">
        <v>719</v>
      </c>
      <c r="BK10625" s="3">
        <v>737</v>
      </c>
      <c r="BL10625" s="3">
        <v>617</v>
      </c>
      <c r="BM10625" s="3">
        <v>511</v>
      </c>
      <c r="BN10625" s="3">
        <v>406</v>
      </c>
      <c r="BO10625" s="3">
        <v>308</v>
      </c>
      <c r="BP10625" s="3">
        <v>344</v>
      </c>
      <c r="BQ10625" s="3">
        <v>420</v>
      </c>
      <c r="BR10625" s="3">
        <v>562</v>
      </c>
      <c r="BS10625" s="3">
        <v>665</v>
      </c>
      <c r="BT10625" s="3">
        <v>682</v>
      </c>
      <c r="BU10625" s="3">
        <v>707</v>
      </c>
      <c r="BV10625" s="3">
        <v>719</v>
      </c>
      <c r="BW10625" s="3">
        <v>737</v>
      </c>
      <c r="BX10625" s="3">
        <v>617</v>
      </c>
      <c r="BY10625" s="3">
        <v>511</v>
      </c>
      <c r="BZ10625" s="3">
        <v>406</v>
      </c>
      <c r="CA10625" s="3">
        <v>308</v>
      </c>
      <c r="CB10625" s="3">
        <v>100.73</v>
      </c>
      <c r="CC10625" s="3">
        <v>122.96599999999999</v>
      </c>
      <c r="CD10625" s="3">
        <v>164.703</v>
      </c>
      <c r="CE10625" s="3">
        <v>194.91800000000001</v>
      </c>
      <c r="CF10625" s="3">
        <v>199.971</v>
      </c>
      <c r="CG10625" s="3">
        <v>207.23099999999999</v>
      </c>
      <c r="CH10625" s="3">
        <v>210.82599999999999</v>
      </c>
      <c r="CI10625" s="3">
        <v>216.05</v>
      </c>
      <c r="CJ10625" s="3">
        <v>180.702</v>
      </c>
      <c r="CK10625" s="3">
        <v>149.697</v>
      </c>
      <c r="CL10625" s="3">
        <v>119.017</v>
      </c>
      <c r="CM10625" s="3">
        <v>90.188999999999993</v>
      </c>
      <c r="CN10625" s="3">
        <v>0</v>
      </c>
      <c r="CO10625" s="3">
        <v>0</v>
      </c>
      <c r="CP10625" s="3">
        <v>6678</v>
      </c>
      <c r="CQ10625" s="3">
        <v>6678</v>
      </c>
      <c r="CR10625" s="3">
        <v>1957</v>
      </c>
      <c r="CS10625" s="2">
        <v>2022</v>
      </c>
    </row>
    <row r="10626" spans="1:97" x14ac:dyDescent="0.25">
      <c r="A10626" s="2">
        <v>59249</v>
      </c>
      <c r="B10626" s="5" t="s">
        <v>8</v>
      </c>
      <c r="C10626" s="2" t="s">
        <v>0</v>
      </c>
      <c r="D10626" s="5" t="s">
        <v>7282</v>
      </c>
      <c r="E10626" s="5" t="s">
        <v>544</v>
      </c>
      <c r="F10626" s="2">
        <v>65411</v>
      </c>
      <c r="G10626" s="5" t="s">
        <v>59</v>
      </c>
      <c r="H10626" s="5" t="s">
        <v>17</v>
      </c>
      <c r="I10626" s="5" t="s">
        <v>510</v>
      </c>
      <c r="J10626" s="5" t="s">
        <v>1</v>
      </c>
      <c r="K10626" s="2">
        <v>22</v>
      </c>
      <c r="L10626" s="2">
        <v>2</v>
      </c>
      <c r="M10626" s="5" t="s">
        <v>5</v>
      </c>
      <c r="N10626" s="5" t="s">
        <v>77</v>
      </c>
      <c r="O10626" s="5" t="s">
        <v>76</v>
      </c>
      <c r="P10626" s="5" t="s">
        <v>76</v>
      </c>
      <c r="Q10626" s="5" t="s">
        <v>107</v>
      </c>
      <c r="R10626" s="5" t="s">
        <v>101</v>
      </c>
      <c r="S10626" s="5" t="s">
        <v>1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4">
        <v>0</v>
      </c>
      <c r="AS10626" s="4">
        <v>0</v>
      </c>
      <c r="AT10626" s="4">
        <v>0</v>
      </c>
      <c r="AU10626" s="4">
        <v>0</v>
      </c>
      <c r="AV10626" s="4">
        <v>0</v>
      </c>
      <c r="AW10626" s="4">
        <v>0</v>
      </c>
      <c r="AX10626" s="4">
        <v>0</v>
      </c>
      <c r="AY10626" s="4">
        <v>0</v>
      </c>
      <c r="AZ10626" s="4">
        <v>0</v>
      </c>
      <c r="BA10626" s="4">
        <v>0</v>
      </c>
      <c r="BB10626" s="4">
        <v>0</v>
      </c>
      <c r="BC10626" s="4">
        <v>0</v>
      </c>
      <c r="BD10626" s="3">
        <v>8344</v>
      </c>
      <c r="BE10626" s="3">
        <v>9953</v>
      </c>
      <c r="BF10626" s="3">
        <v>13195</v>
      </c>
      <c r="BG10626" s="3">
        <v>14884</v>
      </c>
      <c r="BH10626" s="3">
        <v>17445</v>
      </c>
      <c r="BI10626" s="3">
        <v>18165</v>
      </c>
      <c r="BJ10626" s="3">
        <v>17520</v>
      </c>
      <c r="BK10626" s="3">
        <v>16267</v>
      </c>
      <c r="BL10626" s="3">
        <v>13728</v>
      </c>
      <c r="BM10626" s="3">
        <v>12647</v>
      </c>
      <c r="BN10626" s="3">
        <v>9376</v>
      </c>
      <c r="BO10626" s="3">
        <v>6555</v>
      </c>
      <c r="BP10626" s="3">
        <v>8344</v>
      </c>
      <c r="BQ10626" s="3">
        <v>9953</v>
      </c>
      <c r="BR10626" s="3">
        <v>13195</v>
      </c>
      <c r="BS10626" s="3">
        <v>14884</v>
      </c>
      <c r="BT10626" s="3">
        <v>17445</v>
      </c>
      <c r="BU10626" s="3">
        <v>18165</v>
      </c>
      <c r="BV10626" s="3">
        <v>17520</v>
      </c>
      <c r="BW10626" s="3">
        <v>16267</v>
      </c>
      <c r="BX10626" s="3">
        <v>13728</v>
      </c>
      <c r="BY10626" s="3">
        <v>12647</v>
      </c>
      <c r="BZ10626" s="3">
        <v>9376</v>
      </c>
      <c r="CA10626" s="3">
        <v>6555</v>
      </c>
      <c r="CB10626" s="3">
        <v>2445.4699999999998</v>
      </c>
      <c r="CC10626" s="3">
        <v>2916.9490000000001</v>
      </c>
      <c r="CD10626" s="3">
        <v>3867.2550000000001</v>
      </c>
      <c r="CE10626" s="3">
        <v>4362.3940000000002</v>
      </c>
      <c r="CF10626" s="3">
        <v>5112.8559999999998</v>
      </c>
      <c r="CG10626" s="3">
        <v>5323.7610000000004</v>
      </c>
      <c r="CH10626" s="3">
        <v>5134.6940000000004</v>
      </c>
      <c r="CI10626" s="3">
        <v>4767.5230000000001</v>
      </c>
      <c r="CJ10626" s="3">
        <v>4023.3919999999998</v>
      </c>
      <c r="CK10626" s="3">
        <v>3706.712</v>
      </c>
      <c r="CL10626" s="3">
        <v>2747.902</v>
      </c>
      <c r="CM10626" s="3">
        <v>1921.0920000000001</v>
      </c>
      <c r="CN10626" s="3">
        <v>0</v>
      </c>
      <c r="CO10626" s="3">
        <v>0</v>
      </c>
      <c r="CP10626" s="3">
        <v>158079</v>
      </c>
      <c r="CQ10626" s="3">
        <v>158079</v>
      </c>
      <c r="CR10626" s="3">
        <v>46330</v>
      </c>
      <c r="CS10626" s="2">
        <v>2022</v>
      </c>
    </row>
    <row r="10627" spans="1:97" x14ac:dyDescent="0.25">
      <c r="A10627" s="2">
        <v>59250</v>
      </c>
      <c r="B10627" s="5" t="s">
        <v>8</v>
      </c>
      <c r="C10627" s="2" t="s">
        <v>0</v>
      </c>
      <c r="D10627" s="5" t="s">
        <v>7281</v>
      </c>
      <c r="E10627" s="5" t="s">
        <v>544</v>
      </c>
      <c r="F10627" s="2">
        <v>65411</v>
      </c>
      <c r="G10627" s="5" t="s">
        <v>59</v>
      </c>
      <c r="H10627" s="5" t="s">
        <v>17</v>
      </c>
      <c r="I10627" s="5" t="s">
        <v>510</v>
      </c>
      <c r="J10627" s="5" t="s">
        <v>1</v>
      </c>
      <c r="K10627" s="2">
        <v>22</v>
      </c>
      <c r="L10627" s="2">
        <v>2</v>
      </c>
      <c r="M10627" s="5" t="s">
        <v>5</v>
      </c>
      <c r="N10627" s="5" t="s">
        <v>77</v>
      </c>
      <c r="O10627" s="5" t="s">
        <v>76</v>
      </c>
      <c r="P10627" s="5" t="s">
        <v>76</v>
      </c>
      <c r="Q10627" s="5" t="s">
        <v>107</v>
      </c>
      <c r="R10627" s="5" t="s">
        <v>101</v>
      </c>
      <c r="S10627" s="5" t="s">
        <v>1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8453</v>
      </c>
      <c r="BE10627" s="3">
        <v>10082</v>
      </c>
      <c r="BF10627" s="3">
        <v>13367</v>
      </c>
      <c r="BG10627" s="3">
        <v>15079</v>
      </c>
      <c r="BH10627" s="3">
        <v>17672</v>
      </c>
      <c r="BI10627" s="3">
        <v>18401</v>
      </c>
      <c r="BJ10627" s="3">
        <v>17748</v>
      </c>
      <c r="BK10627" s="3">
        <v>16479</v>
      </c>
      <c r="BL10627" s="3">
        <v>13907</v>
      </c>
      <c r="BM10627" s="3">
        <v>12812</v>
      </c>
      <c r="BN10627" s="3">
        <v>9498</v>
      </c>
      <c r="BO10627" s="3">
        <v>6640</v>
      </c>
      <c r="BP10627" s="3">
        <v>8453</v>
      </c>
      <c r="BQ10627" s="3">
        <v>10082</v>
      </c>
      <c r="BR10627" s="3">
        <v>13367</v>
      </c>
      <c r="BS10627" s="3">
        <v>15079</v>
      </c>
      <c r="BT10627" s="3">
        <v>17672</v>
      </c>
      <c r="BU10627" s="3">
        <v>18401</v>
      </c>
      <c r="BV10627" s="3">
        <v>17748</v>
      </c>
      <c r="BW10627" s="3">
        <v>16479</v>
      </c>
      <c r="BX10627" s="3">
        <v>13907</v>
      </c>
      <c r="BY10627" s="3">
        <v>12812</v>
      </c>
      <c r="BZ10627" s="3">
        <v>9498</v>
      </c>
      <c r="CA10627" s="3">
        <v>6640</v>
      </c>
      <c r="CB10627" s="3">
        <v>2477.3539999999998</v>
      </c>
      <c r="CC10627" s="3">
        <v>2954.9769999999999</v>
      </c>
      <c r="CD10627" s="3">
        <v>3917.672</v>
      </c>
      <c r="CE10627" s="3">
        <v>4419.2659999999996</v>
      </c>
      <c r="CF10627" s="3">
        <v>5179.5110000000004</v>
      </c>
      <c r="CG10627" s="3">
        <v>5393.1660000000002</v>
      </c>
      <c r="CH10627" s="3">
        <v>5201.634</v>
      </c>
      <c r="CI10627" s="3">
        <v>4829.6769999999997</v>
      </c>
      <c r="CJ10627" s="3">
        <v>4075.8440000000001</v>
      </c>
      <c r="CK10627" s="3">
        <v>3755.0360000000001</v>
      </c>
      <c r="CL10627" s="3">
        <v>2783.7260000000001</v>
      </c>
      <c r="CM10627" s="3">
        <v>1946.1369999999999</v>
      </c>
      <c r="CN10627" s="3">
        <v>0</v>
      </c>
      <c r="CO10627" s="3">
        <v>0</v>
      </c>
      <c r="CP10627" s="3">
        <v>160138</v>
      </c>
      <c r="CQ10627" s="3">
        <v>160138</v>
      </c>
      <c r="CR10627" s="3">
        <v>46934</v>
      </c>
      <c r="CS10627" s="2">
        <v>2022</v>
      </c>
    </row>
    <row r="10628" spans="1:97" x14ac:dyDescent="0.25">
      <c r="A10628" s="2">
        <v>59251</v>
      </c>
      <c r="B10628" s="5" t="s">
        <v>8</v>
      </c>
      <c r="C10628" s="2" t="s">
        <v>0</v>
      </c>
      <c r="D10628" s="5" t="s">
        <v>7280</v>
      </c>
      <c r="E10628" s="5" t="s">
        <v>544</v>
      </c>
      <c r="F10628" s="2">
        <v>65411</v>
      </c>
      <c r="G10628" s="5" t="s">
        <v>14</v>
      </c>
      <c r="H10628" s="5" t="s">
        <v>13</v>
      </c>
      <c r="I10628" s="5" t="s">
        <v>507</v>
      </c>
      <c r="J10628" s="5" t="s">
        <v>1</v>
      </c>
      <c r="K10628" s="2">
        <v>22</v>
      </c>
      <c r="L10628" s="2">
        <v>2</v>
      </c>
      <c r="M10628" s="5" t="s">
        <v>5</v>
      </c>
      <c r="N10628" s="5" t="s">
        <v>77</v>
      </c>
      <c r="O10628" s="5" t="s">
        <v>76</v>
      </c>
      <c r="P10628" s="5" t="s">
        <v>76</v>
      </c>
      <c r="Q10628" s="5" t="s">
        <v>141</v>
      </c>
      <c r="R10628" s="5" t="s">
        <v>177</v>
      </c>
      <c r="S10628" s="5" t="s">
        <v>1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13948</v>
      </c>
      <c r="BE10628" s="3">
        <v>16688</v>
      </c>
      <c r="BF10628" s="3">
        <v>18752</v>
      </c>
      <c r="BG10628" s="3">
        <v>25450</v>
      </c>
      <c r="BH10628" s="3">
        <v>26170</v>
      </c>
      <c r="BI10628" s="3">
        <v>21854</v>
      </c>
      <c r="BJ10628" s="3">
        <v>22813</v>
      </c>
      <c r="BK10628" s="3">
        <v>19964</v>
      </c>
      <c r="BL10628" s="3">
        <v>20909</v>
      </c>
      <c r="BM10628" s="3">
        <v>21854</v>
      </c>
      <c r="BN10628" s="3">
        <v>12017</v>
      </c>
      <c r="BO10628" s="3">
        <v>11730</v>
      </c>
      <c r="BP10628" s="3">
        <v>13948</v>
      </c>
      <c r="BQ10628" s="3">
        <v>16688</v>
      </c>
      <c r="BR10628" s="3">
        <v>18752</v>
      </c>
      <c r="BS10628" s="3">
        <v>25450</v>
      </c>
      <c r="BT10628" s="3">
        <v>26170</v>
      </c>
      <c r="BU10628" s="3">
        <v>21854</v>
      </c>
      <c r="BV10628" s="3">
        <v>22813</v>
      </c>
      <c r="BW10628" s="3">
        <v>19964</v>
      </c>
      <c r="BX10628" s="3">
        <v>20909</v>
      </c>
      <c r="BY10628" s="3">
        <v>21854</v>
      </c>
      <c r="BZ10628" s="3">
        <v>12017</v>
      </c>
      <c r="CA10628" s="3">
        <v>11730</v>
      </c>
      <c r="CB10628" s="3">
        <v>4088</v>
      </c>
      <c r="CC10628" s="3">
        <v>4891</v>
      </c>
      <c r="CD10628" s="3">
        <v>5496</v>
      </c>
      <c r="CE10628" s="3">
        <v>7459</v>
      </c>
      <c r="CF10628" s="3">
        <v>7670</v>
      </c>
      <c r="CG10628" s="3">
        <v>6405</v>
      </c>
      <c r="CH10628" s="3">
        <v>6686</v>
      </c>
      <c r="CI10628" s="3">
        <v>5851</v>
      </c>
      <c r="CJ10628" s="3">
        <v>6128</v>
      </c>
      <c r="CK10628" s="3">
        <v>6405</v>
      </c>
      <c r="CL10628" s="3">
        <v>3522</v>
      </c>
      <c r="CM10628" s="3">
        <v>3438</v>
      </c>
      <c r="CN10628" s="3">
        <v>0</v>
      </c>
      <c r="CO10628" s="3">
        <v>0</v>
      </c>
      <c r="CP10628" s="3">
        <v>232149</v>
      </c>
      <c r="CQ10628" s="3">
        <v>232149</v>
      </c>
      <c r="CR10628" s="3">
        <v>68039</v>
      </c>
      <c r="CS10628" s="2">
        <v>2022</v>
      </c>
    </row>
    <row r="10629" spans="1:97" x14ac:dyDescent="0.25">
      <c r="A10629" s="2">
        <v>59253</v>
      </c>
      <c r="B10629" s="5" t="s">
        <v>8</v>
      </c>
      <c r="C10629" s="2" t="s">
        <v>0</v>
      </c>
      <c r="D10629" s="5" t="s">
        <v>7279</v>
      </c>
      <c r="E10629" s="5" t="s">
        <v>544</v>
      </c>
      <c r="F10629" s="2">
        <v>65411</v>
      </c>
      <c r="G10629" s="5" t="s">
        <v>59</v>
      </c>
      <c r="H10629" s="5" t="s">
        <v>17</v>
      </c>
      <c r="I10629" s="5" t="s">
        <v>510</v>
      </c>
      <c r="J10629" s="5" t="s">
        <v>1</v>
      </c>
      <c r="K10629" s="2">
        <v>22</v>
      </c>
      <c r="L10629" s="2">
        <v>2</v>
      </c>
      <c r="M10629" s="5" t="s">
        <v>5</v>
      </c>
      <c r="N10629" s="5" t="s">
        <v>77</v>
      </c>
      <c r="O10629" s="5" t="s">
        <v>76</v>
      </c>
      <c r="P10629" s="5" t="s">
        <v>76</v>
      </c>
      <c r="Q10629" s="5" t="s">
        <v>107</v>
      </c>
      <c r="R10629" s="5" t="s">
        <v>101</v>
      </c>
      <c r="S10629" s="5" t="s">
        <v>1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0</v>
      </c>
      <c r="AA10629" s="3">
        <v>0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0</v>
      </c>
      <c r="AH10629" s="3">
        <v>0</v>
      </c>
      <c r="AI10629" s="3">
        <v>0</v>
      </c>
      <c r="AJ10629" s="3">
        <v>0</v>
      </c>
      <c r="AK10629" s="3">
        <v>0</v>
      </c>
      <c r="AL10629" s="3">
        <v>0</v>
      </c>
      <c r="AM10629" s="3">
        <v>0</v>
      </c>
      <c r="AN10629" s="3">
        <v>0</v>
      </c>
      <c r="AO10629" s="3">
        <v>0</v>
      </c>
      <c r="AP10629" s="3">
        <v>0</v>
      </c>
      <c r="AQ10629" s="3">
        <v>0</v>
      </c>
      <c r="AR10629" s="4">
        <v>0</v>
      </c>
      <c r="AS10629" s="4">
        <v>0</v>
      </c>
      <c r="AT10629" s="4">
        <v>0</v>
      </c>
      <c r="AU10629" s="4">
        <v>0</v>
      </c>
      <c r="AV10629" s="4">
        <v>0</v>
      </c>
      <c r="AW10629" s="4">
        <v>0</v>
      </c>
      <c r="AX10629" s="4">
        <v>0</v>
      </c>
      <c r="AY10629" s="4">
        <v>0</v>
      </c>
      <c r="AZ10629" s="4">
        <v>0</v>
      </c>
      <c r="BA10629" s="4">
        <v>0</v>
      </c>
      <c r="BB10629" s="4">
        <v>0</v>
      </c>
      <c r="BC10629" s="4">
        <v>0</v>
      </c>
      <c r="BD10629" s="3">
        <v>6562</v>
      </c>
      <c r="BE10629" s="3">
        <v>7827</v>
      </c>
      <c r="BF10629" s="3">
        <v>10377</v>
      </c>
      <c r="BG10629" s="3">
        <v>11706</v>
      </c>
      <c r="BH10629" s="3">
        <v>13719</v>
      </c>
      <c r="BI10629" s="3">
        <v>14285</v>
      </c>
      <c r="BJ10629" s="3">
        <v>13778</v>
      </c>
      <c r="BK10629" s="3">
        <v>12793</v>
      </c>
      <c r="BL10629" s="3">
        <v>10796</v>
      </c>
      <c r="BM10629" s="3">
        <v>9946</v>
      </c>
      <c r="BN10629" s="3">
        <v>7373</v>
      </c>
      <c r="BO10629" s="3">
        <v>5155</v>
      </c>
      <c r="BP10629" s="3">
        <v>6562</v>
      </c>
      <c r="BQ10629" s="3">
        <v>7827</v>
      </c>
      <c r="BR10629" s="3">
        <v>10377</v>
      </c>
      <c r="BS10629" s="3">
        <v>11706</v>
      </c>
      <c r="BT10629" s="3">
        <v>13719</v>
      </c>
      <c r="BU10629" s="3">
        <v>14285</v>
      </c>
      <c r="BV10629" s="3">
        <v>13778</v>
      </c>
      <c r="BW10629" s="3">
        <v>12793</v>
      </c>
      <c r="BX10629" s="3">
        <v>10796</v>
      </c>
      <c r="BY10629" s="3">
        <v>9946</v>
      </c>
      <c r="BZ10629" s="3">
        <v>7373</v>
      </c>
      <c r="CA10629" s="3">
        <v>5155</v>
      </c>
      <c r="CB10629" s="3">
        <v>1923.1759999999999</v>
      </c>
      <c r="CC10629" s="3">
        <v>2293.9569999999999</v>
      </c>
      <c r="CD10629" s="3">
        <v>3041.3</v>
      </c>
      <c r="CE10629" s="3">
        <v>3430.6889999999999</v>
      </c>
      <c r="CF10629" s="3">
        <v>4020.87</v>
      </c>
      <c r="CG10629" s="3">
        <v>4186.7299999999996</v>
      </c>
      <c r="CH10629" s="3">
        <v>4038.0439999999999</v>
      </c>
      <c r="CI10629" s="3">
        <v>3749.2919999999999</v>
      </c>
      <c r="CJ10629" s="3">
        <v>3164.09</v>
      </c>
      <c r="CK10629" s="3">
        <v>2915.0450000000001</v>
      </c>
      <c r="CL10629" s="3">
        <v>2161.0149999999999</v>
      </c>
      <c r="CM10629" s="3">
        <v>1510.7919999999999</v>
      </c>
      <c r="CN10629" s="3">
        <v>0</v>
      </c>
      <c r="CO10629" s="3">
        <v>0</v>
      </c>
      <c r="CP10629" s="3">
        <v>124317</v>
      </c>
      <c r="CQ10629" s="3">
        <v>124317</v>
      </c>
      <c r="CR10629" s="3">
        <v>36435</v>
      </c>
      <c r="CS10629" s="2">
        <v>2022</v>
      </c>
    </row>
    <row r="10630" spans="1:97" x14ac:dyDescent="0.25">
      <c r="A10630" s="2">
        <v>59254</v>
      </c>
      <c r="B10630" s="5" t="s">
        <v>8</v>
      </c>
      <c r="C10630" s="2" t="s">
        <v>0</v>
      </c>
      <c r="D10630" s="5" t="s">
        <v>7278</v>
      </c>
      <c r="E10630" s="5" t="s">
        <v>7277</v>
      </c>
      <c r="F10630" s="2">
        <v>56889</v>
      </c>
      <c r="G10630" s="5" t="s">
        <v>47</v>
      </c>
      <c r="H10630" s="5" t="s">
        <v>6</v>
      </c>
      <c r="I10630" s="5" t="s">
        <v>500</v>
      </c>
      <c r="J10630" s="5" t="s">
        <v>1</v>
      </c>
      <c r="K10630" s="2">
        <v>22</v>
      </c>
      <c r="L10630" s="2">
        <v>2</v>
      </c>
      <c r="M10630" s="5" t="s">
        <v>5</v>
      </c>
      <c r="N10630" s="5" t="s">
        <v>59</v>
      </c>
      <c r="O10630" s="5" t="s">
        <v>85</v>
      </c>
      <c r="P10630" s="5" t="s">
        <v>84</v>
      </c>
      <c r="Q10630" s="5" t="s">
        <v>102</v>
      </c>
      <c r="R10630" s="5" t="s">
        <v>177</v>
      </c>
      <c r="S10630" s="5" t="s">
        <v>51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0</v>
      </c>
      <c r="AH10630" s="3">
        <v>0</v>
      </c>
      <c r="AI10630" s="3">
        <v>0</v>
      </c>
      <c r="AJ10630" s="3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>
        <v>0</v>
      </c>
      <c r="AS10630" s="4">
        <v>0</v>
      </c>
      <c r="AT10630" s="4">
        <v>0</v>
      </c>
      <c r="AU10630" s="4">
        <v>0</v>
      </c>
      <c r="AV10630" s="4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>
        <v>0</v>
      </c>
      <c r="BE10630" s="3">
        <v>0</v>
      </c>
      <c r="BF10630" s="3">
        <v>0</v>
      </c>
      <c r="BG10630" s="3">
        <v>0</v>
      </c>
      <c r="BH10630" s="3">
        <v>0</v>
      </c>
      <c r="BI10630" s="3">
        <v>0</v>
      </c>
      <c r="BJ10630" s="3">
        <v>0</v>
      </c>
      <c r="BK10630" s="3">
        <v>0</v>
      </c>
      <c r="BL10630" s="3">
        <v>0</v>
      </c>
      <c r="BM10630" s="3">
        <v>0</v>
      </c>
      <c r="BN10630" s="3">
        <v>0</v>
      </c>
      <c r="BO10630" s="3">
        <v>0</v>
      </c>
      <c r="BP10630" s="3">
        <v>0</v>
      </c>
      <c r="BQ10630" s="3">
        <v>0</v>
      </c>
      <c r="BR10630" s="3">
        <v>0</v>
      </c>
      <c r="BS10630" s="3">
        <v>0</v>
      </c>
      <c r="BT10630" s="3">
        <v>0</v>
      </c>
      <c r="BU10630" s="3">
        <v>0</v>
      </c>
      <c r="BV10630" s="3">
        <v>0</v>
      </c>
      <c r="BW10630" s="3">
        <v>0</v>
      </c>
      <c r="BX10630" s="3">
        <v>0</v>
      </c>
      <c r="BY10630" s="3">
        <v>0</v>
      </c>
      <c r="BZ10630" s="3">
        <v>0</v>
      </c>
      <c r="CA10630" s="3">
        <v>0</v>
      </c>
      <c r="CB10630" s="3">
        <v>5270.98</v>
      </c>
      <c r="CC10630" s="3">
        <v>5114.8100000000004</v>
      </c>
      <c r="CD10630" s="3">
        <v>4631.75</v>
      </c>
      <c r="CE10630" s="3">
        <v>2706.3</v>
      </c>
      <c r="CF10630" s="3">
        <v>5522.21</v>
      </c>
      <c r="CG10630" s="3">
        <v>5488.26</v>
      </c>
      <c r="CH10630" s="3">
        <v>5529</v>
      </c>
      <c r="CI10630" s="3">
        <v>5280.68</v>
      </c>
      <c r="CJ10630" s="3">
        <v>3854.78</v>
      </c>
      <c r="CK10630" s="3">
        <v>5593.02</v>
      </c>
      <c r="CL10630" s="3">
        <v>3002.15</v>
      </c>
      <c r="CM10630" s="3">
        <v>5593.02</v>
      </c>
      <c r="CN10630" s="3">
        <v>0</v>
      </c>
      <c r="CO10630" s="3">
        <v>0</v>
      </c>
      <c r="CP10630" s="3">
        <v>0</v>
      </c>
      <c r="CQ10630" s="3">
        <v>0</v>
      </c>
      <c r="CR10630" s="3">
        <v>57586.96</v>
      </c>
      <c r="CS10630" s="2">
        <v>2022</v>
      </c>
    </row>
    <row r="10631" spans="1:97" x14ac:dyDescent="0.25">
      <c r="A10631" s="2">
        <v>59254</v>
      </c>
      <c r="B10631" s="5" t="s">
        <v>8</v>
      </c>
      <c r="C10631" s="2" t="s">
        <v>0</v>
      </c>
      <c r="D10631" s="5" t="s">
        <v>7278</v>
      </c>
      <c r="E10631" s="5" t="s">
        <v>7277</v>
      </c>
      <c r="F10631" s="2">
        <v>56889</v>
      </c>
      <c r="G10631" s="5" t="s">
        <v>47</v>
      </c>
      <c r="H10631" s="5" t="s">
        <v>6</v>
      </c>
      <c r="I10631" s="5" t="s">
        <v>500</v>
      </c>
      <c r="J10631" s="5" t="s">
        <v>1</v>
      </c>
      <c r="K10631" s="2">
        <v>22</v>
      </c>
      <c r="L10631" s="2">
        <v>2</v>
      </c>
      <c r="M10631" s="5" t="s">
        <v>5</v>
      </c>
      <c r="N10631" s="5" t="s">
        <v>7</v>
      </c>
      <c r="O10631" s="5" t="s">
        <v>85</v>
      </c>
      <c r="P10631" s="5" t="s">
        <v>84</v>
      </c>
      <c r="Q10631" s="5" t="s">
        <v>102</v>
      </c>
      <c r="R10631" s="5" t="s">
        <v>177</v>
      </c>
      <c r="S10631" s="5" t="s">
        <v>51</v>
      </c>
      <c r="T10631" s="3">
        <v>412100</v>
      </c>
      <c r="U10631" s="3">
        <v>389831</v>
      </c>
      <c r="V10631" s="3">
        <v>346803</v>
      </c>
      <c r="W10631" s="3">
        <v>201950</v>
      </c>
      <c r="X10631" s="3">
        <v>410682</v>
      </c>
      <c r="Y10631" s="3">
        <v>403615</v>
      </c>
      <c r="Z10631" s="3">
        <v>398760</v>
      </c>
      <c r="AA10631" s="3">
        <v>383764</v>
      </c>
      <c r="AB10631" s="3">
        <v>281495</v>
      </c>
      <c r="AC10631" s="3">
        <v>415967</v>
      </c>
      <c r="AD10631" s="3">
        <v>225649</v>
      </c>
      <c r="AE10631" s="3">
        <v>410458</v>
      </c>
      <c r="AF10631" s="3">
        <v>412100</v>
      </c>
      <c r="AG10631" s="3">
        <v>389831</v>
      </c>
      <c r="AH10631" s="3">
        <v>346803</v>
      </c>
      <c r="AI10631" s="3">
        <v>201950</v>
      </c>
      <c r="AJ10631" s="3">
        <v>410682</v>
      </c>
      <c r="AK10631" s="3">
        <v>403615</v>
      </c>
      <c r="AL10631" s="3">
        <v>398760</v>
      </c>
      <c r="AM10631" s="3">
        <v>383764</v>
      </c>
      <c r="AN10631" s="3">
        <v>281495</v>
      </c>
      <c r="AO10631" s="3">
        <v>415967</v>
      </c>
      <c r="AP10631" s="3">
        <v>225649</v>
      </c>
      <c r="AQ10631" s="3">
        <v>410458</v>
      </c>
      <c r="AR10631" s="4">
        <v>0.47</v>
      </c>
      <c r="AS10631" s="4">
        <v>0.48</v>
      </c>
      <c r="AT10631" s="4">
        <v>0.48</v>
      </c>
      <c r="AU10631" s="4">
        <v>0.48</v>
      </c>
      <c r="AV10631" s="4">
        <v>0.49</v>
      </c>
      <c r="AW10631" s="4">
        <v>0.5</v>
      </c>
      <c r="AX10631" s="4">
        <v>0.51</v>
      </c>
      <c r="AY10631" s="4">
        <v>0.52</v>
      </c>
      <c r="AZ10631" s="4">
        <v>0.51</v>
      </c>
      <c r="BA10631" s="4">
        <v>0.49</v>
      </c>
      <c r="BB10631" s="4">
        <v>0.48</v>
      </c>
      <c r="BC10631" s="4">
        <v>0.49</v>
      </c>
      <c r="BD10631" s="3">
        <v>193687</v>
      </c>
      <c r="BE10631" s="3">
        <v>187119</v>
      </c>
      <c r="BF10631" s="3">
        <v>166465</v>
      </c>
      <c r="BG10631" s="3">
        <v>96936</v>
      </c>
      <c r="BH10631" s="3">
        <v>201234</v>
      </c>
      <c r="BI10631" s="3">
        <v>201808</v>
      </c>
      <c r="BJ10631" s="3">
        <v>203368</v>
      </c>
      <c r="BK10631" s="3">
        <v>199557</v>
      </c>
      <c r="BL10631" s="3">
        <v>143562</v>
      </c>
      <c r="BM10631" s="3">
        <v>203824</v>
      </c>
      <c r="BN10631" s="3">
        <v>108312</v>
      </c>
      <c r="BO10631" s="3">
        <v>201124</v>
      </c>
      <c r="BP10631" s="3">
        <v>193687</v>
      </c>
      <c r="BQ10631" s="3">
        <v>187119</v>
      </c>
      <c r="BR10631" s="3">
        <v>166465</v>
      </c>
      <c r="BS10631" s="3">
        <v>96936</v>
      </c>
      <c r="BT10631" s="3">
        <v>201234</v>
      </c>
      <c r="BU10631" s="3">
        <v>201808</v>
      </c>
      <c r="BV10631" s="3">
        <v>203368</v>
      </c>
      <c r="BW10631" s="3">
        <v>199557</v>
      </c>
      <c r="BX10631" s="3">
        <v>143562</v>
      </c>
      <c r="BY10631" s="3">
        <v>203824</v>
      </c>
      <c r="BZ10631" s="3">
        <v>108312</v>
      </c>
      <c r="CA10631" s="3">
        <v>201124</v>
      </c>
      <c r="CB10631" s="3">
        <v>14859.43</v>
      </c>
      <c r="CC10631" s="3">
        <v>14100.89</v>
      </c>
      <c r="CD10631" s="3">
        <v>12841.83</v>
      </c>
      <c r="CE10631" s="3">
        <v>7397.22</v>
      </c>
      <c r="CF10631" s="3">
        <v>15067.98</v>
      </c>
      <c r="CG10631" s="3">
        <v>14857.49</v>
      </c>
      <c r="CH10631" s="3">
        <v>14807.05</v>
      </c>
      <c r="CI10631" s="3">
        <v>14474.34</v>
      </c>
      <c r="CJ10631" s="3">
        <v>10408.1</v>
      </c>
      <c r="CK10631" s="3">
        <v>15150.43</v>
      </c>
      <c r="CL10631" s="3">
        <v>7929.75</v>
      </c>
      <c r="CM10631" s="3">
        <v>14979.71</v>
      </c>
      <c r="CN10631" s="3">
        <v>4281074</v>
      </c>
      <c r="CO10631" s="3">
        <v>4281074</v>
      </c>
      <c r="CP10631" s="3">
        <v>2106996</v>
      </c>
      <c r="CQ10631" s="3">
        <v>2106996</v>
      </c>
      <c r="CR10631" s="3">
        <v>156874.22</v>
      </c>
      <c r="CS10631" s="2">
        <v>2022</v>
      </c>
    </row>
    <row r="10632" spans="1:97" x14ac:dyDescent="0.25">
      <c r="A10632" s="2">
        <v>59260</v>
      </c>
      <c r="B10632" s="5" t="s">
        <v>8</v>
      </c>
      <c r="C10632" s="2" t="s">
        <v>0</v>
      </c>
      <c r="D10632" s="5" t="s">
        <v>7276</v>
      </c>
      <c r="E10632" s="5" t="s">
        <v>7276</v>
      </c>
      <c r="F10632" s="2">
        <v>59093</v>
      </c>
      <c r="G10632" s="5" t="s">
        <v>50</v>
      </c>
      <c r="H10632" s="5" t="s">
        <v>29</v>
      </c>
      <c r="I10632" s="5" t="s">
        <v>504</v>
      </c>
      <c r="J10632" s="5" t="s">
        <v>1</v>
      </c>
      <c r="K10632" s="2">
        <v>112</v>
      </c>
      <c r="L10632" s="2">
        <v>6</v>
      </c>
      <c r="M10632" s="5" t="s">
        <v>49</v>
      </c>
      <c r="N10632" s="5" t="s">
        <v>82</v>
      </c>
      <c r="O10632" s="5" t="s">
        <v>1480</v>
      </c>
      <c r="P10632" s="5" t="s">
        <v>39</v>
      </c>
      <c r="Q10632" s="5" t="s">
        <v>137</v>
      </c>
      <c r="R10632" s="5" t="s">
        <v>101</v>
      </c>
      <c r="S10632" s="5" t="s">
        <v>1479</v>
      </c>
      <c r="T10632" s="3" t="s">
        <v>0</v>
      </c>
      <c r="U10632" s="3" t="s">
        <v>0</v>
      </c>
      <c r="V10632" s="3" t="s">
        <v>0</v>
      </c>
      <c r="W10632" s="3" t="s">
        <v>0</v>
      </c>
      <c r="X10632" s="3" t="s">
        <v>0</v>
      </c>
      <c r="Y10632" s="3" t="s">
        <v>0</v>
      </c>
      <c r="Z10632" s="3" t="s">
        <v>0</v>
      </c>
      <c r="AA10632" s="3" t="s">
        <v>0</v>
      </c>
      <c r="AB10632" s="3" t="s">
        <v>0</v>
      </c>
      <c r="AC10632" s="3">
        <v>656</v>
      </c>
      <c r="AD10632" s="3">
        <v>659</v>
      </c>
      <c r="AE10632" s="3">
        <v>545</v>
      </c>
      <c r="AF10632" s="3" t="s">
        <v>0</v>
      </c>
      <c r="AG10632" s="3" t="s">
        <v>0</v>
      </c>
      <c r="AH10632" s="3" t="s">
        <v>0</v>
      </c>
      <c r="AI10632" s="3" t="s">
        <v>0</v>
      </c>
      <c r="AJ10632" s="3" t="s">
        <v>0</v>
      </c>
      <c r="AK10632" s="3" t="s">
        <v>0</v>
      </c>
      <c r="AL10632" s="3" t="s">
        <v>0</v>
      </c>
      <c r="AM10632" s="3" t="s">
        <v>0</v>
      </c>
      <c r="AN10632" s="3" t="s">
        <v>0</v>
      </c>
      <c r="AO10632" s="3">
        <v>656</v>
      </c>
      <c r="AP10632" s="3">
        <v>659</v>
      </c>
      <c r="AQ10632" s="3">
        <v>545</v>
      </c>
      <c r="AR10632" s="4" t="s">
        <v>0</v>
      </c>
      <c r="AS10632" s="4" t="s">
        <v>0</v>
      </c>
      <c r="AT10632" s="4" t="s">
        <v>0</v>
      </c>
      <c r="AU10632" s="4" t="s">
        <v>0</v>
      </c>
      <c r="AV10632" s="4" t="s">
        <v>0</v>
      </c>
      <c r="AW10632" s="4" t="s">
        <v>0</v>
      </c>
      <c r="AX10632" s="4" t="s">
        <v>0</v>
      </c>
      <c r="AY10632" s="4" t="s">
        <v>0</v>
      </c>
      <c r="AZ10632" s="4" t="s">
        <v>0</v>
      </c>
      <c r="BA10632" s="4">
        <v>1</v>
      </c>
      <c r="BB10632" s="4">
        <v>1</v>
      </c>
      <c r="BC10632" s="4">
        <v>1</v>
      </c>
      <c r="BD10632" s="3" t="s">
        <v>0</v>
      </c>
      <c r="BE10632" s="3" t="s">
        <v>0</v>
      </c>
      <c r="BF10632" s="3" t="s">
        <v>0</v>
      </c>
      <c r="BG10632" s="3" t="s">
        <v>0</v>
      </c>
      <c r="BH10632" s="3" t="s">
        <v>0</v>
      </c>
      <c r="BI10632" s="3" t="s">
        <v>0</v>
      </c>
      <c r="BJ10632" s="3" t="s">
        <v>0</v>
      </c>
      <c r="BK10632" s="3" t="s">
        <v>0</v>
      </c>
      <c r="BL10632" s="3" t="s">
        <v>0</v>
      </c>
      <c r="BM10632" s="3">
        <v>656</v>
      </c>
      <c r="BN10632" s="3">
        <v>659</v>
      </c>
      <c r="BO10632" s="3">
        <v>545</v>
      </c>
      <c r="BP10632" s="3" t="s">
        <v>0</v>
      </c>
      <c r="BQ10632" s="3" t="s">
        <v>0</v>
      </c>
      <c r="BR10632" s="3" t="s">
        <v>0</v>
      </c>
      <c r="BS10632" s="3" t="s">
        <v>0</v>
      </c>
      <c r="BT10632" s="3" t="s">
        <v>0</v>
      </c>
      <c r="BU10632" s="3" t="s">
        <v>0</v>
      </c>
      <c r="BV10632" s="3" t="s">
        <v>0</v>
      </c>
      <c r="BW10632" s="3" t="s">
        <v>0</v>
      </c>
      <c r="BX10632" s="3" t="s">
        <v>0</v>
      </c>
      <c r="BY10632" s="3">
        <v>656</v>
      </c>
      <c r="BZ10632" s="3">
        <v>659</v>
      </c>
      <c r="CA10632" s="3">
        <v>545</v>
      </c>
      <c r="CB10632" s="3" t="s">
        <v>0</v>
      </c>
      <c r="CC10632" s="3" t="s">
        <v>0</v>
      </c>
      <c r="CD10632" s="3" t="s">
        <v>0</v>
      </c>
      <c r="CE10632" s="3" t="s">
        <v>0</v>
      </c>
      <c r="CF10632" s="3" t="s">
        <v>0</v>
      </c>
      <c r="CG10632" s="3" t="s">
        <v>0</v>
      </c>
      <c r="CH10632" s="3" t="s">
        <v>0</v>
      </c>
      <c r="CI10632" s="3" t="s">
        <v>0</v>
      </c>
      <c r="CJ10632" s="3" t="s">
        <v>0</v>
      </c>
      <c r="CK10632" s="3">
        <v>54.692</v>
      </c>
      <c r="CL10632" s="3">
        <v>54.884</v>
      </c>
      <c r="CM10632" s="3">
        <v>45.423999999999999</v>
      </c>
      <c r="CN10632" s="3">
        <v>1860</v>
      </c>
      <c r="CO10632" s="3">
        <v>1860</v>
      </c>
      <c r="CP10632" s="3">
        <v>1860</v>
      </c>
      <c r="CQ10632" s="3">
        <v>1860</v>
      </c>
      <c r="CR10632" s="3">
        <v>155</v>
      </c>
      <c r="CS10632" s="2">
        <v>2022</v>
      </c>
    </row>
    <row r="10633" spans="1:97" x14ac:dyDescent="0.25">
      <c r="A10633" s="2">
        <v>59261</v>
      </c>
      <c r="B10633" s="5" t="s">
        <v>8</v>
      </c>
      <c r="C10633" s="2" t="s">
        <v>0</v>
      </c>
      <c r="D10633" s="5" t="s">
        <v>7275</v>
      </c>
      <c r="E10633" s="5" t="s">
        <v>265</v>
      </c>
      <c r="F10633" s="2">
        <v>57128</v>
      </c>
      <c r="G10633" s="5" t="s">
        <v>59</v>
      </c>
      <c r="H10633" s="5" t="s">
        <v>17</v>
      </c>
      <c r="I10633" s="5" t="s">
        <v>510</v>
      </c>
      <c r="J10633" s="5" t="s">
        <v>1</v>
      </c>
      <c r="K10633" s="2">
        <v>22</v>
      </c>
      <c r="L10633" s="2">
        <v>2</v>
      </c>
      <c r="M10633" s="5" t="s">
        <v>5</v>
      </c>
      <c r="N10633" s="5" t="s">
        <v>264</v>
      </c>
      <c r="O10633" s="5" t="s">
        <v>58</v>
      </c>
      <c r="P10633" s="5" t="s">
        <v>58</v>
      </c>
      <c r="Q10633" s="5" t="s">
        <v>528</v>
      </c>
      <c r="R10633" s="5" t="s">
        <v>101</v>
      </c>
      <c r="S10633" s="5" t="s">
        <v>51</v>
      </c>
      <c r="T10633" s="3">
        <v>2201</v>
      </c>
      <c r="U10633" s="3">
        <v>1827</v>
      </c>
      <c r="V10633" s="3">
        <v>1691</v>
      </c>
      <c r="W10633" s="3">
        <v>1732</v>
      </c>
      <c r="X10633" s="3">
        <v>1589</v>
      </c>
      <c r="Y10633" s="3">
        <v>2161</v>
      </c>
      <c r="Z10633" s="3">
        <v>2887</v>
      </c>
      <c r="AA10633" s="3">
        <v>3484</v>
      </c>
      <c r="AB10633" s="3">
        <v>3193</v>
      </c>
      <c r="AC10633" s="3">
        <v>2932</v>
      </c>
      <c r="AD10633" s="3">
        <v>2693</v>
      </c>
      <c r="AE10633" s="3">
        <v>2976</v>
      </c>
      <c r="AF10633" s="3">
        <v>2201</v>
      </c>
      <c r="AG10633" s="3">
        <v>1827</v>
      </c>
      <c r="AH10633" s="3">
        <v>1691</v>
      </c>
      <c r="AI10633" s="3">
        <v>1732</v>
      </c>
      <c r="AJ10633" s="3">
        <v>1589</v>
      </c>
      <c r="AK10633" s="3">
        <v>2161</v>
      </c>
      <c r="AL10633" s="3">
        <v>2887</v>
      </c>
      <c r="AM10633" s="3">
        <v>3484</v>
      </c>
      <c r="AN10633" s="3">
        <v>3193</v>
      </c>
      <c r="AO10633" s="3">
        <v>2932</v>
      </c>
      <c r="AP10633" s="3">
        <v>2693</v>
      </c>
      <c r="AQ10633" s="3">
        <v>2976</v>
      </c>
      <c r="AR10633" s="4">
        <v>1.02</v>
      </c>
      <c r="AS10633" s="4">
        <v>1.02</v>
      </c>
      <c r="AT10633" s="4">
        <v>1.02</v>
      </c>
      <c r="AU10633" s="4">
        <v>1.02</v>
      </c>
      <c r="AV10633" s="4">
        <v>1.02</v>
      </c>
      <c r="AW10633" s="4">
        <v>1.02</v>
      </c>
      <c r="AX10633" s="4">
        <v>1.02</v>
      </c>
      <c r="AY10633" s="4">
        <v>1.02</v>
      </c>
      <c r="AZ10633" s="4">
        <v>1.02</v>
      </c>
      <c r="BA10633" s="4">
        <v>1.02</v>
      </c>
      <c r="BB10633" s="4">
        <v>1.02</v>
      </c>
      <c r="BC10633" s="4">
        <v>1.02</v>
      </c>
      <c r="BD10633" s="3">
        <v>2245</v>
      </c>
      <c r="BE10633" s="3">
        <v>1864</v>
      </c>
      <c r="BF10633" s="3">
        <v>1725</v>
      </c>
      <c r="BG10633" s="3">
        <v>1767</v>
      </c>
      <c r="BH10633" s="3">
        <v>1621</v>
      </c>
      <c r="BI10633" s="3">
        <v>2204</v>
      </c>
      <c r="BJ10633" s="3">
        <v>2945</v>
      </c>
      <c r="BK10633" s="3">
        <v>3554</v>
      </c>
      <c r="BL10633" s="3">
        <v>3257</v>
      </c>
      <c r="BM10633" s="3">
        <v>2991</v>
      </c>
      <c r="BN10633" s="3">
        <v>2747</v>
      </c>
      <c r="BO10633" s="3">
        <v>3036</v>
      </c>
      <c r="BP10633" s="3">
        <v>2245</v>
      </c>
      <c r="BQ10633" s="3">
        <v>1864</v>
      </c>
      <c r="BR10633" s="3">
        <v>1725</v>
      </c>
      <c r="BS10633" s="3">
        <v>1767</v>
      </c>
      <c r="BT10633" s="3">
        <v>1621</v>
      </c>
      <c r="BU10633" s="3">
        <v>2204</v>
      </c>
      <c r="BV10633" s="3">
        <v>2945</v>
      </c>
      <c r="BW10633" s="3">
        <v>3554</v>
      </c>
      <c r="BX10633" s="3">
        <v>3257</v>
      </c>
      <c r="BY10633" s="3">
        <v>2991</v>
      </c>
      <c r="BZ10633" s="3">
        <v>2747</v>
      </c>
      <c r="CA10633" s="3">
        <v>3036</v>
      </c>
      <c r="CB10633" s="3">
        <v>263.85500000000002</v>
      </c>
      <c r="CC10633" s="3">
        <v>219.07</v>
      </c>
      <c r="CD10633" s="3">
        <v>202.69800000000001</v>
      </c>
      <c r="CE10633" s="3">
        <v>207.631</v>
      </c>
      <c r="CF10633" s="3">
        <v>190.536</v>
      </c>
      <c r="CG10633" s="3">
        <v>259.142</v>
      </c>
      <c r="CH10633" s="3">
        <v>346.18799999999999</v>
      </c>
      <c r="CI10633" s="3">
        <v>417.72199999999998</v>
      </c>
      <c r="CJ10633" s="3">
        <v>382.84100000000001</v>
      </c>
      <c r="CK10633" s="3">
        <v>351.58100000000002</v>
      </c>
      <c r="CL10633" s="3">
        <v>322.86599999999999</v>
      </c>
      <c r="CM10633" s="3">
        <v>356.87</v>
      </c>
      <c r="CN10633" s="3">
        <v>29366</v>
      </c>
      <c r="CO10633" s="3">
        <v>29366</v>
      </c>
      <c r="CP10633" s="3">
        <v>29956</v>
      </c>
      <c r="CQ10633" s="3">
        <v>29956</v>
      </c>
      <c r="CR10633" s="3">
        <v>3521</v>
      </c>
      <c r="CS10633" s="2">
        <v>2022</v>
      </c>
    </row>
    <row r="10634" spans="1:97" x14ac:dyDescent="0.25">
      <c r="A10634" s="2">
        <v>59262</v>
      </c>
      <c r="B10634" s="5" t="s">
        <v>8</v>
      </c>
      <c r="C10634" s="2" t="s">
        <v>0</v>
      </c>
      <c r="D10634" s="5" t="s">
        <v>7274</v>
      </c>
      <c r="E10634" s="5" t="s">
        <v>408</v>
      </c>
      <c r="F10634" s="2">
        <v>61012</v>
      </c>
      <c r="G10634" s="5" t="s">
        <v>59</v>
      </c>
      <c r="H10634" s="5" t="s">
        <v>17</v>
      </c>
      <c r="I10634" s="5" t="s">
        <v>510</v>
      </c>
      <c r="J10634" s="5" t="s">
        <v>1</v>
      </c>
      <c r="K10634" s="2">
        <v>22</v>
      </c>
      <c r="L10634" s="2">
        <v>2</v>
      </c>
      <c r="M10634" s="5" t="s">
        <v>5</v>
      </c>
      <c r="N10634" s="5" t="s">
        <v>77</v>
      </c>
      <c r="O10634" s="5" t="s">
        <v>76</v>
      </c>
      <c r="P10634" s="5" t="s">
        <v>76</v>
      </c>
      <c r="Q10634" s="5" t="s">
        <v>107</v>
      </c>
      <c r="R10634" s="5" t="s">
        <v>101</v>
      </c>
      <c r="S10634" s="5" t="s">
        <v>1</v>
      </c>
      <c r="T10634" s="3">
        <v>0</v>
      </c>
      <c r="U10634" s="3">
        <v>0</v>
      </c>
      <c r="V10634" s="3">
        <v>0</v>
      </c>
      <c r="W10634" s="3">
        <v>0</v>
      </c>
      <c r="X10634" s="3">
        <v>0</v>
      </c>
      <c r="Y10634" s="3">
        <v>0</v>
      </c>
      <c r="Z10634" s="3">
        <v>0</v>
      </c>
      <c r="AA10634" s="3">
        <v>0</v>
      </c>
      <c r="AB10634" s="3">
        <v>0</v>
      </c>
      <c r="AC10634" s="3">
        <v>0</v>
      </c>
      <c r="AD10634" s="3">
        <v>0</v>
      </c>
      <c r="AE10634" s="3">
        <v>0</v>
      </c>
      <c r="AF10634" s="3">
        <v>0</v>
      </c>
      <c r="AG10634" s="3">
        <v>0</v>
      </c>
      <c r="AH10634" s="3">
        <v>0</v>
      </c>
      <c r="AI10634" s="3">
        <v>0</v>
      </c>
      <c r="AJ10634" s="3">
        <v>0</v>
      </c>
      <c r="AK10634" s="3">
        <v>0</v>
      </c>
      <c r="AL10634" s="3">
        <v>0</v>
      </c>
      <c r="AM10634" s="3">
        <v>0</v>
      </c>
      <c r="AN10634" s="3">
        <v>0</v>
      </c>
      <c r="AO10634" s="3">
        <v>0</v>
      </c>
      <c r="AP10634" s="3">
        <v>0</v>
      </c>
      <c r="AQ10634" s="3">
        <v>0</v>
      </c>
      <c r="AR10634" s="4">
        <v>0</v>
      </c>
      <c r="AS10634" s="4">
        <v>0</v>
      </c>
      <c r="AT10634" s="4">
        <v>0</v>
      </c>
      <c r="AU10634" s="4">
        <v>0</v>
      </c>
      <c r="AV10634" s="4">
        <v>0</v>
      </c>
      <c r="AW10634" s="4">
        <v>0</v>
      </c>
      <c r="AX10634" s="4">
        <v>0</v>
      </c>
      <c r="AY10634" s="4">
        <v>0</v>
      </c>
      <c r="AZ10634" s="4">
        <v>0</v>
      </c>
      <c r="BA10634" s="4">
        <v>0</v>
      </c>
      <c r="BB10634" s="4">
        <v>0</v>
      </c>
      <c r="BC10634" s="4">
        <v>0</v>
      </c>
      <c r="BD10634" s="3">
        <v>1266</v>
      </c>
      <c r="BE10634" s="3">
        <v>1510</v>
      </c>
      <c r="BF10634" s="3">
        <v>2002</v>
      </c>
      <c r="BG10634" s="3">
        <v>2259</v>
      </c>
      <c r="BH10634" s="3">
        <v>2647</v>
      </c>
      <c r="BI10634" s="3">
        <v>2757</v>
      </c>
      <c r="BJ10634" s="3">
        <v>2659</v>
      </c>
      <c r="BK10634" s="3">
        <v>2469</v>
      </c>
      <c r="BL10634" s="3">
        <v>2083</v>
      </c>
      <c r="BM10634" s="3">
        <v>1919</v>
      </c>
      <c r="BN10634" s="3">
        <v>1423</v>
      </c>
      <c r="BO10634" s="3">
        <v>995</v>
      </c>
      <c r="BP10634" s="3">
        <v>1266</v>
      </c>
      <c r="BQ10634" s="3">
        <v>1510</v>
      </c>
      <c r="BR10634" s="3">
        <v>2002</v>
      </c>
      <c r="BS10634" s="3">
        <v>2259</v>
      </c>
      <c r="BT10634" s="3">
        <v>2647</v>
      </c>
      <c r="BU10634" s="3">
        <v>2757</v>
      </c>
      <c r="BV10634" s="3">
        <v>2659</v>
      </c>
      <c r="BW10634" s="3">
        <v>2469</v>
      </c>
      <c r="BX10634" s="3">
        <v>2083</v>
      </c>
      <c r="BY10634" s="3">
        <v>1919</v>
      </c>
      <c r="BZ10634" s="3">
        <v>1423</v>
      </c>
      <c r="CA10634" s="3">
        <v>995</v>
      </c>
      <c r="CB10634" s="3">
        <v>371.12400000000002</v>
      </c>
      <c r="CC10634" s="3">
        <v>442.67399999999998</v>
      </c>
      <c r="CD10634" s="3">
        <v>586.89099999999996</v>
      </c>
      <c r="CE10634" s="3">
        <v>662.03300000000002</v>
      </c>
      <c r="CF10634" s="3">
        <v>775.92200000000003</v>
      </c>
      <c r="CG10634" s="3">
        <v>807.92899999999997</v>
      </c>
      <c r="CH10634" s="3">
        <v>779.23699999999997</v>
      </c>
      <c r="CI10634" s="3">
        <v>723.51499999999999</v>
      </c>
      <c r="CJ10634" s="3">
        <v>610.58600000000001</v>
      </c>
      <c r="CK10634" s="3">
        <v>562.52700000000004</v>
      </c>
      <c r="CL10634" s="3">
        <v>417.01900000000001</v>
      </c>
      <c r="CM10634" s="3">
        <v>291.54300000000001</v>
      </c>
      <c r="CN10634" s="3">
        <v>0</v>
      </c>
      <c r="CO10634" s="3">
        <v>0</v>
      </c>
      <c r="CP10634" s="3">
        <v>23989</v>
      </c>
      <c r="CQ10634" s="3">
        <v>23989</v>
      </c>
      <c r="CR10634" s="3">
        <v>7031</v>
      </c>
      <c r="CS10634" s="2">
        <v>2022</v>
      </c>
    </row>
    <row r="10635" spans="1:97" x14ac:dyDescent="0.25">
      <c r="A10635" s="2">
        <v>59265</v>
      </c>
      <c r="B10635" s="5" t="s">
        <v>8</v>
      </c>
      <c r="C10635" s="2" t="s">
        <v>0</v>
      </c>
      <c r="D10635" s="5" t="s">
        <v>7273</v>
      </c>
      <c r="E10635" s="5" t="s">
        <v>7273</v>
      </c>
      <c r="F10635" s="2">
        <v>59089</v>
      </c>
      <c r="G10635" s="5" t="s">
        <v>59</v>
      </c>
      <c r="H10635" s="5" t="s">
        <v>17</v>
      </c>
      <c r="I10635" s="5" t="s">
        <v>510</v>
      </c>
      <c r="J10635" s="5" t="s">
        <v>1</v>
      </c>
      <c r="K10635" s="2">
        <v>22</v>
      </c>
      <c r="L10635" s="2">
        <v>2</v>
      </c>
      <c r="M10635" s="5" t="s">
        <v>5</v>
      </c>
      <c r="N10635" s="5" t="s">
        <v>77</v>
      </c>
      <c r="O10635" s="5" t="s">
        <v>76</v>
      </c>
      <c r="P10635" s="5" t="s">
        <v>76</v>
      </c>
      <c r="Q10635" s="5" t="s">
        <v>107</v>
      </c>
      <c r="R10635" s="5" t="s">
        <v>101</v>
      </c>
      <c r="S10635" s="5" t="s">
        <v>1</v>
      </c>
      <c r="T10635" s="3">
        <v>0</v>
      </c>
      <c r="U10635" s="3">
        <v>0</v>
      </c>
      <c r="V10635" s="3">
        <v>0</v>
      </c>
      <c r="W10635" s="3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>
        <v>0</v>
      </c>
      <c r="AG10635" s="3">
        <v>0</v>
      </c>
      <c r="AH10635" s="3">
        <v>0</v>
      </c>
      <c r="AI10635" s="3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>
        <v>0</v>
      </c>
      <c r="AS10635" s="4">
        <v>0</v>
      </c>
      <c r="AT10635" s="4">
        <v>0</v>
      </c>
      <c r="AU10635" s="4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>
        <v>781</v>
      </c>
      <c r="BE10635" s="3">
        <v>932</v>
      </c>
      <c r="BF10635" s="3">
        <v>1235</v>
      </c>
      <c r="BG10635" s="3">
        <v>1393</v>
      </c>
      <c r="BH10635" s="3">
        <v>1633</v>
      </c>
      <c r="BI10635" s="3">
        <v>1700</v>
      </c>
      <c r="BJ10635" s="3">
        <v>1640</v>
      </c>
      <c r="BK10635" s="3">
        <v>1523</v>
      </c>
      <c r="BL10635" s="3">
        <v>1285</v>
      </c>
      <c r="BM10635" s="3">
        <v>1184</v>
      </c>
      <c r="BN10635" s="3">
        <v>878</v>
      </c>
      <c r="BO10635" s="3">
        <v>614</v>
      </c>
      <c r="BP10635" s="3">
        <v>781</v>
      </c>
      <c r="BQ10635" s="3">
        <v>932</v>
      </c>
      <c r="BR10635" s="3">
        <v>1235</v>
      </c>
      <c r="BS10635" s="3">
        <v>1393</v>
      </c>
      <c r="BT10635" s="3">
        <v>1633</v>
      </c>
      <c r="BU10635" s="3">
        <v>1700</v>
      </c>
      <c r="BV10635" s="3">
        <v>1640</v>
      </c>
      <c r="BW10635" s="3">
        <v>1523</v>
      </c>
      <c r="BX10635" s="3">
        <v>1285</v>
      </c>
      <c r="BY10635" s="3">
        <v>1184</v>
      </c>
      <c r="BZ10635" s="3">
        <v>878</v>
      </c>
      <c r="CA10635" s="3">
        <v>614</v>
      </c>
      <c r="CB10635" s="3">
        <v>228.923</v>
      </c>
      <c r="CC10635" s="3">
        <v>273.05900000000003</v>
      </c>
      <c r="CD10635" s="3">
        <v>362.01799999999997</v>
      </c>
      <c r="CE10635" s="3">
        <v>408.36799999999999</v>
      </c>
      <c r="CF10635" s="3">
        <v>478.62</v>
      </c>
      <c r="CG10635" s="3">
        <v>498.363</v>
      </c>
      <c r="CH10635" s="3">
        <v>480.66399999999999</v>
      </c>
      <c r="CI10635" s="3">
        <v>446.29300000000001</v>
      </c>
      <c r="CJ10635" s="3">
        <v>376.63400000000001</v>
      </c>
      <c r="CK10635" s="3">
        <v>346.98899999999998</v>
      </c>
      <c r="CL10635" s="3">
        <v>257.23399999999998</v>
      </c>
      <c r="CM10635" s="3">
        <v>179.83500000000001</v>
      </c>
      <c r="CN10635" s="3">
        <v>0</v>
      </c>
      <c r="CO10635" s="3">
        <v>0</v>
      </c>
      <c r="CP10635" s="3">
        <v>14798</v>
      </c>
      <c r="CQ10635" s="3">
        <v>14798</v>
      </c>
      <c r="CR10635" s="3">
        <v>4337</v>
      </c>
      <c r="CS10635" s="2">
        <v>2022</v>
      </c>
    </row>
    <row r="10636" spans="1:97" x14ac:dyDescent="0.25">
      <c r="A10636" s="2">
        <v>59267</v>
      </c>
      <c r="B10636" s="5" t="s">
        <v>8</v>
      </c>
      <c r="C10636" s="2" t="s">
        <v>0</v>
      </c>
      <c r="D10636" s="5" t="s">
        <v>7272</v>
      </c>
      <c r="E10636" s="5" t="s">
        <v>7272</v>
      </c>
      <c r="F10636" s="2">
        <v>59090</v>
      </c>
      <c r="G10636" s="5" t="s">
        <v>59</v>
      </c>
      <c r="H10636" s="5" t="s">
        <v>17</v>
      </c>
      <c r="I10636" s="5" t="s">
        <v>510</v>
      </c>
      <c r="J10636" s="5" t="s">
        <v>1</v>
      </c>
      <c r="K10636" s="2">
        <v>22</v>
      </c>
      <c r="L10636" s="2">
        <v>2</v>
      </c>
      <c r="M10636" s="5" t="s">
        <v>5</v>
      </c>
      <c r="N10636" s="5" t="s">
        <v>77</v>
      </c>
      <c r="O10636" s="5" t="s">
        <v>76</v>
      </c>
      <c r="P10636" s="5" t="s">
        <v>76</v>
      </c>
      <c r="Q10636" s="5" t="s">
        <v>107</v>
      </c>
      <c r="R10636" s="5" t="s">
        <v>101</v>
      </c>
      <c r="S10636" s="5" t="s">
        <v>1</v>
      </c>
      <c r="T10636" s="3">
        <v>0</v>
      </c>
      <c r="U10636" s="3">
        <v>0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>
        <v>0</v>
      </c>
      <c r="AE10636" s="3">
        <v>0</v>
      </c>
      <c r="AF10636" s="3">
        <v>0</v>
      </c>
      <c r="AG10636" s="3">
        <v>0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>
        <v>0</v>
      </c>
      <c r="AQ10636" s="3">
        <v>0</v>
      </c>
      <c r="AR10636" s="4">
        <v>0</v>
      </c>
      <c r="AS10636" s="4">
        <v>0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>
        <v>0</v>
      </c>
      <c r="BC10636" s="4">
        <v>0</v>
      </c>
      <c r="BD10636" s="3">
        <v>775</v>
      </c>
      <c r="BE10636" s="3">
        <v>924</v>
      </c>
      <c r="BF10636" s="3">
        <v>1226</v>
      </c>
      <c r="BG10636" s="3">
        <v>1382</v>
      </c>
      <c r="BH10636" s="3">
        <v>1620</v>
      </c>
      <c r="BI10636" s="3">
        <v>1687</v>
      </c>
      <c r="BJ10636" s="3">
        <v>1627</v>
      </c>
      <c r="BK10636" s="3">
        <v>1511</v>
      </c>
      <c r="BL10636" s="3">
        <v>1275</v>
      </c>
      <c r="BM10636" s="3">
        <v>1175</v>
      </c>
      <c r="BN10636" s="3">
        <v>871</v>
      </c>
      <c r="BO10636" s="3">
        <v>609</v>
      </c>
      <c r="BP10636" s="3">
        <v>775</v>
      </c>
      <c r="BQ10636" s="3">
        <v>924</v>
      </c>
      <c r="BR10636" s="3">
        <v>1226</v>
      </c>
      <c r="BS10636" s="3">
        <v>1382</v>
      </c>
      <c r="BT10636" s="3">
        <v>1620</v>
      </c>
      <c r="BU10636" s="3">
        <v>1687</v>
      </c>
      <c r="BV10636" s="3">
        <v>1627</v>
      </c>
      <c r="BW10636" s="3">
        <v>1511</v>
      </c>
      <c r="BX10636" s="3">
        <v>1275</v>
      </c>
      <c r="BY10636" s="3">
        <v>1175</v>
      </c>
      <c r="BZ10636" s="3">
        <v>871</v>
      </c>
      <c r="CA10636" s="3">
        <v>609</v>
      </c>
      <c r="CB10636" s="3">
        <v>227.12799999999999</v>
      </c>
      <c r="CC10636" s="3">
        <v>270.91800000000001</v>
      </c>
      <c r="CD10636" s="3">
        <v>359.18</v>
      </c>
      <c r="CE10636" s="3">
        <v>405.16699999999997</v>
      </c>
      <c r="CF10636" s="3">
        <v>474.86799999999999</v>
      </c>
      <c r="CG10636" s="3">
        <v>494.45600000000002</v>
      </c>
      <c r="CH10636" s="3">
        <v>476.89600000000002</v>
      </c>
      <c r="CI10636" s="3">
        <v>442.79399999999998</v>
      </c>
      <c r="CJ10636" s="3">
        <v>373.68099999999998</v>
      </c>
      <c r="CK10636" s="3">
        <v>344.26900000000001</v>
      </c>
      <c r="CL10636" s="3">
        <v>255.21700000000001</v>
      </c>
      <c r="CM10636" s="3">
        <v>178.42599999999999</v>
      </c>
      <c r="CN10636" s="3">
        <v>0</v>
      </c>
      <c r="CO10636" s="3">
        <v>0</v>
      </c>
      <c r="CP10636" s="3">
        <v>14682</v>
      </c>
      <c r="CQ10636" s="3">
        <v>14682</v>
      </c>
      <c r="CR10636" s="3">
        <v>4303</v>
      </c>
      <c r="CS10636" s="2">
        <v>2022</v>
      </c>
    </row>
    <row r="10637" spans="1:97" x14ac:dyDescent="0.25">
      <c r="A10637" s="2">
        <v>59268</v>
      </c>
      <c r="B10637" s="5" t="s">
        <v>8</v>
      </c>
      <c r="C10637" s="2" t="s">
        <v>0</v>
      </c>
      <c r="D10637" s="5" t="s">
        <v>7271</v>
      </c>
      <c r="E10637" s="5" t="s">
        <v>7271</v>
      </c>
      <c r="F10637" s="2">
        <v>59091</v>
      </c>
      <c r="G10637" s="5" t="s">
        <v>59</v>
      </c>
      <c r="H10637" s="5" t="s">
        <v>17</v>
      </c>
      <c r="I10637" s="5" t="s">
        <v>510</v>
      </c>
      <c r="J10637" s="5" t="s">
        <v>1</v>
      </c>
      <c r="K10637" s="2">
        <v>22</v>
      </c>
      <c r="L10637" s="2">
        <v>2</v>
      </c>
      <c r="M10637" s="5" t="s">
        <v>5</v>
      </c>
      <c r="N10637" s="5" t="s">
        <v>77</v>
      </c>
      <c r="O10637" s="5" t="s">
        <v>76</v>
      </c>
      <c r="P10637" s="5" t="s">
        <v>76</v>
      </c>
      <c r="Q10637" s="5" t="s">
        <v>107</v>
      </c>
      <c r="R10637" s="5" t="s">
        <v>101</v>
      </c>
      <c r="S10637" s="5" t="s">
        <v>1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>
        <v>759</v>
      </c>
      <c r="BE10637" s="3">
        <v>905</v>
      </c>
      <c r="BF10637" s="3">
        <v>1200</v>
      </c>
      <c r="BG10637" s="3">
        <v>1354</v>
      </c>
      <c r="BH10637" s="3">
        <v>1587</v>
      </c>
      <c r="BI10637" s="3">
        <v>1652</v>
      </c>
      <c r="BJ10637" s="3">
        <v>1594</v>
      </c>
      <c r="BK10637" s="3">
        <v>1480</v>
      </c>
      <c r="BL10637" s="3">
        <v>1249</v>
      </c>
      <c r="BM10637" s="3">
        <v>1150</v>
      </c>
      <c r="BN10637" s="3">
        <v>853</v>
      </c>
      <c r="BO10637" s="3">
        <v>596</v>
      </c>
      <c r="BP10637" s="3">
        <v>759</v>
      </c>
      <c r="BQ10637" s="3">
        <v>905</v>
      </c>
      <c r="BR10637" s="3">
        <v>1200</v>
      </c>
      <c r="BS10637" s="3">
        <v>1354</v>
      </c>
      <c r="BT10637" s="3">
        <v>1587</v>
      </c>
      <c r="BU10637" s="3">
        <v>1652</v>
      </c>
      <c r="BV10637" s="3">
        <v>1594</v>
      </c>
      <c r="BW10637" s="3">
        <v>1480</v>
      </c>
      <c r="BX10637" s="3">
        <v>1249</v>
      </c>
      <c r="BY10637" s="3">
        <v>1150</v>
      </c>
      <c r="BZ10637" s="3">
        <v>853</v>
      </c>
      <c r="CA10637" s="3">
        <v>596</v>
      </c>
      <c r="CB10637" s="3">
        <v>222.43</v>
      </c>
      <c r="CC10637" s="3">
        <v>265.315</v>
      </c>
      <c r="CD10637" s="3">
        <v>351.75099999999998</v>
      </c>
      <c r="CE10637" s="3">
        <v>396.78699999999998</v>
      </c>
      <c r="CF10637" s="3">
        <v>465.04599999999999</v>
      </c>
      <c r="CG10637" s="3">
        <v>484.22899999999998</v>
      </c>
      <c r="CH10637" s="3">
        <v>467.03199999999998</v>
      </c>
      <c r="CI10637" s="3">
        <v>433.63600000000002</v>
      </c>
      <c r="CJ10637" s="3">
        <v>365.952</v>
      </c>
      <c r="CK10637" s="3">
        <v>337.14800000000002</v>
      </c>
      <c r="CL10637" s="3">
        <v>249.93899999999999</v>
      </c>
      <c r="CM10637" s="3">
        <v>174.73500000000001</v>
      </c>
      <c r="CN10637" s="3">
        <v>0</v>
      </c>
      <c r="CO10637" s="3">
        <v>0</v>
      </c>
      <c r="CP10637" s="3">
        <v>14379</v>
      </c>
      <c r="CQ10637" s="3">
        <v>14379</v>
      </c>
      <c r="CR10637" s="3">
        <v>4214</v>
      </c>
      <c r="CS10637" s="2">
        <v>2022</v>
      </c>
    </row>
    <row r="10638" spans="1:97" x14ac:dyDescent="0.25">
      <c r="A10638" s="2">
        <v>59269</v>
      </c>
      <c r="B10638" s="5" t="s">
        <v>8</v>
      </c>
      <c r="C10638" s="2" t="s">
        <v>0</v>
      </c>
      <c r="D10638" s="5" t="s">
        <v>7270</v>
      </c>
      <c r="E10638" s="5" t="s">
        <v>408</v>
      </c>
      <c r="F10638" s="2">
        <v>61012</v>
      </c>
      <c r="G10638" s="5" t="s">
        <v>59</v>
      </c>
      <c r="H10638" s="5" t="s">
        <v>17</v>
      </c>
      <c r="I10638" s="5" t="s">
        <v>510</v>
      </c>
      <c r="J10638" s="5" t="s">
        <v>1</v>
      </c>
      <c r="K10638" s="2">
        <v>22</v>
      </c>
      <c r="L10638" s="2">
        <v>2</v>
      </c>
      <c r="M10638" s="5" t="s">
        <v>5</v>
      </c>
      <c r="N10638" s="5" t="s">
        <v>77</v>
      </c>
      <c r="O10638" s="5" t="s">
        <v>76</v>
      </c>
      <c r="P10638" s="5" t="s">
        <v>76</v>
      </c>
      <c r="Q10638" s="5" t="s">
        <v>107</v>
      </c>
      <c r="R10638" s="5" t="s">
        <v>101</v>
      </c>
      <c r="S10638" s="5" t="s">
        <v>1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4">
        <v>0</v>
      </c>
      <c r="AS10638" s="4">
        <v>0</v>
      </c>
      <c r="AT10638" s="4">
        <v>0</v>
      </c>
      <c r="AU10638" s="4">
        <v>0</v>
      </c>
      <c r="AV10638" s="4">
        <v>0</v>
      </c>
      <c r="AW10638" s="4">
        <v>0</v>
      </c>
      <c r="AX10638" s="4">
        <v>0</v>
      </c>
      <c r="AY10638" s="4">
        <v>0</v>
      </c>
      <c r="AZ10638" s="4">
        <v>0</v>
      </c>
      <c r="BA10638" s="4">
        <v>0</v>
      </c>
      <c r="BB10638" s="4">
        <v>0</v>
      </c>
      <c r="BC10638" s="4">
        <v>0</v>
      </c>
      <c r="BD10638" s="3">
        <v>692</v>
      </c>
      <c r="BE10638" s="3">
        <v>825</v>
      </c>
      <c r="BF10638" s="3">
        <v>1094</v>
      </c>
      <c r="BG10638" s="3">
        <v>1234</v>
      </c>
      <c r="BH10638" s="3">
        <v>1447</v>
      </c>
      <c r="BI10638" s="3">
        <v>1506</v>
      </c>
      <c r="BJ10638" s="3">
        <v>1453</v>
      </c>
      <c r="BK10638" s="3">
        <v>1349</v>
      </c>
      <c r="BL10638" s="3">
        <v>1138</v>
      </c>
      <c r="BM10638" s="3">
        <v>1049</v>
      </c>
      <c r="BN10638" s="3">
        <v>778</v>
      </c>
      <c r="BO10638" s="3">
        <v>544</v>
      </c>
      <c r="BP10638" s="3">
        <v>692</v>
      </c>
      <c r="BQ10638" s="3">
        <v>825</v>
      </c>
      <c r="BR10638" s="3">
        <v>1094</v>
      </c>
      <c r="BS10638" s="3">
        <v>1234</v>
      </c>
      <c r="BT10638" s="3">
        <v>1447</v>
      </c>
      <c r="BU10638" s="3">
        <v>1506</v>
      </c>
      <c r="BV10638" s="3">
        <v>1453</v>
      </c>
      <c r="BW10638" s="3">
        <v>1349</v>
      </c>
      <c r="BX10638" s="3">
        <v>1138</v>
      </c>
      <c r="BY10638" s="3">
        <v>1049</v>
      </c>
      <c r="BZ10638" s="3">
        <v>778</v>
      </c>
      <c r="CA10638" s="3">
        <v>544</v>
      </c>
      <c r="CB10638" s="3">
        <v>202.79400000000001</v>
      </c>
      <c r="CC10638" s="3">
        <v>241.893</v>
      </c>
      <c r="CD10638" s="3">
        <v>320.69900000000001</v>
      </c>
      <c r="CE10638" s="3">
        <v>361.76</v>
      </c>
      <c r="CF10638" s="3">
        <v>423.99299999999999</v>
      </c>
      <c r="CG10638" s="3">
        <v>441.483</v>
      </c>
      <c r="CH10638" s="3">
        <v>425.80399999999997</v>
      </c>
      <c r="CI10638" s="3">
        <v>395.35599999999999</v>
      </c>
      <c r="CJ10638" s="3">
        <v>333.64699999999999</v>
      </c>
      <c r="CK10638" s="3">
        <v>307.38600000000002</v>
      </c>
      <c r="CL10638" s="3">
        <v>227.875</v>
      </c>
      <c r="CM10638" s="3">
        <v>159.31</v>
      </c>
      <c r="CN10638" s="3">
        <v>0</v>
      </c>
      <c r="CO10638" s="3">
        <v>0</v>
      </c>
      <c r="CP10638" s="3">
        <v>13109</v>
      </c>
      <c r="CQ10638" s="3">
        <v>13109</v>
      </c>
      <c r="CR10638" s="3">
        <v>3842</v>
      </c>
      <c r="CS10638" s="2">
        <v>2022</v>
      </c>
    </row>
    <row r="10639" spans="1:97" x14ac:dyDescent="0.25">
      <c r="A10639" s="2">
        <v>59270</v>
      </c>
      <c r="B10639" s="5" t="s">
        <v>8</v>
      </c>
      <c r="C10639" s="2" t="s">
        <v>0</v>
      </c>
      <c r="D10639" s="5" t="s">
        <v>7269</v>
      </c>
      <c r="E10639" s="5" t="s">
        <v>408</v>
      </c>
      <c r="F10639" s="2">
        <v>61012</v>
      </c>
      <c r="G10639" s="5" t="s">
        <v>59</v>
      </c>
      <c r="H10639" s="5" t="s">
        <v>17</v>
      </c>
      <c r="I10639" s="5" t="s">
        <v>510</v>
      </c>
      <c r="J10639" s="5" t="s">
        <v>1</v>
      </c>
      <c r="K10639" s="2">
        <v>22</v>
      </c>
      <c r="L10639" s="2">
        <v>2</v>
      </c>
      <c r="M10639" s="5" t="s">
        <v>5</v>
      </c>
      <c r="N10639" s="5" t="s">
        <v>77</v>
      </c>
      <c r="O10639" s="5" t="s">
        <v>76</v>
      </c>
      <c r="P10639" s="5" t="s">
        <v>76</v>
      </c>
      <c r="Q10639" s="5" t="s">
        <v>107</v>
      </c>
      <c r="R10639" s="5" t="s">
        <v>101</v>
      </c>
      <c r="S10639" s="5" t="s">
        <v>1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>
        <v>0</v>
      </c>
      <c r="AS10639" s="4">
        <v>0</v>
      </c>
      <c r="AT10639" s="4">
        <v>0</v>
      </c>
      <c r="AU10639" s="4">
        <v>0</v>
      </c>
      <c r="AV10639" s="4">
        <v>0</v>
      </c>
      <c r="AW10639" s="4">
        <v>0</v>
      </c>
      <c r="AX10639" s="4">
        <v>0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>
        <v>691</v>
      </c>
      <c r="BE10639" s="3">
        <v>824</v>
      </c>
      <c r="BF10639" s="3">
        <v>1093</v>
      </c>
      <c r="BG10639" s="3">
        <v>1232</v>
      </c>
      <c r="BH10639" s="3">
        <v>1444</v>
      </c>
      <c r="BI10639" s="3">
        <v>1504</v>
      </c>
      <c r="BJ10639" s="3">
        <v>1451</v>
      </c>
      <c r="BK10639" s="3">
        <v>1347</v>
      </c>
      <c r="BL10639" s="3">
        <v>1137</v>
      </c>
      <c r="BM10639" s="3">
        <v>1047</v>
      </c>
      <c r="BN10639" s="3">
        <v>776</v>
      </c>
      <c r="BO10639" s="3">
        <v>543</v>
      </c>
      <c r="BP10639" s="3">
        <v>691</v>
      </c>
      <c r="BQ10639" s="3">
        <v>824</v>
      </c>
      <c r="BR10639" s="3">
        <v>1093</v>
      </c>
      <c r="BS10639" s="3">
        <v>1232</v>
      </c>
      <c r="BT10639" s="3">
        <v>1444</v>
      </c>
      <c r="BU10639" s="3">
        <v>1504</v>
      </c>
      <c r="BV10639" s="3">
        <v>1451</v>
      </c>
      <c r="BW10639" s="3">
        <v>1347</v>
      </c>
      <c r="BX10639" s="3">
        <v>1137</v>
      </c>
      <c r="BY10639" s="3">
        <v>1047</v>
      </c>
      <c r="BZ10639" s="3">
        <v>776</v>
      </c>
      <c r="CA10639" s="3">
        <v>543</v>
      </c>
      <c r="CB10639" s="3">
        <v>202.47800000000001</v>
      </c>
      <c r="CC10639" s="3">
        <v>241.51599999999999</v>
      </c>
      <c r="CD10639" s="3">
        <v>320.19799999999998</v>
      </c>
      <c r="CE10639" s="3">
        <v>361.19499999999999</v>
      </c>
      <c r="CF10639" s="3">
        <v>423.33100000000002</v>
      </c>
      <c r="CG10639" s="3">
        <v>440.79300000000001</v>
      </c>
      <c r="CH10639" s="3">
        <v>425.13900000000001</v>
      </c>
      <c r="CI10639" s="3">
        <v>394.738</v>
      </c>
      <c r="CJ10639" s="3">
        <v>333.12599999999998</v>
      </c>
      <c r="CK10639" s="3">
        <v>306.90600000000001</v>
      </c>
      <c r="CL10639" s="3">
        <v>227.51900000000001</v>
      </c>
      <c r="CM10639" s="3">
        <v>159.06100000000001</v>
      </c>
      <c r="CN10639" s="3">
        <v>0</v>
      </c>
      <c r="CO10639" s="3">
        <v>0</v>
      </c>
      <c r="CP10639" s="3">
        <v>13089</v>
      </c>
      <c r="CQ10639" s="3">
        <v>13089</v>
      </c>
      <c r="CR10639" s="3">
        <v>3836</v>
      </c>
      <c r="CS10639" s="2">
        <v>2022</v>
      </c>
    </row>
    <row r="10640" spans="1:97" x14ac:dyDescent="0.25">
      <c r="A10640" s="2">
        <v>59271</v>
      </c>
      <c r="B10640" s="5" t="s">
        <v>8</v>
      </c>
      <c r="C10640" s="2" t="s">
        <v>0</v>
      </c>
      <c r="D10640" s="5" t="s">
        <v>7268</v>
      </c>
      <c r="E10640" s="5" t="s">
        <v>408</v>
      </c>
      <c r="F10640" s="2">
        <v>61012</v>
      </c>
      <c r="G10640" s="5" t="s">
        <v>59</v>
      </c>
      <c r="H10640" s="5" t="s">
        <v>17</v>
      </c>
      <c r="I10640" s="5" t="s">
        <v>510</v>
      </c>
      <c r="J10640" s="5" t="s">
        <v>1</v>
      </c>
      <c r="K10640" s="2">
        <v>22</v>
      </c>
      <c r="L10640" s="2">
        <v>2</v>
      </c>
      <c r="M10640" s="5" t="s">
        <v>5</v>
      </c>
      <c r="N10640" s="5" t="s">
        <v>77</v>
      </c>
      <c r="O10640" s="5" t="s">
        <v>76</v>
      </c>
      <c r="P10640" s="5" t="s">
        <v>76</v>
      </c>
      <c r="Q10640" s="5" t="s">
        <v>107</v>
      </c>
      <c r="R10640" s="5" t="s">
        <v>101</v>
      </c>
      <c r="S10640" s="5" t="s">
        <v>1</v>
      </c>
      <c r="T10640" s="3">
        <v>0</v>
      </c>
      <c r="U10640" s="3">
        <v>0</v>
      </c>
      <c r="V10640" s="3">
        <v>0</v>
      </c>
      <c r="W10640" s="3">
        <v>0</v>
      </c>
      <c r="X10640" s="3">
        <v>0</v>
      </c>
      <c r="Y10640" s="3">
        <v>0</v>
      </c>
      <c r="Z10640" s="3">
        <v>0</v>
      </c>
      <c r="AA10640" s="3">
        <v>0</v>
      </c>
      <c r="AB10640" s="3">
        <v>0</v>
      </c>
      <c r="AC10640" s="3">
        <v>0</v>
      </c>
      <c r="AD10640" s="3">
        <v>0</v>
      </c>
      <c r="AE10640" s="3">
        <v>0</v>
      </c>
      <c r="AF10640" s="3">
        <v>0</v>
      </c>
      <c r="AG10640" s="3">
        <v>0</v>
      </c>
      <c r="AH10640" s="3">
        <v>0</v>
      </c>
      <c r="AI10640" s="3">
        <v>0</v>
      </c>
      <c r="AJ10640" s="3">
        <v>0</v>
      </c>
      <c r="AK10640" s="3">
        <v>0</v>
      </c>
      <c r="AL10640" s="3">
        <v>0</v>
      </c>
      <c r="AM10640" s="3">
        <v>0</v>
      </c>
      <c r="AN10640" s="3">
        <v>0</v>
      </c>
      <c r="AO10640" s="3">
        <v>0</v>
      </c>
      <c r="AP10640" s="3">
        <v>0</v>
      </c>
      <c r="AQ10640" s="3">
        <v>0</v>
      </c>
      <c r="AR10640" s="4">
        <v>0</v>
      </c>
      <c r="AS10640" s="4">
        <v>0</v>
      </c>
      <c r="AT10640" s="4">
        <v>0</v>
      </c>
      <c r="AU10640" s="4">
        <v>0</v>
      </c>
      <c r="AV10640" s="4">
        <v>0</v>
      </c>
      <c r="AW10640" s="4">
        <v>0</v>
      </c>
      <c r="AX10640" s="4">
        <v>0</v>
      </c>
      <c r="AY10640" s="4">
        <v>0</v>
      </c>
      <c r="AZ10640" s="4">
        <v>0</v>
      </c>
      <c r="BA10640" s="4">
        <v>0</v>
      </c>
      <c r="BB10640" s="4">
        <v>0</v>
      </c>
      <c r="BC10640" s="4">
        <v>0</v>
      </c>
      <c r="BD10640" s="3">
        <v>688</v>
      </c>
      <c r="BE10640" s="3">
        <v>821</v>
      </c>
      <c r="BF10640" s="3">
        <v>1089</v>
      </c>
      <c r="BG10640" s="3">
        <v>1228</v>
      </c>
      <c r="BH10640" s="3">
        <v>1439</v>
      </c>
      <c r="BI10640" s="3">
        <v>1498</v>
      </c>
      <c r="BJ10640" s="3">
        <v>1445</v>
      </c>
      <c r="BK10640" s="3">
        <v>1342</v>
      </c>
      <c r="BL10640" s="3">
        <v>1132</v>
      </c>
      <c r="BM10640" s="3">
        <v>1043</v>
      </c>
      <c r="BN10640" s="3">
        <v>773</v>
      </c>
      <c r="BO10640" s="3">
        <v>541</v>
      </c>
      <c r="BP10640" s="3">
        <v>688</v>
      </c>
      <c r="BQ10640" s="3">
        <v>821</v>
      </c>
      <c r="BR10640" s="3">
        <v>1089</v>
      </c>
      <c r="BS10640" s="3">
        <v>1228</v>
      </c>
      <c r="BT10640" s="3">
        <v>1439</v>
      </c>
      <c r="BU10640" s="3">
        <v>1498</v>
      </c>
      <c r="BV10640" s="3">
        <v>1445</v>
      </c>
      <c r="BW10640" s="3">
        <v>1342</v>
      </c>
      <c r="BX10640" s="3">
        <v>1132</v>
      </c>
      <c r="BY10640" s="3">
        <v>1043</v>
      </c>
      <c r="BZ10640" s="3">
        <v>773</v>
      </c>
      <c r="CA10640" s="3">
        <v>541</v>
      </c>
      <c r="CB10640" s="3">
        <v>201.74</v>
      </c>
      <c r="CC10640" s="3">
        <v>240.63399999999999</v>
      </c>
      <c r="CD10640" s="3">
        <v>319.02999999999997</v>
      </c>
      <c r="CE10640" s="3">
        <v>359.87599999999998</v>
      </c>
      <c r="CF10640" s="3">
        <v>421.786</v>
      </c>
      <c r="CG10640" s="3">
        <v>439.18400000000003</v>
      </c>
      <c r="CH10640" s="3">
        <v>423.58699999999999</v>
      </c>
      <c r="CI10640" s="3">
        <v>393.29700000000003</v>
      </c>
      <c r="CJ10640" s="3">
        <v>331.91</v>
      </c>
      <c r="CK10640" s="3">
        <v>305.786</v>
      </c>
      <c r="CL10640" s="3">
        <v>226.68899999999999</v>
      </c>
      <c r="CM10640" s="3">
        <v>158.48099999999999</v>
      </c>
      <c r="CN10640" s="3">
        <v>0</v>
      </c>
      <c r="CO10640" s="3">
        <v>0</v>
      </c>
      <c r="CP10640" s="3">
        <v>13039</v>
      </c>
      <c r="CQ10640" s="3">
        <v>13039</v>
      </c>
      <c r="CR10640" s="3">
        <v>3822</v>
      </c>
      <c r="CS10640" s="2">
        <v>2022</v>
      </c>
    </row>
    <row r="10641" spans="1:97" x14ac:dyDescent="0.25">
      <c r="A10641" s="2">
        <v>59272</v>
      </c>
      <c r="B10641" s="5" t="s">
        <v>8</v>
      </c>
      <c r="C10641" s="2" t="s">
        <v>0</v>
      </c>
      <c r="D10641" s="5" t="s">
        <v>7267</v>
      </c>
      <c r="E10641" s="5" t="s">
        <v>408</v>
      </c>
      <c r="F10641" s="2">
        <v>61012</v>
      </c>
      <c r="G10641" s="5" t="s">
        <v>59</v>
      </c>
      <c r="H10641" s="5" t="s">
        <v>17</v>
      </c>
      <c r="I10641" s="5" t="s">
        <v>510</v>
      </c>
      <c r="J10641" s="5" t="s">
        <v>1</v>
      </c>
      <c r="K10641" s="2">
        <v>22</v>
      </c>
      <c r="L10641" s="2">
        <v>2</v>
      </c>
      <c r="M10641" s="5" t="s">
        <v>5</v>
      </c>
      <c r="N10641" s="5" t="s">
        <v>77</v>
      </c>
      <c r="O10641" s="5" t="s">
        <v>76</v>
      </c>
      <c r="P10641" s="5" t="s">
        <v>76</v>
      </c>
      <c r="Q10641" s="5" t="s">
        <v>107</v>
      </c>
      <c r="R10641" s="5" t="s">
        <v>101</v>
      </c>
      <c r="S10641" s="5" t="s">
        <v>1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677</v>
      </c>
      <c r="BE10641" s="3">
        <v>808</v>
      </c>
      <c r="BF10641" s="3">
        <v>1071</v>
      </c>
      <c r="BG10641" s="3">
        <v>1208</v>
      </c>
      <c r="BH10641" s="3">
        <v>1416</v>
      </c>
      <c r="BI10641" s="3">
        <v>1474</v>
      </c>
      <c r="BJ10641" s="3">
        <v>1422</v>
      </c>
      <c r="BK10641" s="3">
        <v>1320</v>
      </c>
      <c r="BL10641" s="3">
        <v>1114</v>
      </c>
      <c r="BM10641" s="3">
        <v>1026</v>
      </c>
      <c r="BN10641" s="3">
        <v>761</v>
      </c>
      <c r="BO10641" s="3">
        <v>532</v>
      </c>
      <c r="BP10641" s="3">
        <v>677</v>
      </c>
      <c r="BQ10641" s="3">
        <v>808</v>
      </c>
      <c r="BR10641" s="3">
        <v>1071</v>
      </c>
      <c r="BS10641" s="3">
        <v>1208</v>
      </c>
      <c r="BT10641" s="3">
        <v>1416</v>
      </c>
      <c r="BU10641" s="3">
        <v>1474</v>
      </c>
      <c r="BV10641" s="3">
        <v>1422</v>
      </c>
      <c r="BW10641" s="3">
        <v>1320</v>
      </c>
      <c r="BX10641" s="3">
        <v>1114</v>
      </c>
      <c r="BY10641" s="3">
        <v>1026</v>
      </c>
      <c r="BZ10641" s="3">
        <v>761</v>
      </c>
      <c r="CA10641" s="3">
        <v>532</v>
      </c>
      <c r="CB10641" s="3">
        <v>198.46799999999999</v>
      </c>
      <c r="CC10641" s="3">
        <v>236.73099999999999</v>
      </c>
      <c r="CD10641" s="3">
        <v>313.85399999999998</v>
      </c>
      <c r="CE10641" s="3">
        <v>354.03800000000001</v>
      </c>
      <c r="CF10641" s="3">
        <v>414.94400000000002</v>
      </c>
      <c r="CG10641" s="3">
        <v>432.06</v>
      </c>
      <c r="CH10641" s="3">
        <v>416.71600000000001</v>
      </c>
      <c r="CI10641" s="3">
        <v>386.91699999999997</v>
      </c>
      <c r="CJ10641" s="3">
        <v>326.52600000000001</v>
      </c>
      <c r="CK10641" s="3">
        <v>300.82499999999999</v>
      </c>
      <c r="CL10641" s="3">
        <v>223.011</v>
      </c>
      <c r="CM10641" s="3">
        <v>155.91</v>
      </c>
      <c r="CN10641" s="3">
        <v>0</v>
      </c>
      <c r="CO10641" s="3">
        <v>0</v>
      </c>
      <c r="CP10641" s="3">
        <v>12829</v>
      </c>
      <c r="CQ10641" s="3">
        <v>12829</v>
      </c>
      <c r="CR10641" s="3">
        <v>3760</v>
      </c>
      <c r="CS10641" s="2">
        <v>2022</v>
      </c>
    </row>
    <row r="10642" spans="1:97" x14ac:dyDescent="0.25">
      <c r="A10642" s="2">
        <v>59273</v>
      </c>
      <c r="B10642" s="5" t="s">
        <v>8</v>
      </c>
      <c r="C10642" s="2" t="s">
        <v>0</v>
      </c>
      <c r="D10642" s="5" t="s">
        <v>7266</v>
      </c>
      <c r="E10642" s="5" t="s">
        <v>408</v>
      </c>
      <c r="F10642" s="2">
        <v>61012</v>
      </c>
      <c r="G10642" s="5" t="s">
        <v>59</v>
      </c>
      <c r="H10642" s="5" t="s">
        <v>17</v>
      </c>
      <c r="I10642" s="5" t="s">
        <v>510</v>
      </c>
      <c r="J10642" s="5" t="s">
        <v>1</v>
      </c>
      <c r="K10642" s="2">
        <v>22</v>
      </c>
      <c r="L10642" s="2">
        <v>2</v>
      </c>
      <c r="M10642" s="5" t="s">
        <v>5</v>
      </c>
      <c r="N10642" s="5" t="s">
        <v>77</v>
      </c>
      <c r="O10642" s="5" t="s">
        <v>76</v>
      </c>
      <c r="P10642" s="5" t="s">
        <v>76</v>
      </c>
      <c r="Q10642" s="5" t="s">
        <v>107</v>
      </c>
      <c r="R10642" s="5" t="s">
        <v>101</v>
      </c>
      <c r="S10642" s="5" t="s">
        <v>1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4527</v>
      </c>
      <c r="BE10642" s="3">
        <v>5400</v>
      </c>
      <c r="BF10642" s="3">
        <v>7159</v>
      </c>
      <c r="BG10642" s="3">
        <v>8076</v>
      </c>
      <c r="BH10642" s="3">
        <v>9465</v>
      </c>
      <c r="BI10642" s="3">
        <v>9856</v>
      </c>
      <c r="BJ10642" s="3">
        <v>9505</v>
      </c>
      <c r="BK10642" s="3">
        <v>8826</v>
      </c>
      <c r="BL10642" s="3">
        <v>7448</v>
      </c>
      <c r="BM10642" s="3">
        <v>6862</v>
      </c>
      <c r="BN10642" s="3">
        <v>5087</v>
      </c>
      <c r="BO10642" s="3">
        <v>3556</v>
      </c>
      <c r="BP10642" s="3">
        <v>4527</v>
      </c>
      <c r="BQ10642" s="3">
        <v>5400</v>
      </c>
      <c r="BR10642" s="3">
        <v>7159</v>
      </c>
      <c r="BS10642" s="3">
        <v>8076</v>
      </c>
      <c r="BT10642" s="3">
        <v>9465</v>
      </c>
      <c r="BU10642" s="3">
        <v>9856</v>
      </c>
      <c r="BV10642" s="3">
        <v>9505</v>
      </c>
      <c r="BW10642" s="3">
        <v>8826</v>
      </c>
      <c r="BX10642" s="3">
        <v>7448</v>
      </c>
      <c r="BY10642" s="3">
        <v>6862</v>
      </c>
      <c r="BZ10642" s="3">
        <v>5087</v>
      </c>
      <c r="CA10642" s="3">
        <v>3556</v>
      </c>
      <c r="CB10642" s="3">
        <v>1326.827</v>
      </c>
      <c r="CC10642" s="3">
        <v>1582.6320000000001</v>
      </c>
      <c r="CD10642" s="3">
        <v>2098.2339999999999</v>
      </c>
      <c r="CE10642" s="3">
        <v>2366.8789999999999</v>
      </c>
      <c r="CF10642" s="3">
        <v>2774.0520000000001</v>
      </c>
      <c r="CG10642" s="3">
        <v>2888.482</v>
      </c>
      <c r="CH10642" s="3">
        <v>2785.9009999999998</v>
      </c>
      <c r="CI10642" s="3">
        <v>2586.6869999999999</v>
      </c>
      <c r="CJ10642" s="3">
        <v>2182.9479999999999</v>
      </c>
      <c r="CK10642" s="3">
        <v>2011.1289999999999</v>
      </c>
      <c r="CL10642" s="3">
        <v>1490.913</v>
      </c>
      <c r="CM10642" s="3">
        <v>1042.316</v>
      </c>
      <c r="CN10642" s="3">
        <v>0</v>
      </c>
      <c r="CO10642" s="3">
        <v>0</v>
      </c>
      <c r="CP10642" s="3">
        <v>85767</v>
      </c>
      <c r="CQ10642" s="3">
        <v>85767</v>
      </c>
      <c r="CR10642" s="3">
        <v>25137</v>
      </c>
      <c r="CS10642" s="2">
        <v>2022</v>
      </c>
    </row>
    <row r="10643" spans="1:97" x14ac:dyDescent="0.25">
      <c r="A10643" s="2">
        <v>59274</v>
      </c>
      <c r="B10643" s="5" t="s">
        <v>8</v>
      </c>
      <c r="C10643" s="2" t="s">
        <v>0</v>
      </c>
      <c r="D10643" s="5" t="s">
        <v>7265</v>
      </c>
      <c r="E10643" s="5" t="s">
        <v>408</v>
      </c>
      <c r="F10643" s="2">
        <v>61012</v>
      </c>
      <c r="G10643" s="5" t="s">
        <v>44</v>
      </c>
      <c r="H10643" s="5" t="s">
        <v>43</v>
      </c>
      <c r="I10643" s="5" t="s">
        <v>500</v>
      </c>
      <c r="J10643" s="5" t="s">
        <v>1</v>
      </c>
      <c r="K10643" s="2">
        <v>22</v>
      </c>
      <c r="L10643" s="2">
        <v>2</v>
      </c>
      <c r="M10643" s="5" t="s">
        <v>5</v>
      </c>
      <c r="N10643" s="5" t="s">
        <v>77</v>
      </c>
      <c r="O10643" s="5" t="s">
        <v>76</v>
      </c>
      <c r="P10643" s="5" t="s">
        <v>76</v>
      </c>
      <c r="Q10643" s="5" t="s">
        <v>110</v>
      </c>
      <c r="R10643" s="5" t="s">
        <v>101</v>
      </c>
      <c r="S10643" s="5" t="s">
        <v>1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4">
        <v>0</v>
      </c>
      <c r="AS10643" s="4">
        <v>0</v>
      </c>
      <c r="AT10643" s="4">
        <v>0</v>
      </c>
      <c r="AU10643" s="4">
        <v>0</v>
      </c>
      <c r="AV10643" s="4">
        <v>0</v>
      </c>
      <c r="AW10643" s="4">
        <v>0</v>
      </c>
      <c r="AX10643" s="4">
        <v>0</v>
      </c>
      <c r="AY10643" s="4">
        <v>0</v>
      </c>
      <c r="AZ10643" s="4">
        <v>0</v>
      </c>
      <c r="BA10643" s="4">
        <v>0</v>
      </c>
      <c r="BB10643" s="4">
        <v>0</v>
      </c>
      <c r="BC10643" s="4">
        <v>0</v>
      </c>
      <c r="BD10643" s="3">
        <v>1354</v>
      </c>
      <c r="BE10643" s="3">
        <v>1698</v>
      </c>
      <c r="BF10643" s="3">
        <v>2374</v>
      </c>
      <c r="BG10643" s="3">
        <v>2775</v>
      </c>
      <c r="BH10643" s="3">
        <v>2767</v>
      </c>
      <c r="BI10643" s="3">
        <v>2935</v>
      </c>
      <c r="BJ10643" s="3">
        <v>3034</v>
      </c>
      <c r="BK10643" s="3">
        <v>3020</v>
      </c>
      <c r="BL10643" s="3">
        <v>2555</v>
      </c>
      <c r="BM10643" s="3">
        <v>2489</v>
      </c>
      <c r="BN10643" s="3">
        <v>1788</v>
      </c>
      <c r="BO10643" s="3">
        <v>1364</v>
      </c>
      <c r="BP10643" s="3">
        <v>1354</v>
      </c>
      <c r="BQ10643" s="3">
        <v>1698</v>
      </c>
      <c r="BR10643" s="3">
        <v>2374</v>
      </c>
      <c r="BS10643" s="3">
        <v>2775</v>
      </c>
      <c r="BT10643" s="3">
        <v>2767</v>
      </c>
      <c r="BU10643" s="3">
        <v>2935</v>
      </c>
      <c r="BV10643" s="3">
        <v>3034</v>
      </c>
      <c r="BW10643" s="3">
        <v>3020</v>
      </c>
      <c r="BX10643" s="3">
        <v>2555</v>
      </c>
      <c r="BY10643" s="3">
        <v>2489</v>
      </c>
      <c r="BZ10643" s="3">
        <v>1788</v>
      </c>
      <c r="CA10643" s="3">
        <v>1364</v>
      </c>
      <c r="CB10643" s="3">
        <v>396.78100000000001</v>
      </c>
      <c r="CC10643" s="3">
        <v>497.529</v>
      </c>
      <c r="CD10643" s="3">
        <v>695.67</v>
      </c>
      <c r="CE10643" s="3">
        <v>813.197</v>
      </c>
      <c r="CF10643" s="3">
        <v>810.98400000000004</v>
      </c>
      <c r="CG10643" s="3">
        <v>860.18</v>
      </c>
      <c r="CH10643" s="3">
        <v>889.24</v>
      </c>
      <c r="CI10643" s="3">
        <v>885.09900000000005</v>
      </c>
      <c r="CJ10643" s="3">
        <v>748.93499999999995</v>
      </c>
      <c r="CK10643" s="3">
        <v>729.44299999999998</v>
      </c>
      <c r="CL10643" s="3">
        <v>524.16200000000003</v>
      </c>
      <c r="CM10643" s="3">
        <v>399.78</v>
      </c>
      <c r="CN10643" s="3">
        <v>0</v>
      </c>
      <c r="CO10643" s="3">
        <v>0</v>
      </c>
      <c r="CP10643" s="3">
        <v>28153</v>
      </c>
      <c r="CQ10643" s="3">
        <v>28153</v>
      </c>
      <c r="CR10643" s="3">
        <v>8251</v>
      </c>
      <c r="CS10643" s="2">
        <v>2022</v>
      </c>
    </row>
    <row r="10644" spans="1:97" x14ac:dyDescent="0.25">
      <c r="A10644" s="2">
        <v>59275</v>
      </c>
      <c r="B10644" s="5" t="s">
        <v>8</v>
      </c>
      <c r="C10644" s="2" t="s">
        <v>0</v>
      </c>
      <c r="D10644" s="5" t="s">
        <v>7264</v>
      </c>
      <c r="E10644" s="5" t="s">
        <v>408</v>
      </c>
      <c r="F10644" s="2">
        <v>61012</v>
      </c>
      <c r="G10644" s="5" t="s">
        <v>44</v>
      </c>
      <c r="H10644" s="5" t="s">
        <v>43</v>
      </c>
      <c r="I10644" s="5" t="s">
        <v>500</v>
      </c>
      <c r="J10644" s="5" t="s">
        <v>1</v>
      </c>
      <c r="K10644" s="2">
        <v>22</v>
      </c>
      <c r="L10644" s="2">
        <v>2</v>
      </c>
      <c r="M10644" s="5" t="s">
        <v>5</v>
      </c>
      <c r="N10644" s="5" t="s">
        <v>77</v>
      </c>
      <c r="O10644" s="5" t="s">
        <v>76</v>
      </c>
      <c r="P10644" s="5" t="s">
        <v>76</v>
      </c>
      <c r="Q10644" s="5" t="s">
        <v>110</v>
      </c>
      <c r="R10644" s="5" t="s">
        <v>101</v>
      </c>
      <c r="S10644" s="5" t="s">
        <v>1</v>
      </c>
      <c r="T10644" s="3">
        <v>0</v>
      </c>
      <c r="U10644" s="3">
        <v>0</v>
      </c>
      <c r="V10644" s="3">
        <v>0</v>
      </c>
      <c r="W10644" s="3">
        <v>0</v>
      </c>
      <c r="X10644" s="3">
        <v>0</v>
      </c>
      <c r="Y10644" s="3">
        <v>0</v>
      </c>
      <c r="Z10644" s="3">
        <v>0</v>
      </c>
      <c r="AA10644" s="3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>
        <v>0</v>
      </c>
      <c r="AG10644" s="3">
        <v>0</v>
      </c>
      <c r="AH10644" s="3">
        <v>0</v>
      </c>
      <c r="AI10644" s="3">
        <v>0</v>
      </c>
      <c r="AJ10644" s="3">
        <v>0</v>
      </c>
      <c r="AK10644" s="3">
        <v>0</v>
      </c>
      <c r="AL10644" s="3">
        <v>0</v>
      </c>
      <c r="AM10644" s="3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>
        <v>0</v>
      </c>
      <c r="AS10644" s="4">
        <v>0</v>
      </c>
      <c r="AT10644" s="4">
        <v>0</v>
      </c>
      <c r="AU10644" s="4">
        <v>0</v>
      </c>
      <c r="AV10644" s="4">
        <v>0</v>
      </c>
      <c r="AW10644" s="4">
        <v>0</v>
      </c>
      <c r="AX10644" s="4">
        <v>0</v>
      </c>
      <c r="AY10644" s="4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>
        <v>289</v>
      </c>
      <c r="BE10644" s="3">
        <v>363</v>
      </c>
      <c r="BF10644" s="3">
        <v>507</v>
      </c>
      <c r="BG10644" s="3">
        <v>593</v>
      </c>
      <c r="BH10644" s="3">
        <v>591</v>
      </c>
      <c r="BI10644" s="3">
        <v>627</v>
      </c>
      <c r="BJ10644" s="3">
        <v>648</v>
      </c>
      <c r="BK10644" s="3">
        <v>645</v>
      </c>
      <c r="BL10644" s="3">
        <v>546</v>
      </c>
      <c r="BM10644" s="3">
        <v>531</v>
      </c>
      <c r="BN10644" s="3">
        <v>382</v>
      </c>
      <c r="BO10644" s="3">
        <v>291</v>
      </c>
      <c r="BP10644" s="3">
        <v>289</v>
      </c>
      <c r="BQ10644" s="3">
        <v>363</v>
      </c>
      <c r="BR10644" s="3">
        <v>507</v>
      </c>
      <c r="BS10644" s="3">
        <v>593</v>
      </c>
      <c r="BT10644" s="3">
        <v>591</v>
      </c>
      <c r="BU10644" s="3">
        <v>627</v>
      </c>
      <c r="BV10644" s="3">
        <v>648</v>
      </c>
      <c r="BW10644" s="3">
        <v>645</v>
      </c>
      <c r="BX10644" s="3">
        <v>546</v>
      </c>
      <c r="BY10644" s="3">
        <v>531</v>
      </c>
      <c r="BZ10644" s="3">
        <v>382</v>
      </c>
      <c r="CA10644" s="3">
        <v>291</v>
      </c>
      <c r="CB10644" s="3">
        <v>84.733999999999995</v>
      </c>
      <c r="CC10644" s="3">
        <v>106.247</v>
      </c>
      <c r="CD10644" s="3">
        <v>148.56</v>
      </c>
      <c r="CE10644" s="3">
        <v>173.65799999999999</v>
      </c>
      <c r="CF10644" s="3">
        <v>173.185</v>
      </c>
      <c r="CG10644" s="3">
        <v>183.691</v>
      </c>
      <c r="CH10644" s="3">
        <v>189.89699999999999</v>
      </c>
      <c r="CI10644" s="3">
        <v>189.01300000000001</v>
      </c>
      <c r="CJ10644" s="3">
        <v>159.935</v>
      </c>
      <c r="CK10644" s="3">
        <v>155.77199999999999</v>
      </c>
      <c r="CL10644" s="3">
        <v>111.935</v>
      </c>
      <c r="CM10644" s="3">
        <v>85.373000000000005</v>
      </c>
      <c r="CN10644" s="3">
        <v>0</v>
      </c>
      <c r="CO10644" s="3">
        <v>0</v>
      </c>
      <c r="CP10644" s="3">
        <v>6013</v>
      </c>
      <c r="CQ10644" s="3">
        <v>6013</v>
      </c>
      <c r="CR10644" s="3">
        <v>1762</v>
      </c>
      <c r="CS10644" s="2">
        <v>2022</v>
      </c>
    </row>
    <row r="10645" spans="1:97" x14ac:dyDescent="0.25">
      <c r="A10645" s="2">
        <v>59276</v>
      </c>
      <c r="B10645" s="5" t="s">
        <v>8</v>
      </c>
      <c r="C10645" s="2" t="s">
        <v>0</v>
      </c>
      <c r="D10645" s="5" t="s">
        <v>7263</v>
      </c>
      <c r="E10645" s="5" t="s">
        <v>408</v>
      </c>
      <c r="F10645" s="2">
        <v>61012</v>
      </c>
      <c r="G10645" s="5" t="s">
        <v>44</v>
      </c>
      <c r="H10645" s="5" t="s">
        <v>43</v>
      </c>
      <c r="I10645" s="5" t="s">
        <v>500</v>
      </c>
      <c r="J10645" s="5" t="s">
        <v>1</v>
      </c>
      <c r="K10645" s="2">
        <v>22</v>
      </c>
      <c r="L10645" s="2">
        <v>2</v>
      </c>
      <c r="M10645" s="5" t="s">
        <v>5</v>
      </c>
      <c r="N10645" s="5" t="s">
        <v>77</v>
      </c>
      <c r="O10645" s="5" t="s">
        <v>76</v>
      </c>
      <c r="P10645" s="5" t="s">
        <v>76</v>
      </c>
      <c r="Q10645" s="5" t="s">
        <v>110</v>
      </c>
      <c r="R10645" s="5" t="s">
        <v>101</v>
      </c>
      <c r="S10645" s="5" t="s">
        <v>1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2742</v>
      </c>
      <c r="BE10645" s="3">
        <v>3438</v>
      </c>
      <c r="BF10645" s="3">
        <v>4807</v>
      </c>
      <c r="BG10645" s="3">
        <v>5619</v>
      </c>
      <c r="BH10645" s="3">
        <v>5604</v>
      </c>
      <c r="BI10645" s="3">
        <v>5944</v>
      </c>
      <c r="BJ10645" s="3">
        <v>6145</v>
      </c>
      <c r="BK10645" s="3">
        <v>6116</v>
      </c>
      <c r="BL10645" s="3">
        <v>5175</v>
      </c>
      <c r="BM10645" s="3">
        <v>5040</v>
      </c>
      <c r="BN10645" s="3">
        <v>3622</v>
      </c>
      <c r="BO10645" s="3">
        <v>2762</v>
      </c>
      <c r="BP10645" s="3">
        <v>2742</v>
      </c>
      <c r="BQ10645" s="3">
        <v>3438</v>
      </c>
      <c r="BR10645" s="3">
        <v>4807</v>
      </c>
      <c r="BS10645" s="3">
        <v>5619</v>
      </c>
      <c r="BT10645" s="3">
        <v>5604</v>
      </c>
      <c r="BU10645" s="3">
        <v>5944</v>
      </c>
      <c r="BV10645" s="3">
        <v>6145</v>
      </c>
      <c r="BW10645" s="3">
        <v>6116</v>
      </c>
      <c r="BX10645" s="3">
        <v>5175</v>
      </c>
      <c r="BY10645" s="3">
        <v>5040</v>
      </c>
      <c r="BZ10645" s="3">
        <v>3622</v>
      </c>
      <c r="CA10645" s="3">
        <v>2762</v>
      </c>
      <c r="CB10645" s="3">
        <v>803.56299999999999</v>
      </c>
      <c r="CC10645" s="3">
        <v>1007.6</v>
      </c>
      <c r="CD10645" s="3">
        <v>1408.876</v>
      </c>
      <c r="CE10645" s="3">
        <v>1646.895</v>
      </c>
      <c r="CF10645" s="3">
        <v>1642.412</v>
      </c>
      <c r="CG10645" s="3">
        <v>1742.0440000000001</v>
      </c>
      <c r="CH10645" s="3">
        <v>1800.8979999999999</v>
      </c>
      <c r="CI10645" s="3">
        <v>1792.511</v>
      </c>
      <c r="CJ10645" s="3">
        <v>1516.751</v>
      </c>
      <c r="CK10645" s="3">
        <v>1477.2739999999999</v>
      </c>
      <c r="CL10645" s="3">
        <v>1061.538</v>
      </c>
      <c r="CM10645" s="3">
        <v>809.63800000000003</v>
      </c>
      <c r="CN10645" s="3">
        <v>0</v>
      </c>
      <c r="CO10645" s="3">
        <v>0</v>
      </c>
      <c r="CP10645" s="3">
        <v>57014</v>
      </c>
      <c r="CQ10645" s="3">
        <v>57014</v>
      </c>
      <c r="CR10645" s="3">
        <v>16710</v>
      </c>
      <c r="CS10645" s="2">
        <v>2022</v>
      </c>
    </row>
    <row r="10646" spans="1:97" x14ac:dyDescent="0.25">
      <c r="A10646" s="2">
        <v>59277</v>
      </c>
      <c r="B10646" s="5" t="s">
        <v>8</v>
      </c>
      <c r="C10646" s="2" t="s">
        <v>0</v>
      </c>
      <c r="D10646" s="5" t="s">
        <v>7262</v>
      </c>
      <c r="E10646" s="5" t="s">
        <v>881</v>
      </c>
      <c r="F10646" s="2">
        <v>56990</v>
      </c>
      <c r="G10646" s="5" t="s">
        <v>63</v>
      </c>
      <c r="H10646" s="5" t="s">
        <v>43</v>
      </c>
      <c r="I10646" s="5" t="s">
        <v>504</v>
      </c>
      <c r="J10646" s="5" t="s">
        <v>1</v>
      </c>
      <c r="K10646" s="2">
        <v>22</v>
      </c>
      <c r="L10646" s="2">
        <v>2</v>
      </c>
      <c r="M10646" s="5" t="s">
        <v>5</v>
      </c>
      <c r="N10646" s="5" t="s">
        <v>77</v>
      </c>
      <c r="O10646" s="5" t="s">
        <v>76</v>
      </c>
      <c r="P10646" s="5" t="s">
        <v>76</v>
      </c>
      <c r="Q10646" s="5" t="s">
        <v>105</v>
      </c>
      <c r="R10646" s="5" t="s">
        <v>101</v>
      </c>
      <c r="S10646" s="5" t="s">
        <v>1</v>
      </c>
      <c r="T10646" s="3">
        <v>0</v>
      </c>
      <c r="U10646" s="3">
        <v>0</v>
      </c>
      <c r="V10646" s="3">
        <v>0</v>
      </c>
      <c r="W10646" s="3">
        <v>0</v>
      </c>
      <c r="X10646" s="3">
        <v>0</v>
      </c>
      <c r="Y10646" s="3">
        <v>0</v>
      </c>
      <c r="Z10646" s="3">
        <v>0</v>
      </c>
      <c r="AA10646" s="3">
        <v>0</v>
      </c>
      <c r="AB10646" s="3">
        <v>0</v>
      </c>
      <c r="AC10646" s="3">
        <v>0</v>
      </c>
      <c r="AD10646" s="3">
        <v>0</v>
      </c>
      <c r="AE10646" s="3">
        <v>0</v>
      </c>
      <c r="AF10646" s="3">
        <v>0</v>
      </c>
      <c r="AG10646" s="3">
        <v>0</v>
      </c>
      <c r="AH10646" s="3">
        <v>0</v>
      </c>
      <c r="AI10646" s="3">
        <v>0</v>
      </c>
      <c r="AJ10646" s="3">
        <v>0</v>
      </c>
      <c r="AK10646" s="3">
        <v>0</v>
      </c>
      <c r="AL10646" s="3">
        <v>0</v>
      </c>
      <c r="AM10646" s="3">
        <v>0</v>
      </c>
      <c r="AN10646" s="3">
        <v>0</v>
      </c>
      <c r="AO10646" s="3">
        <v>0</v>
      </c>
      <c r="AP10646" s="3">
        <v>0</v>
      </c>
      <c r="AQ10646" s="3">
        <v>0</v>
      </c>
      <c r="AR10646" s="4">
        <v>0</v>
      </c>
      <c r="AS10646" s="4">
        <v>0</v>
      </c>
      <c r="AT10646" s="4">
        <v>0</v>
      </c>
      <c r="AU10646" s="4">
        <v>0</v>
      </c>
      <c r="AV10646" s="4">
        <v>0</v>
      </c>
      <c r="AW10646" s="4">
        <v>0</v>
      </c>
      <c r="AX10646" s="4">
        <v>0</v>
      </c>
      <c r="AY10646" s="4">
        <v>0</v>
      </c>
      <c r="AZ10646" s="4">
        <v>0</v>
      </c>
      <c r="BA10646" s="4">
        <v>0</v>
      </c>
      <c r="BB10646" s="4">
        <v>0</v>
      </c>
      <c r="BC10646" s="4">
        <v>0</v>
      </c>
      <c r="BD10646" s="3">
        <v>365</v>
      </c>
      <c r="BE10646" s="3">
        <v>446</v>
      </c>
      <c r="BF10646" s="3">
        <v>597</v>
      </c>
      <c r="BG10646" s="3">
        <v>707</v>
      </c>
      <c r="BH10646" s="3">
        <v>725</v>
      </c>
      <c r="BI10646" s="3">
        <v>751</v>
      </c>
      <c r="BJ10646" s="3">
        <v>764</v>
      </c>
      <c r="BK10646" s="3">
        <v>783</v>
      </c>
      <c r="BL10646" s="3">
        <v>655</v>
      </c>
      <c r="BM10646" s="3">
        <v>543</v>
      </c>
      <c r="BN10646" s="3">
        <v>431</v>
      </c>
      <c r="BO10646" s="3">
        <v>327</v>
      </c>
      <c r="BP10646" s="3">
        <v>365</v>
      </c>
      <c r="BQ10646" s="3">
        <v>446</v>
      </c>
      <c r="BR10646" s="3">
        <v>597</v>
      </c>
      <c r="BS10646" s="3">
        <v>707</v>
      </c>
      <c r="BT10646" s="3">
        <v>725</v>
      </c>
      <c r="BU10646" s="3">
        <v>751</v>
      </c>
      <c r="BV10646" s="3">
        <v>764</v>
      </c>
      <c r="BW10646" s="3">
        <v>783</v>
      </c>
      <c r="BX10646" s="3">
        <v>655</v>
      </c>
      <c r="BY10646" s="3">
        <v>543</v>
      </c>
      <c r="BZ10646" s="3">
        <v>431</v>
      </c>
      <c r="CA10646" s="3">
        <v>327</v>
      </c>
      <c r="CB10646" s="3">
        <v>107.01</v>
      </c>
      <c r="CC10646" s="3">
        <v>130.631</v>
      </c>
      <c r="CD10646" s="3">
        <v>174.971</v>
      </c>
      <c r="CE10646" s="3">
        <v>207.07</v>
      </c>
      <c r="CF10646" s="3">
        <v>212.43700000000001</v>
      </c>
      <c r="CG10646" s="3">
        <v>220.15</v>
      </c>
      <c r="CH10646" s="3">
        <v>223.96899999999999</v>
      </c>
      <c r="CI10646" s="3">
        <v>229.51900000000001</v>
      </c>
      <c r="CJ10646" s="3">
        <v>191.96700000000001</v>
      </c>
      <c r="CK10646" s="3">
        <v>159.029</v>
      </c>
      <c r="CL10646" s="3">
        <v>126.43600000000001</v>
      </c>
      <c r="CM10646" s="3">
        <v>95.811000000000007</v>
      </c>
      <c r="CN10646" s="3">
        <v>0</v>
      </c>
      <c r="CO10646" s="3">
        <v>0</v>
      </c>
      <c r="CP10646" s="3">
        <v>7094</v>
      </c>
      <c r="CQ10646" s="3">
        <v>7094</v>
      </c>
      <c r="CR10646" s="3">
        <v>2079</v>
      </c>
      <c r="CS10646" s="2">
        <v>2022</v>
      </c>
    </row>
    <row r="10647" spans="1:97" x14ac:dyDescent="0.25">
      <c r="A10647" s="2">
        <v>59278</v>
      </c>
      <c r="B10647" s="5" t="s">
        <v>8</v>
      </c>
      <c r="C10647" s="2" t="s">
        <v>0</v>
      </c>
      <c r="D10647" s="5" t="s">
        <v>7261</v>
      </c>
      <c r="E10647" s="5" t="s">
        <v>881</v>
      </c>
      <c r="F10647" s="2">
        <v>56990</v>
      </c>
      <c r="G10647" s="5" t="s">
        <v>63</v>
      </c>
      <c r="H10647" s="5" t="s">
        <v>43</v>
      </c>
      <c r="I10647" s="5" t="s">
        <v>504</v>
      </c>
      <c r="J10647" s="5" t="s">
        <v>1</v>
      </c>
      <c r="K10647" s="2">
        <v>22</v>
      </c>
      <c r="L10647" s="2">
        <v>2</v>
      </c>
      <c r="M10647" s="5" t="s">
        <v>5</v>
      </c>
      <c r="N10647" s="5" t="s">
        <v>77</v>
      </c>
      <c r="O10647" s="5" t="s">
        <v>76</v>
      </c>
      <c r="P10647" s="5" t="s">
        <v>76</v>
      </c>
      <c r="Q10647" s="5" t="s">
        <v>105</v>
      </c>
      <c r="R10647" s="5" t="s">
        <v>101</v>
      </c>
      <c r="S10647" s="5" t="s">
        <v>1</v>
      </c>
      <c r="T10647" s="3">
        <v>0</v>
      </c>
      <c r="U10647" s="3">
        <v>0</v>
      </c>
      <c r="V10647" s="3">
        <v>0</v>
      </c>
      <c r="W10647" s="3">
        <v>0</v>
      </c>
      <c r="X10647" s="3">
        <v>0</v>
      </c>
      <c r="Y10647" s="3">
        <v>0</v>
      </c>
      <c r="Z10647" s="3">
        <v>0</v>
      </c>
      <c r="AA10647" s="3">
        <v>0</v>
      </c>
      <c r="AB10647" s="3">
        <v>0</v>
      </c>
      <c r="AC10647" s="3">
        <v>0</v>
      </c>
      <c r="AD10647" s="3">
        <v>0</v>
      </c>
      <c r="AE10647" s="3">
        <v>0</v>
      </c>
      <c r="AF10647" s="3">
        <v>0</v>
      </c>
      <c r="AG10647" s="3">
        <v>0</v>
      </c>
      <c r="AH10647" s="3">
        <v>0</v>
      </c>
      <c r="AI10647" s="3">
        <v>0</v>
      </c>
      <c r="AJ10647" s="3">
        <v>0</v>
      </c>
      <c r="AK10647" s="3">
        <v>0</v>
      </c>
      <c r="AL10647" s="3">
        <v>0</v>
      </c>
      <c r="AM10647" s="3">
        <v>0</v>
      </c>
      <c r="AN10647" s="3">
        <v>0</v>
      </c>
      <c r="AO10647" s="3">
        <v>0</v>
      </c>
      <c r="AP10647" s="3">
        <v>0</v>
      </c>
      <c r="AQ10647" s="3">
        <v>0</v>
      </c>
      <c r="AR10647" s="4">
        <v>0</v>
      </c>
      <c r="AS10647" s="4">
        <v>0</v>
      </c>
      <c r="AT10647" s="4">
        <v>0</v>
      </c>
      <c r="AU10647" s="4">
        <v>0</v>
      </c>
      <c r="AV10647" s="4">
        <v>0</v>
      </c>
      <c r="AW10647" s="4">
        <v>0</v>
      </c>
      <c r="AX10647" s="4">
        <v>0</v>
      </c>
      <c r="AY10647" s="4">
        <v>0</v>
      </c>
      <c r="AZ10647" s="4">
        <v>0</v>
      </c>
      <c r="BA10647" s="4">
        <v>0</v>
      </c>
      <c r="BB10647" s="4">
        <v>0</v>
      </c>
      <c r="BC10647" s="4">
        <v>0</v>
      </c>
      <c r="BD10647" s="3">
        <v>313</v>
      </c>
      <c r="BE10647" s="3">
        <v>382</v>
      </c>
      <c r="BF10647" s="3">
        <v>511</v>
      </c>
      <c r="BG10647" s="3">
        <v>605</v>
      </c>
      <c r="BH10647" s="3">
        <v>621</v>
      </c>
      <c r="BI10647" s="3">
        <v>643</v>
      </c>
      <c r="BJ10647" s="3">
        <v>654</v>
      </c>
      <c r="BK10647" s="3">
        <v>670</v>
      </c>
      <c r="BL10647" s="3">
        <v>561</v>
      </c>
      <c r="BM10647" s="3">
        <v>465</v>
      </c>
      <c r="BN10647" s="3">
        <v>369</v>
      </c>
      <c r="BO10647" s="3">
        <v>280</v>
      </c>
      <c r="BP10647" s="3">
        <v>313</v>
      </c>
      <c r="BQ10647" s="3">
        <v>382</v>
      </c>
      <c r="BR10647" s="3">
        <v>511</v>
      </c>
      <c r="BS10647" s="3">
        <v>605</v>
      </c>
      <c r="BT10647" s="3">
        <v>621</v>
      </c>
      <c r="BU10647" s="3">
        <v>643</v>
      </c>
      <c r="BV10647" s="3">
        <v>654</v>
      </c>
      <c r="BW10647" s="3">
        <v>670</v>
      </c>
      <c r="BX10647" s="3">
        <v>561</v>
      </c>
      <c r="BY10647" s="3">
        <v>465</v>
      </c>
      <c r="BZ10647" s="3">
        <v>369</v>
      </c>
      <c r="CA10647" s="3">
        <v>280</v>
      </c>
      <c r="CB10647" s="3">
        <v>91.619</v>
      </c>
      <c r="CC10647" s="3">
        <v>111.84399999999999</v>
      </c>
      <c r="CD10647" s="3">
        <v>149.80699999999999</v>
      </c>
      <c r="CE10647" s="3">
        <v>177.28899999999999</v>
      </c>
      <c r="CF10647" s="3">
        <v>181.88499999999999</v>
      </c>
      <c r="CG10647" s="3">
        <v>188.488</v>
      </c>
      <c r="CH10647" s="3">
        <v>191.75800000000001</v>
      </c>
      <c r="CI10647" s="3">
        <v>196.51</v>
      </c>
      <c r="CJ10647" s="3">
        <v>164.358</v>
      </c>
      <c r="CK10647" s="3">
        <v>136.15799999999999</v>
      </c>
      <c r="CL10647" s="3">
        <v>108.252</v>
      </c>
      <c r="CM10647" s="3">
        <v>82.031999999999996</v>
      </c>
      <c r="CN10647" s="3">
        <v>0</v>
      </c>
      <c r="CO10647" s="3">
        <v>0</v>
      </c>
      <c r="CP10647" s="3">
        <v>6074</v>
      </c>
      <c r="CQ10647" s="3">
        <v>6074</v>
      </c>
      <c r="CR10647" s="3">
        <v>1780</v>
      </c>
      <c r="CS10647" s="2">
        <v>2022</v>
      </c>
    </row>
    <row r="10648" spans="1:97" x14ac:dyDescent="0.25">
      <c r="A10648" s="2">
        <v>59279</v>
      </c>
      <c r="B10648" s="5" t="s">
        <v>8</v>
      </c>
      <c r="C10648" s="2" t="s">
        <v>0</v>
      </c>
      <c r="D10648" s="5" t="s">
        <v>7260</v>
      </c>
      <c r="E10648" s="5" t="s">
        <v>265</v>
      </c>
      <c r="F10648" s="2">
        <v>57128</v>
      </c>
      <c r="G10648" s="5" t="s">
        <v>59</v>
      </c>
      <c r="H10648" s="5" t="s">
        <v>17</v>
      </c>
      <c r="I10648" s="5" t="s">
        <v>510</v>
      </c>
      <c r="J10648" s="5" t="s">
        <v>1</v>
      </c>
      <c r="K10648" s="2">
        <v>22</v>
      </c>
      <c r="L10648" s="2">
        <v>2</v>
      </c>
      <c r="M10648" s="5" t="s">
        <v>5</v>
      </c>
      <c r="N10648" s="5" t="s">
        <v>264</v>
      </c>
      <c r="O10648" s="5" t="s">
        <v>58</v>
      </c>
      <c r="P10648" s="5" t="s">
        <v>58</v>
      </c>
      <c r="Q10648" s="5" t="s">
        <v>107</v>
      </c>
      <c r="R10648" s="5" t="s">
        <v>101</v>
      </c>
      <c r="S10648" s="5" t="s">
        <v>51</v>
      </c>
      <c r="T10648" s="3">
        <v>4186</v>
      </c>
      <c r="U10648" s="3">
        <v>3475</v>
      </c>
      <c r="V10648" s="3">
        <v>3216</v>
      </c>
      <c r="W10648" s="3">
        <v>3294</v>
      </c>
      <c r="X10648" s="3">
        <v>3023</v>
      </c>
      <c r="Y10648" s="3">
        <v>4111</v>
      </c>
      <c r="Z10648" s="3">
        <v>5492</v>
      </c>
      <c r="AA10648" s="3">
        <v>6627</v>
      </c>
      <c r="AB10648" s="3">
        <v>6073</v>
      </c>
      <c r="AC10648" s="3">
        <v>5577</v>
      </c>
      <c r="AD10648" s="3">
        <v>5122</v>
      </c>
      <c r="AE10648" s="3">
        <v>5661</v>
      </c>
      <c r="AF10648" s="3">
        <v>4186</v>
      </c>
      <c r="AG10648" s="3">
        <v>3475</v>
      </c>
      <c r="AH10648" s="3">
        <v>3216</v>
      </c>
      <c r="AI10648" s="3">
        <v>3294</v>
      </c>
      <c r="AJ10648" s="3">
        <v>3023</v>
      </c>
      <c r="AK10648" s="3">
        <v>4111</v>
      </c>
      <c r="AL10648" s="3">
        <v>5492</v>
      </c>
      <c r="AM10648" s="3">
        <v>6627</v>
      </c>
      <c r="AN10648" s="3">
        <v>6073</v>
      </c>
      <c r="AO10648" s="3">
        <v>5577</v>
      </c>
      <c r="AP10648" s="3">
        <v>5122</v>
      </c>
      <c r="AQ10648" s="3">
        <v>5661</v>
      </c>
      <c r="AR10648" s="4">
        <v>1.02</v>
      </c>
      <c r="AS10648" s="4">
        <v>1.02</v>
      </c>
      <c r="AT10648" s="4">
        <v>1.02</v>
      </c>
      <c r="AU10648" s="4">
        <v>1.02</v>
      </c>
      <c r="AV10648" s="4">
        <v>1.02</v>
      </c>
      <c r="AW10648" s="4">
        <v>1.02</v>
      </c>
      <c r="AX10648" s="4">
        <v>1.02</v>
      </c>
      <c r="AY10648" s="4">
        <v>1.02</v>
      </c>
      <c r="AZ10648" s="4">
        <v>1.02</v>
      </c>
      <c r="BA10648" s="4">
        <v>1.02</v>
      </c>
      <c r="BB10648" s="4">
        <v>1.02</v>
      </c>
      <c r="BC10648" s="4">
        <v>1.02</v>
      </c>
      <c r="BD10648" s="3">
        <v>4270</v>
      </c>
      <c r="BE10648" s="3">
        <v>3545</v>
      </c>
      <c r="BF10648" s="3">
        <v>3280</v>
      </c>
      <c r="BG10648" s="3">
        <v>3360</v>
      </c>
      <c r="BH10648" s="3">
        <v>3083</v>
      </c>
      <c r="BI10648" s="3">
        <v>4193</v>
      </c>
      <c r="BJ10648" s="3">
        <v>5602</v>
      </c>
      <c r="BK10648" s="3">
        <v>6760</v>
      </c>
      <c r="BL10648" s="3">
        <v>6194</v>
      </c>
      <c r="BM10648" s="3">
        <v>5689</v>
      </c>
      <c r="BN10648" s="3">
        <v>5224</v>
      </c>
      <c r="BO10648" s="3">
        <v>5774</v>
      </c>
      <c r="BP10648" s="3">
        <v>4270</v>
      </c>
      <c r="BQ10648" s="3">
        <v>3545</v>
      </c>
      <c r="BR10648" s="3">
        <v>3280</v>
      </c>
      <c r="BS10648" s="3">
        <v>3360</v>
      </c>
      <c r="BT10648" s="3">
        <v>3083</v>
      </c>
      <c r="BU10648" s="3">
        <v>4193</v>
      </c>
      <c r="BV10648" s="3">
        <v>5602</v>
      </c>
      <c r="BW10648" s="3">
        <v>6760</v>
      </c>
      <c r="BX10648" s="3">
        <v>6194</v>
      </c>
      <c r="BY10648" s="3">
        <v>5689</v>
      </c>
      <c r="BZ10648" s="3">
        <v>5224</v>
      </c>
      <c r="CA10648" s="3">
        <v>5774</v>
      </c>
      <c r="CB10648" s="3">
        <v>598.9</v>
      </c>
      <c r="CC10648" s="3">
        <v>497.24799999999999</v>
      </c>
      <c r="CD10648" s="3">
        <v>460.08600000000001</v>
      </c>
      <c r="CE10648" s="3">
        <v>471.28199999999998</v>
      </c>
      <c r="CF10648" s="3">
        <v>432.48099999999999</v>
      </c>
      <c r="CG10648" s="3">
        <v>588.20399999999995</v>
      </c>
      <c r="CH10648" s="3">
        <v>785.78099999999995</v>
      </c>
      <c r="CI10648" s="3">
        <v>948.149</v>
      </c>
      <c r="CJ10648" s="3">
        <v>868.976</v>
      </c>
      <c r="CK10648" s="3">
        <v>798.02099999999996</v>
      </c>
      <c r="CL10648" s="3">
        <v>732.84500000000003</v>
      </c>
      <c r="CM10648" s="3">
        <v>810.02700000000004</v>
      </c>
      <c r="CN10648" s="3">
        <v>55857</v>
      </c>
      <c r="CO10648" s="3">
        <v>55857</v>
      </c>
      <c r="CP10648" s="3">
        <v>56974</v>
      </c>
      <c r="CQ10648" s="3">
        <v>56974</v>
      </c>
      <c r="CR10648" s="3">
        <v>7992</v>
      </c>
      <c r="CS10648" s="2">
        <v>2022</v>
      </c>
    </row>
    <row r="10649" spans="1:97" x14ac:dyDescent="0.25">
      <c r="A10649" s="2">
        <v>59280</v>
      </c>
      <c r="B10649" s="5" t="s">
        <v>8</v>
      </c>
      <c r="C10649" s="2" t="s">
        <v>0</v>
      </c>
      <c r="D10649" s="5" t="s">
        <v>7259</v>
      </c>
      <c r="E10649" s="5" t="s">
        <v>265</v>
      </c>
      <c r="F10649" s="2">
        <v>57128</v>
      </c>
      <c r="G10649" s="5" t="s">
        <v>59</v>
      </c>
      <c r="H10649" s="5" t="s">
        <v>17</v>
      </c>
      <c r="I10649" s="5" t="s">
        <v>510</v>
      </c>
      <c r="J10649" s="5" t="s">
        <v>1</v>
      </c>
      <c r="K10649" s="2">
        <v>22</v>
      </c>
      <c r="L10649" s="2">
        <v>2</v>
      </c>
      <c r="M10649" s="5" t="s">
        <v>5</v>
      </c>
      <c r="N10649" s="5" t="s">
        <v>264</v>
      </c>
      <c r="O10649" s="5" t="s">
        <v>58</v>
      </c>
      <c r="P10649" s="5" t="s">
        <v>58</v>
      </c>
      <c r="Q10649" s="5" t="s">
        <v>107</v>
      </c>
      <c r="R10649" s="5" t="s">
        <v>101</v>
      </c>
      <c r="S10649" s="5" t="s">
        <v>51</v>
      </c>
      <c r="T10649" s="3">
        <v>3620</v>
      </c>
      <c r="U10649" s="3">
        <v>3007</v>
      </c>
      <c r="V10649" s="3">
        <v>2782</v>
      </c>
      <c r="W10649" s="3">
        <v>2850</v>
      </c>
      <c r="X10649" s="3">
        <v>2615</v>
      </c>
      <c r="Y10649" s="3">
        <v>3557</v>
      </c>
      <c r="Z10649" s="3">
        <v>4751</v>
      </c>
      <c r="AA10649" s="3">
        <v>5733</v>
      </c>
      <c r="AB10649" s="3">
        <v>5254</v>
      </c>
      <c r="AC10649" s="3">
        <v>4825</v>
      </c>
      <c r="AD10649" s="3">
        <v>4431</v>
      </c>
      <c r="AE10649" s="3">
        <v>4898</v>
      </c>
      <c r="AF10649" s="3">
        <v>3620</v>
      </c>
      <c r="AG10649" s="3">
        <v>3007</v>
      </c>
      <c r="AH10649" s="3">
        <v>2782</v>
      </c>
      <c r="AI10649" s="3">
        <v>2850</v>
      </c>
      <c r="AJ10649" s="3">
        <v>2615</v>
      </c>
      <c r="AK10649" s="3">
        <v>3557</v>
      </c>
      <c r="AL10649" s="3">
        <v>4751</v>
      </c>
      <c r="AM10649" s="3">
        <v>5733</v>
      </c>
      <c r="AN10649" s="3">
        <v>5254</v>
      </c>
      <c r="AO10649" s="3">
        <v>4825</v>
      </c>
      <c r="AP10649" s="3">
        <v>4431</v>
      </c>
      <c r="AQ10649" s="3">
        <v>4898</v>
      </c>
      <c r="AR10649" s="4">
        <v>1.02</v>
      </c>
      <c r="AS10649" s="4">
        <v>1.02</v>
      </c>
      <c r="AT10649" s="4">
        <v>1.02</v>
      </c>
      <c r="AU10649" s="4">
        <v>1.02</v>
      </c>
      <c r="AV10649" s="4">
        <v>1.02</v>
      </c>
      <c r="AW10649" s="4">
        <v>1.02</v>
      </c>
      <c r="AX10649" s="4">
        <v>1.02</v>
      </c>
      <c r="AY10649" s="4">
        <v>1.02</v>
      </c>
      <c r="AZ10649" s="4">
        <v>1.02</v>
      </c>
      <c r="BA10649" s="4">
        <v>1.02</v>
      </c>
      <c r="BB10649" s="4">
        <v>1.02</v>
      </c>
      <c r="BC10649" s="4">
        <v>1.02</v>
      </c>
      <c r="BD10649" s="3">
        <v>3692</v>
      </c>
      <c r="BE10649" s="3">
        <v>3067</v>
      </c>
      <c r="BF10649" s="3">
        <v>2838</v>
      </c>
      <c r="BG10649" s="3">
        <v>2907</v>
      </c>
      <c r="BH10649" s="3">
        <v>2667</v>
      </c>
      <c r="BI10649" s="3">
        <v>3628</v>
      </c>
      <c r="BJ10649" s="3">
        <v>4846</v>
      </c>
      <c r="BK10649" s="3">
        <v>5848</v>
      </c>
      <c r="BL10649" s="3">
        <v>5359</v>
      </c>
      <c r="BM10649" s="3">
        <v>4922</v>
      </c>
      <c r="BN10649" s="3">
        <v>4520</v>
      </c>
      <c r="BO10649" s="3">
        <v>4996</v>
      </c>
      <c r="BP10649" s="3">
        <v>3692</v>
      </c>
      <c r="BQ10649" s="3">
        <v>3067</v>
      </c>
      <c r="BR10649" s="3">
        <v>2838</v>
      </c>
      <c r="BS10649" s="3">
        <v>2907</v>
      </c>
      <c r="BT10649" s="3">
        <v>2667</v>
      </c>
      <c r="BU10649" s="3">
        <v>3628</v>
      </c>
      <c r="BV10649" s="3">
        <v>4846</v>
      </c>
      <c r="BW10649" s="3">
        <v>5848</v>
      </c>
      <c r="BX10649" s="3">
        <v>5359</v>
      </c>
      <c r="BY10649" s="3">
        <v>4922</v>
      </c>
      <c r="BZ10649" s="3">
        <v>4520</v>
      </c>
      <c r="CA10649" s="3">
        <v>4996</v>
      </c>
      <c r="CB10649" s="3">
        <v>496.31099999999998</v>
      </c>
      <c r="CC10649" s="3">
        <v>412.07100000000003</v>
      </c>
      <c r="CD10649" s="3">
        <v>381.27499999999998</v>
      </c>
      <c r="CE10649" s="3">
        <v>390.553</v>
      </c>
      <c r="CF10649" s="3">
        <v>358.399</v>
      </c>
      <c r="CG10649" s="3">
        <v>487.44600000000003</v>
      </c>
      <c r="CH10649" s="3">
        <v>651.17899999999997</v>
      </c>
      <c r="CI10649" s="3">
        <v>785.73500000000001</v>
      </c>
      <c r="CJ10649" s="3">
        <v>720.12400000000002</v>
      </c>
      <c r="CK10649" s="3">
        <v>661.32299999999998</v>
      </c>
      <c r="CL10649" s="3">
        <v>607.31100000000004</v>
      </c>
      <c r="CM10649" s="3">
        <v>671.27300000000002</v>
      </c>
      <c r="CN10649" s="3">
        <v>48323</v>
      </c>
      <c r="CO10649" s="3">
        <v>48323</v>
      </c>
      <c r="CP10649" s="3">
        <v>49290</v>
      </c>
      <c r="CQ10649" s="3">
        <v>49290</v>
      </c>
      <c r="CR10649" s="3">
        <v>6623</v>
      </c>
      <c r="CS10649" s="2">
        <v>2022</v>
      </c>
    </row>
    <row r="10650" spans="1:97" x14ac:dyDescent="0.25">
      <c r="A10650" s="2">
        <v>59283</v>
      </c>
      <c r="B10650" s="5" t="s">
        <v>8</v>
      </c>
      <c r="C10650" s="2" t="s">
        <v>0</v>
      </c>
      <c r="D10650" s="5" t="s">
        <v>7258</v>
      </c>
      <c r="E10650" s="5" t="s">
        <v>6031</v>
      </c>
      <c r="F10650" s="2">
        <v>58540</v>
      </c>
      <c r="G10650" s="5" t="s">
        <v>59</v>
      </c>
      <c r="H10650" s="5" t="s">
        <v>17</v>
      </c>
      <c r="I10650" s="5" t="s">
        <v>510</v>
      </c>
      <c r="J10650" s="5" t="s">
        <v>1</v>
      </c>
      <c r="K10650" s="2">
        <v>22</v>
      </c>
      <c r="L10650" s="2">
        <v>2</v>
      </c>
      <c r="M10650" s="5" t="s">
        <v>5</v>
      </c>
      <c r="N10650" s="5" t="s">
        <v>77</v>
      </c>
      <c r="O10650" s="5" t="s">
        <v>76</v>
      </c>
      <c r="P10650" s="5" t="s">
        <v>76</v>
      </c>
      <c r="Q10650" s="5" t="s">
        <v>107</v>
      </c>
      <c r="R10650" s="5" t="s">
        <v>101</v>
      </c>
      <c r="S10650" s="5" t="s">
        <v>1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267</v>
      </c>
      <c r="BE10650" s="3">
        <v>319</v>
      </c>
      <c r="BF10650" s="3">
        <v>423</v>
      </c>
      <c r="BG10650" s="3">
        <v>477</v>
      </c>
      <c r="BH10650" s="3">
        <v>559</v>
      </c>
      <c r="BI10650" s="3">
        <v>582</v>
      </c>
      <c r="BJ10650" s="3">
        <v>561</v>
      </c>
      <c r="BK10650" s="3">
        <v>521</v>
      </c>
      <c r="BL10650" s="3">
        <v>440</v>
      </c>
      <c r="BM10650" s="3">
        <v>405</v>
      </c>
      <c r="BN10650" s="3">
        <v>300</v>
      </c>
      <c r="BO10650" s="3">
        <v>210</v>
      </c>
      <c r="BP10650" s="3">
        <v>267</v>
      </c>
      <c r="BQ10650" s="3">
        <v>319</v>
      </c>
      <c r="BR10650" s="3">
        <v>423</v>
      </c>
      <c r="BS10650" s="3">
        <v>477</v>
      </c>
      <c r="BT10650" s="3">
        <v>559</v>
      </c>
      <c r="BU10650" s="3">
        <v>582</v>
      </c>
      <c r="BV10650" s="3">
        <v>561</v>
      </c>
      <c r="BW10650" s="3">
        <v>521</v>
      </c>
      <c r="BX10650" s="3">
        <v>440</v>
      </c>
      <c r="BY10650" s="3">
        <v>405</v>
      </c>
      <c r="BZ10650" s="3">
        <v>300</v>
      </c>
      <c r="CA10650" s="3">
        <v>210</v>
      </c>
      <c r="CB10650" s="3">
        <v>78.331000000000003</v>
      </c>
      <c r="CC10650" s="3">
        <v>93.433000000000007</v>
      </c>
      <c r="CD10650" s="3">
        <v>123.872</v>
      </c>
      <c r="CE10650" s="3">
        <v>139.732</v>
      </c>
      <c r="CF10650" s="3">
        <v>163.77000000000001</v>
      </c>
      <c r="CG10650" s="3">
        <v>170.52600000000001</v>
      </c>
      <c r="CH10650" s="3">
        <v>164.47</v>
      </c>
      <c r="CI10650" s="3">
        <v>152.709</v>
      </c>
      <c r="CJ10650" s="3">
        <v>128.874</v>
      </c>
      <c r="CK10650" s="3">
        <v>118.73</v>
      </c>
      <c r="CL10650" s="3">
        <v>88.018000000000001</v>
      </c>
      <c r="CM10650" s="3">
        <v>61.534999999999997</v>
      </c>
      <c r="CN10650" s="3">
        <v>0</v>
      </c>
      <c r="CO10650" s="3">
        <v>0</v>
      </c>
      <c r="CP10650" s="3">
        <v>5064</v>
      </c>
      <c r="CQ10650" s="3">
        <v>5064</v>
      </c>
      <c r="CR10650" s="3">
        <v>1484</v>
      </c>
      <c r="CS10650" s="2">
        <v>2022</v>
      </c>
    </row>
    <row r="10651" spans="1:97" x14ac:dyDescent="0.25">
      <c r="A10651" s="2">
        <v>59284</v>
      </c>
      <c r="B10651" s="5" t="s">
        <v>8</v>
      </c>
      <c r="C10651" s="2" t="s">
        <v>0</v>
      </c>
      <c r="D10651" s="5" t="s">
        <v>7257</v>
      </c>
      <c r="E10651" s="5" t="s">
        <v>7256</v>
      </c>
      <c r="F10651" s="2">
        <v>60768</v>
      </c>
      <c r="G10651" s="5" t="s">
        <v>70</v>
      </c>
      <c r="H10651" s="5" t="s">
        <v>15</v>
      </c>
      <c r="I10651" s="5" t="s">
        <v>507</v>
      </c>
      <c r="J10651" s="5" t="s">
        <v>1</v>
      </c>
      <c r="K10651" s="2">
        <v>22</v>
      </c>
      <c r="L10651" s="2">
        <v>2</v>
      </c>
      <c r="M10651" s="5" t="s">
        <v>5</v>
      </c>
      <c r="N10651" s="5" t="s">
        <v>4</v>
      </c>
      <c r="O10651" s="5" t="s">
        <v>3</v>
      </c>
      <c r="P10651" s="5" t="s">
        <v>3</v>
      </c>
      <c r="Q10651" s="5" t="s">
        <v>141</v>
      </c>
      <c r="R10651" s="5" t="s">
        <v>101</v>
      </c>
      <c r="S10651" s="5" t="s">
        <v>1</v>
      </c>
      <c r="T10651" s="3">
        <v>0</v>
      </c>
      <c r="U10651" s="3">
        <v>0</v>
      </c>
      <c r="V10651" s="3">
        <v>0</v>
      </c>
      <c r="W10651" s="3">
        <v>0</v>
      </c>
      <c r="X10651" s="3">
        <v>0</v>
      </c>
      <c r="Y10651" s="3">
        <v>0</v>
      </c>
      <c r="Z10651" s="3">
        <v>0</v>
      </c>
      <c r="AA10651" s="3">
        <v>0</v>
      </c>
      <c r="AB10651" s="3">
        <v>0</v>
      </c>
      <c r="AC10651" s="3">
        <v>0</v>
      </c>
      <c r="AD10651" s="3">
        <v>0</v>
      </c>
      <c r="AE10651" s="3">
        <v>0</v>
      </c>
      <c r="AF10651" s="3">
        <v>0</v>
      </c>
      <c r="AG10651" s="3">
        <v>0</v>
      </c>
      <c r="AH10651" s="3">
        <v>0</v>
      </c>
      <c r="AI10651" s="3">
        <v>0</v>
      </c>
      <c r="AJ10651" s="3">
        <v>0</v>
      </c>
      <c r="AK10651" s="3">
        <v>0</v>
      </c>
      <c r="AL10651" s="3">
        <v>0</v>
      </c>
      <c r="AM10651" s="3">
        <v>0</v>
      </c>
      <c r="AN10651" s="3">
        <v>0</v>
      </c>
      <c r="AO10651" s="3">
        <v>0</v>
      </c>
      <c r="AP10651" s="3">
        <v>0</v>
      </c>
      <c r="AQ10651" s="3">
        <v>0</v>
      </c>
      <c r="AR10651" s="4">
        <v>0</v>
      </c>
      <c r="AS10651" s="4">
        <v>0</v>
      </c>
      <c r="AT10651" s="4">
        <v>0</v>
      </c>
      <c r="AU10651" s="4">
        <v>0</v>
      </c>
      <c r="AV10651" s="4">
        <v>0</v>
      </c>
      <c r="AW10651" s="4">
        <v>0</v>
      </c>
      <c r="AX10651" s="4">
        <v>0</v>
      </c>
      <c r="AY10651" s="4">
        <v>0</v>
      </c>
      <c r="AZ10651" s="4">
        <v>0</v>
      </c>
      <c r="BA10651" s="4">
        <v>0</v>
      </c>
      <c r="BB10651" s="4">
        <v>0</v>
      </c>
      <c r="BC10651" s="4">
        <v>0</v>
      </c>
      <c r="BD10651" s="3">
        <v>232256</v>
      </c>
      <c r="BE10651" s="3">
        <v>240589</v>
      </c>
      <c r="BF10651" s="3">
        <v>271423</v>
      </c>
      <c r="BG10651" s="3">
        <v>293040</v>
      </c>
      <c r="BH10651" s="3">
        <v>271817</v>
      </c>
      <c r="BI10651" s="3">
        <v>225188</v>
      </c>
      <c r="BJ10651" s="3">
        <v>210151</v>
      </c>
      <c r="BK10651" s="3">
        <v>161880</v>
      </c>
      <c r="BL10651" s="3">
        <v>180090</v>
      </c>
      <c r="BM10651" s="3">
        <v>187852</v>
      </c>
      <c r="BN10651" s="3">
        <v>232159</v>
      </c>
      <c r="BO10651" s="3">
        <v>232052</v>
      </c>
      <c r="BP10651" s="3">
        <v>232256</v>
      </c>
      <c r="BQ10651" s="3">
        <v>240589</v>
      </c>
      <c r="BR10651" s="3">
        <v>271423</v>
      </c>
      <c r="BS10651" s="3">
        <v>293040</v>
      </c>
      <c r="BT10651" s="3">
        <v>271817</v>
      </c>
      <c r="BU10651" s="3">
        <v>225188</v>
      </c>
      <c r="BV10651" s="3">
        <v>210151</v>
      </c>
      <c r="BW10651" s="3">
        <v>161880</v>
      </c>
      <c r="BX10651" s="3">
        <v>180090</v>
      </c>
      <c r="BY10651" s="3">
        <v>187852</v>
      </c>
      <c r="BZ10651" s="3">
        <v>232159</v>
      </c>
      <c r="CA10651" s="3">
        <v>232052</v>
      </c>
      <c r="CB10651" s="3">
        <v>68070.198999999993</v>
      </c>
      <c r="CC10651" s="3">
        <v>70512.695999999996</v>
      </c>
      <c r="CD10651" s="3">
        <v>79549.514999999999</v>
      </c>
      <c r="CE10651" s="3">
        <v>85885.126000000004</v>
      </c>
      <c r="CF10651" s="3">
        <v>79665.017000000007</v>
      </c>
      <c r="CG10651" s="3">
        <v>65998.817999999999</v>
      </c>
      <c r="CH10651" s="3">
        <v>61591.635999999999</v>
      </c>
      <c r="CI10651" s="3">
        <v>47444.192000000003</v>
      </c>
      <c r="CJ10651" s="3">
        <v>52781.258999999998</v>
      </c>
      <c r="CK10651" s="3">
        <v>55056.209000000003</v>
      </c>
      <c r="CL10651" s="3">
        <v>68041.808999999994</v>
      </c>
      <c r="CM10651" s="3">
        <v>68010.524000000005</v>
      </c>
      <c r="CN10651" s="3">
        <v>0</v>
      </c>
      <c r="CO10651" s="3">
        <v>0</v>
      </c>
      <c r="CP10651" s="3">
        <v>2738497</v>
      </c>
      <c r="CQ10651" s="3">
        <v>2738497</v>
      </c>
      <c r="CR10651" s="3">
        <v>802607</v>
      </c>
      <c r="CS10651" s="2">
        <v>2022</v>
      </c>
    </row>
    <row r="10652" spans="1:97" x14ac:dyDescent="0.25">
      <c r="A10652" s="2">
        <v>59292</v>
      </c>
      <c r="B10652" s="5" t="s">
        <v>8</v>
      </c>
      <c r="C10652" s="2" t="s">
        <v>0</v>
      </c>
      <c r="D10652" s="5" t="s">
        <v>7255</v>
      </c>
      <c r="E10652" s="5" t="s">
        <v>7254</v>
      </c>
      <c r="F10652" s="2">
        <v>61414</v>
      </c>
      <c r="G10652" s="5" t="s">
        <v>99</v>
      </c>
      <c r="H10652" s="5" t="s">
        <v>11</v>
      </c>
      <c r="I10652" s="5" t="s">
        <v>507</v>
      </c>
      <c r="J10652" s="5" t="s">
        <v>1</v>
      </c>
      <c r="K10652" s="2">
        <v>22</v>
      </c>
      <c r="L10652" s="2">
        <v>2</v>
      </c>
      <c r="M10652" s="5" t="s">
        <v>5</v>
      </c>
      <c r="N10652" s="5" t="s">
        <v>4</v>
      </c>
      <c r="O10652" s="5" t="s">
        <v>3</v>
      </c>
      <c r="P10652" s="5" t="s">
        <v>3</v>
      </c>
      <c r="Q10652" s="5" t="s">
        <v>141</v>
      </c>
      <c r="R10652" s="5" t="s">
        <v>177</v>
      </c>
      <c r="S10652" s="5" t="s">
        <v>1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455198</v>
      </c>
      <c r="BE10652" s="3">
        <v>371215</v>
      </c>
      <c r="BF10652" s="3">
        <v>442840</v>
      </c>
      <c r="BG10652" s="3">
        <v>414828</v>
      </c>
      <c r="BH10652" s="3">
        <v>273526</v>
      </c>
      <c r="BI10652" s="3">
        <v>237339</v>
      </c>
      <c r="BJ10652" s="3">
        <v>227362</v>
      </c>
      <c r="BK10652" s="3">
        <v>233787</v>
      </c>
      <c r="BL10652" s="3">
        <v>306456</v>
      </c>
      <c r="BM10652" s="3">
        <v>330261</v>
      </c>
      <c r="BN10652" s="3">
        <v>422655</v>
      </c>
      <c r="BO10652" s="3">
        <v>275423</v>
      </c>
      <c r="BP10652" s="3">
        <v>455198</v>
      </c>
      <c r="BQ10652" s="3">
        <v>371215</v>
      </c>
      <c r="BR10652" s="3">
        <v>442840</v>
      </c>
      <c r="BS10652" s="3">
        <v>414828</v>
      </c>
      <c r="BT10652" s="3">
        <v>273526</v>
      </c>
      <c r="BU10652" s="3">
        <v>237339</v>
      </c>
      <c r="BV10652" s="3">
        <v>227362</v>
      </c>
      <c r="BW10652" s="3">
        <v>233787</v>
      </c>
      <c r="BX10652" s="3">
        <v>306456</v>
      </c>
      <c r="BY10652" s="3">
        <v>330261</v>
      </c>
      <c r="BZ10652" s="3">
        <v>422655</v>
      </c>
      <c r="CA10652" s="3">
        <v>275423</v>
      </c>
      <c r="CB10652" s="3">
        <v>133411</v>
      </c>
      <c r="CC10652" s="3">
        <v>108797</v>
      </c>
      <c r="CD10652" s="3">
        <v>129789</v>
      </c>
      <c r="CE10652" s="3">
        <v>121579</v>
      </c>
      <c r="CF10652" s="3">
        <v>80166</v>
      </c>
      <c r="CG10652" s="3">
        <v>69560</v>
      </c>
      <c r="CH10652" s="3">
        <v>66636</v>
      </c>
      <c r="CI10652" s="3">
        <v>68519</v>
      </c>
      <c r="CJ10652" s="3">
        <v>89817</v>
      </c>
      <c r="CK10652" s="3">
        <v>96794</v>
      </c>
      <c r="CL10652" s="3">
        <v>123873</v>
      </c>
      <c r="CM10652" s="3">
        <v>80722</v>
      </c>
      <c r="CN10652" s="3">
        <v>0</v>
      </c>
      <c r="CO10652" s="3">
        <v>0</v>
      </c>
      <c r="CP10652" s="3">
        <v>3990890</v>
      </c>
      <c r="CQ10652" s="3">
        <v>3990890</v>
      </c>
      <c r="CR10652" s="3">
        <v>1169663</v>
      </c>
      <c r="CS10652" s="2">
        <v>2022</v>
      </c>
    </row>
    <row r="10653" spans="1:97" x14ac:dyDescent="0.25">
      <c r="A10653" s="2">
        <v>59295</v>
      </c>
      <c r="B10653" s="5" t="s">
        <v>8</v>
      </c>
      <c r="C10653" s="2" t="s">
        <v>0</v>
      </c>
      <c r="D10653" s="5" t="s">
        <v>7253</v>
      </c>
      <c r="E10653" s="5" t="s">
        <v>7252</v>
      </c>
      <c r="F10653" s="2">
        <v>59097</v>
      </c>
      <c r="G10653" s="5" t="s">
        <v>47</v>
      </c>
      <c r="H10653" s="5" t="s">
        <v>6</v>
      </c>
      <c r="I10653" s="5" t="s">
        <v>500</v>
      </c>
      <c r="J10653" s="5" t="s">
        <v>1</v>
      </c>
      <c r="K10653" s="2">
        <v>22</v>
      </c>
      <c r="L10653" s="2">
        <v>2</v>
      </c>
      <c r="M10653" s="5" t="s">
        <v>5</v>
      </c>
      <c r="N10653" s="5" t="s">
        <v>4</v>
      </c>
      <c r="O10653" s="5" t="s">
        <v>3</v>
      </c>
      <c r="P10653" s="5" t="s">
        <v>3</v>
      </c>
      <c r="Q10653" s="5" t="s">
        <v>102</v>
      </c>
      <c r="R10653" s="5" t="s">
        <v>101</v>
      </c>
      <c r="S10653" s="5" t="s">
        <v>1</v>
      </c>
      <c r="T10653" s="3">
        <v>0</v>
      </c>
      <c r="U10653" s="3">
        <v>0</v>
      </c>
      <c r="V10653" s="3">
        <v>0</v>
      </c>
      <c r="W10653" s="3">
        <v>0</v>
      </c>
      <c r="X10653" s="3">
        <v>0</v>
      </c>
      <c r="Y10653" s="3">
        <v>0</v>
      </c>
      <c r="Z10653" s="3">
        <v>0</v>
      </c>
      <c r="AA10653" s="3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>
        <v>0</v>
      </c>
      <c r="AG10653" s="3">
        <v>0</v>
      </c>
      <c r="AH10653" s="3">
        <v>0</v>
      </c>
      <c r="AI10653" s="3">
        <v>0</v>
      </c>
      <c r="AJ10653" s="3">
        <v>0</v>
      </c>
      <c r="AK10653" s="3">
        <v>0</v>
      </c>
      <c r="AL10653" s="3">
        <v>0</v>
      </c>
      <c r="AM10653" s="3">
        <v>0</v>
      </c>
      <c r="AN10653" s="3">
        <v>0</v>
      </c>
      <c r="AO10653" s="3">
        <v>0</v>
      </c>
      <c r="AP10653" s="3">
        <v>0</v>
      </c>
      <c r="AQ10653" s="3">
        <v>0</v>
      </c>
      <c r="AR10653" s="4">
        <v>0</v>
      </c>
      <c r="AS10653" s="4">
        <v>0</v>
      </c>
      <c r="AT10653" s="4">
        <v>0</v>
      </c>
      <c r="AU10653" s="4">
        <v>0</v>
      </c>
      <c r="AV10653" s="4">
        <v>0</v>
      </c>
      <c r="AW10653" s="4">
        <v>0</v>
      </c>
      <c r="AX10653" s="4">
        <v>0</v>
      </c>
      <c r="AY10653" s="4">
        <v>0</v>
      </c>
      <c r="AZ10653" s="4">
        <v>0</v>
      </c>
      <c r="BA10653" s="4">
        <v>0</v>
      </c>
      <c r="BB10653" s="4">
        <v>0</v>
      </c>
      <c r="BC10653" s="4">
        <v>0</v>
      </c>
      <c r="BD10653" s="3">
        <v>976</v>
      </c>
      <c r="BE10653" s="3">
        <v>965</v>
      </c>
      <c r="BF10653" s="3">
        <v>1018</v>
      </c>
      <c r="BG10653" s="3">
        <v>618</v>
      </c>
      <c r="BH10653" s="3">
        <v>788</v>
      </c>
      <c r="BI10653" s="3">
        <v>485</v>
      </c>
      <c r="BJ10653" s="3">
        <v>599</v>
      </c>
      <c r="BK10653" s="3">
        <v>461</v>
      </c>
      <c r="BL10653" s="3">
        <v>629</v>
      </c>
      <c r="BM10653" s="3">
        <v>779</v>
      </c>
      <c r="BN10653" s="3">
        <v>933</v>
      </c>
      <c r="BO10653" s="3">
        <v>1136</v>
      </c>
      <c r="BP10653" s="3">
        <v>976</v>
      </c>
      <c r="BQ10653" s="3">
        <v>965</v>
      </c>
      <c r="BR10653" s="3">
        <v>1018</v>
      </c>
      <c r="BS10653" s="3">
        <v>618</v>
      </c>
      <c r="BT10653" s="3">
        <v>788</v>
      </c>
      <c r="BU10653" s="3">
        <v>485</v>
      </c>
      <c r="BV10653" s="3">
        <v>599</v>
      </c>
      <c r="BW10653" s="3">
        <v>461</v>
      </c>
      <c r="BX10653" s="3">
        <v>629</v>
      </c>
      <c r="BY10653" s="3">
        <v>779</v>
      </c>
      <c r="BZ10653" s="3">
        <v>933</v>
      </c>
      <c r="CA10653" s="3">
        <v>1136</v>
      </c>
      <c r="CB10653" s="3">
        <v>286.02300000000002</v>
      </c>
      <c r="CC10653" s="3">
        <v>282.70999999999998</v>
      </c>
      <c r="CD10653" s="3">
        <v>298.26900000000001</v>
      </c>
      <c r="CE10653" s="3">
        <v>181.23400000000001</v>
      </c>
      <c r="CF10653" s="3">
        <v>230.90100000000001</v>
      </c>
      <c r="CG10653" s="3">
        <v>142.26499999999999</v>
      </c>
      <c r="CH10653" s="3">
        <v>175.41800000000001</v>
      </c>
      <c r="CI10653" s="3">
        <v>135.07900000000001</v>
      </c>
      <c r="CJ10653" s="3">
        <v>184.458</v>
      </c>
      <c r="CK10653" s="3">
        <v>228.398</v>
      </c>
      <c r="CL10653" s="3">
        <v>273.36399999999998</v>
      </c>
      <c r="CM10653" s="3">
        <v>332.88099999999997</v>
      </c>
      <c r="CN10653" s="3">
        <v>0</v>
      </c>
      <c r="CO10653" s="3">
        <v>0</v>
      </c>
      <c r="CP10653" s="3">
        <v>9387</v>
      </c>
      <c r="CQ10653" s="3">
        <v>9387</v>
      </c>
      <c r="CR10653" s="3">
        <v>2751</v>
      </c>
      <c r="CS10653" s="2">
        <v>2022</v>
      </c>
    </row>
    <row r="10654" spans="1:97" x14ac:dyDescent="0.25">
      <c r="A10654" s="2">
        <v>59296</v>
      </c>
      <c r="B10654" s="5" t="s">
        <v>8</v>
      </c>
      <c r="C10654" s="2" t="s">
        <v>0</v>
      </c>
      <c r="D10654" s="5" t="s">
        <v>7251</v>
      </c>
      <c r="E10654" s="5" t="s">
        <v>7250</v>
      </c>
      <c r="F10654" s="2">
        <v>59098</v>
      </c>
      <c r="G10654" s="5" t="s">
        <v>72</v>
      </c>
      <c r="H10654" s="5" t="s">
        <v>29</v>
      </c>
      <c r="I10654" s="5" t="s">
        <v>504</v>
      </c>
      <c r="J10654" s="5" t="s">
        <v>1</v>
      </c>
      <c r="K10654" s="2">
        <v>22</v>
      </c>
      <c r="L10654" s="2">
        <v>2</v>
      </c>
      <c r="M10654" s="5" t="s">
        <v>5</v>
      </c>
      <c r="N10654" s="5" t="s">
        <v>97</v>
      </c>
      <c r="O10654" s="5" t="s">
        <v>96</v>
      </c>
      <c r="P10654" s="5" t="s">
        <v>33</v>
      </c>
      <c r="Q10654" s="5" t="s">
        <v>105</v>
      </c>
      <c r="R10654" s="5" t="s">
        <v>177</v>
      </c>
      <c r="S10654" s="5" t="s">
        <v>95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0</v>
      </c>
      <c r="BE10654" s="3">
        <v>0</v>
      </c>
      <c r="BF10654" s="3">
        <v>0</v>
      </c>
      <c r="BG10654" s="3">
        <v>0</v>
      </c>
      <c r="BH10654" s="3">
        <v>0</v>
      </c>
      <c r="BI10654" s="3">
        <v>0</v>
      </c>
      <c r="BJ10654" s="3">
        <v>0</v>
      </c>
      <c r="BK10654" s="3">
        <v>0</v>
      </c>
      <c r="BL10654" s="3">
        <v>0</v>
      </c>
      <c r="BM10654" s="3">
        <v>0</v>
      </c>
      <c r="BN10654" s="3">
        <v>0</v>
      </c>
      <c r="BO10654" s="3">
        <v>0</v>
      </c>
      <c r="BP10654" s="3">
        <v>0</v>
      </c>
      <c r="BQ10654" s="3">
        <v>0</v>
      </c>
      <c r="BR10654" s="3">
        <v>0</v>
      </c>
      <c r="BS10654" s="3">
        <v>0</v>
      </c>
      <c r="BT10654" s="3">
        <v>0</v>
      </c>
      <c r="BU10654" s="3">
        <v>0</v>
      </c>
      <c r="BV10654" s="3">
        <v>0</v>
      </c>
      <c r="BW10654" s="3">
        <v>0</v>
      </c>
      <c r="BX10654" s="3">
        <v>0</v>
      </c>
      <c r="BY10654" s="3">
        <v>0</v>
      </c>
      <c r="BZ10654" s="3">
        <v>0</v>
      </c>
      <c r="CA10654" s="3">
        <v>0</v>
      </c>
      <c r="CB10654" s="3">
        <v>0</v>
      </c>
      <c r="CC10654" s="3">
        <v>0</v>
      </c>
      <c r="CD10654" s="3">
        <v>0</v>
      </c>
      <c r="CE10654" s="3">
        <v>0</v>
      </c>
      <c r="CF10654" s="3">
        <v>0</v>
      </c>
      <c r="CG10654" s="3">
        <v>0</v>
      </c>
      <c r="CH10654" s="3">
        <v>0</v>
      </c>
      <c r="CI10654" s="3">
        <v>0</v>
      </c>
      <c r="CJ10654" s="3">
        <v>0</v>
      </c>
      <c r="CK10654" s="3">
        <v>0</v>
      </c>
      <c r="CL10654" s="3">
        <v>0</v>
      </c>
      <c r="CM10654" s="3">
        <v>0</v>
      </c>
      <c r="CN10654" s="3">
        <v>0</v>
      </c>
      <c r="CO10654" s="3">
        <v>0</v>
      </c>
      <c r="CP10654" s="3">
        <v>0</v>
      </c>
      <c r="CQ10654" s="3">
        <v>0</v>
      </c>
      <c r="CR10654" s="3">
        <v>0</v>
      </c>
      <c r="CS10654" s="2">
        <v>2022</v>
      </c>
    </row>
    <row r="10655" spans="1:97" x14ac:dyDescent="0.25">
      <c r="A10655" s="2">
        <v>59296</v>
      </c>
      <c r="B10655" s="5" t="s">
        <v>8</v>
      </c>
      <c r="C10655" s="2" t="s">
        <v>0</v>
      </c>
      <c r="D10655" s="5" t="s">
        <v>7251</v>
      </c>
      <c r="E10655" s="5" t="s">
        <v>7250</v>
      </c>
      <c r="F10655" s="2">
        <v>59098</v>
      </c>
      <c r="G10655" s="5" t="s">
        <v>72</v>
      </c>
      <c r="H10655" s="5" t="s">
        <v>29</v>
      </c>
      <c r="I10655" s="5" t="s">
        <v>504</v>
      </c>
      <c r="J10655" s="5" t="s">
        <v>1</v>
      </c>
      <c r="K10655" s="2">
        <v>22</v>
      </c>
      <c r="L10655" s="2">
        <v>2</v>
      </c>
      <c r="M10655" s="5" t="s">
        <v>5</v>
      </c>
      <c r="N10655" s="5" t="s">
        <v>77</v>
      </c>
      <c r="O10655" s="5" t="s">
        <v>76</v>
      </c>
      <c r="P10655" s="5" t="s">
        <v>76</v>
      </c>
      <c r="Q10655" s="5" t="s">
        <v>105</v>
      </c>
      <c r="R10655" s="5" t="s">
        <v>177</v>
      </c>
      <c r="S10655" s="5" t="s">
        <v>1</v>
      </c>
      <c r="T10655" s="3" t="s">
        <v>0</v>
      </c>
      <c r="U10655" s="3" t="s">
        <v>0</v>
      </c>
      <c r="V10655" s="3" t="s">
        <v>0</v>
      </c>
      <c r="W10655" s="3" t="s">
        <v>0</v>
      </c>
      <c r="X10655" s="3" t="s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 t="s">
        <v>0</v>
      </c>
      <c r="AG10655" s="3" t="s">
        <v>0</v>
      </c>
      <c r="AH10655" s="3" t="s">
        <v>0</v>
      </c>
      <c r="AI10655" s="3" t="s">
        <v>0</v>
      </c>
      <c r="AJ10655" s="3" t="s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 t="s">
        <v>0</v>
      </c>
      <c r="AS10655" s="4" t="s">
        <v>0</v>
      </c>
      <c r="AT10655" s="4" t="s">
        <v>0</v>
      </c>
      <c r="AU10655" s="4" t="s">
        <v>0</v>
      </c>
      <c r="AV10655" s="4" t="s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 t="s">
        <v>0</v>
      </c>
      <c r="BE10655" s="3" t="s">
        <v>0</v>
      </c>
      <c r="BF10655" s="3" t="s">
        <v>0</v>
      </c>
      <c r="BG10655" s="3" t="s">
        <v>0</v>
      </c>
      <c r="BH10655" s="3" t="s">
        <v>0</v>
      </c>
      <c r="BI10655" s="3">
        <v>785</v>
      </c>
      <c r="BJ10655" s="3">
        <v>0</v>
      </c>
      <c r="BK10655" s="3">
        <v>0</v>
      </c>
      <c r="BL10655" s="3">
        <v>0</v>
      </c>
      <c r="BM10655" s="3">
        <v>0</v>
      </c>
      <c r="BN10655" s="3">
        <v>0</v>
      </c>
      <c r="BO10655" s="3">
        <v>0</v>
      </c>
      <c r="BP10655" s="3" t="s">
        <v>0</v>
      </c>
      <c r="BQ10655" s="3" t="s">
        <v>0</v>
      </c>
      <c r="BR10655" s="3" t="s">
        <v>0</v>
      </c>
      <c r="BS10655" s="3" t="s">
        <v>0</v>
      </c>
      <c r="BT10655" s="3" t="s">
        <v>0</v>
      </c>
      <c r="BU10655" s="3">
        <v>785</v>
      </c>
      <c r="BV10655" s="3">
        <v>0</v>
      </c>
      <c r="BW10655" s="3">
        <v>0</v>
      </c>
      <c r="BX10655" s="3">
        <v>0</v>
      </c>
      <c r="BY10655" s="3">
        <v>0</v>
      </c>
      <c r="BZ10655" s="3">
        <v>0</v>
      </c>
      <c r="CA10655" s="3">
        <v>0</v>
      </c>
      <c r="CB10655" s="3" t="s">
        <v>0</v>
      </c>
      <c r="CC10655" s="3" t="s">
        <v>0</v>
      </c>
      <c r="CD10655" s="3" t="s">
        <v>0</v>
      </c>
      <c r="CE10655" s="3" t="s">
        <v>0</v>
      </c>
      <c r="CF10655" s="3" t="s">
        <v>0</v>
      </c>
      <c r="CG10655" s="3">
        <v>230</v>
      </c>
      <c r="CH10655" s="3">
        <v>0</v>
      </c>
      <c r="CI10655" s="3">
        <v>0</v>
      </c>
      <c r="CJ10655" s="3">
        <v>0</v>
      </c>
      <c r="CK10655" s="3">
        <v>0</v>
      </c>
      <c r="CL10655" s="3">
        <v>0</v>
      </c>
      <c r="CM10655" s="3">
        <v>0</v>
      </c>
      <c r="CN10655" s="3">
        <v>0</v>
      </c>
      <c r="CO10655" s="3">
        <v>0</v>
      </c>
      <c r="CP10655" s="3">
        <v>785</v>
      </c>
      <c r="CQ10655" s="3">
        <v>785</v>
      </c>
      <c r="CR10655" s="3">
        <v>230</v>
      </c>
      <c r="CS10655" s="2">
        <v>2022</v>
      </c>
    </row>
    <row r="10656" spans="1:97" x14ac:dyDescent="0.25">
      <c r="A10656" s="2">
        <v>59296</v>
      </c>
      <c r="B10656" s="5" t="s">
        <v>8</v>
      </c>
      <c r="C10656" s="2" t="s">
        <v>0</v>
      </c>
      <c r="D10656" s="5" t="s">
        <v>7251</v>
      </c>
      <c r="E10656" s="5" t="s">
        <v>7250</v>
      </c>
      <c r="F10656" s="2">
        <v>59098</v>
      </c>
      <c r="G10656" s="5" t="s">
        <v>72</v>
      </c>
      <c r="H10656" s="5" t="s">
        <v>29</v>
      </c>
      <c r="I10656" s="5" t="s">
        <v>504</v>
      </c>
      <c r="J10656" s="5" t="s">
        <v>1</v>
      </c>
      <c r="K10656" s="2">
        <v>22</v>
      </c>
      <c r="L10656" s="2">
        <v>2</v>
      </c>
      <c r="M10656" s="5" t="s">
        <v>5</v>
      </c>
      <c r="N10656" s="5" t="s">
        <v>4</v>
      </c>
      <c r="O10656" s="5" t="s">
        <v>3</v>
      </c>
      <c r="P10656" s="5" t="s">
        <v>3</v>
      </c>
      <c r="Q10656" s="5" t="s">
        <v>105</v>
      </c>
      <c r="R10656" s="5" t="s">
        <v>177</v>
      </c>
      <c r="S10656" s="5" t="s">
        <v>1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112681</v>
      </c>
      <c r="BE10656" s="3">
        <v>130420</v>
      </c>
      <c r="BF10656" s="3">
        <v>122566</v>
      </c>
      <c r="BG10656" s="3">
        <v>111197</v>
      </c>
      <c r="BH10656" s="3">
        <v>102111</v>
      </c>
      <c r="BI10656" s="3">
        <v>72321</v>
      </c>
      <c r="BJ10656" s="3">
        <v>49979</v>
      </c>
      <c r="BK10656" s="3">
        <v>33874</v>
      </c>
      <c r="BL10656" s="3">
        <v>45345</v>
      </c>
      <c r="BM10656" s="3">
        <v>80356</v>
      </c>
      <c r="BN10656" s="3">
        <v>117455</v>
      </c>
      <c r="BO10656" s="3">
        <v>95157</v>
      </c>
      <c r="BP10656" s="3">
        <v>112681</v>
      </c>
      <c r="BQ10656" s="3">
        <v>130420</v>
      </c>
      <c r="BR10656" s="3">
        <v>122566</v>
      </c>
      <c r="BS10656" s="3">
        <v>111197</v>
      </c>
      <c r="BT10656" s="3">
        <v>102111</v>
      </c>
      <c r="BU10656" s="3">
        <v>72321</v>
      </c>
      <c r="BV10656" s="3">
        <v>49979</v>
      </c>
      <c r="BW10656" s="3">
        <v>33874</v>
      </c>
      <c r="BX10656" s="3">
        <v>45345</v>
      </c>
      <c r="BY10656" s="3">
        <v>80356</v>
      </c>
      <c r="BZ10656" s="3">
        <v>117455</v>
      </c>
      <c r="CA10656" s="3">
        <v>95157</v>
      </c>
      <c r="CB10656" s="3">
        <v>33025</v>
      </c>
      <c r="CC10656" s="3">
        <v>38224</v>
      </c>
      <c r="CD10656" s="3">
        <v>35922</v>
      </c>
      <c r="CE10656" s="3">
        <v>32590</v>
      </c>
      <c r="CF10656" s="3">
        <v>29927</v>
      </c>
      <c r="CG10656" s="3">
        <v>21196</v>
      </c>
      <c r="CH10656" s="3">
        <v>14648</v>
      </c>
      <c r="CI10656" s="3">
        <v>9928</v>
      </c>
      <c r="CJ10656" s="3">
        <v>13290</v>
      </c>
      <c r="CK10656" s="3">
        <v>23551</v>
      </c>
      <c r="CL10656" s="3">
        <v>34424</v>
      </c>
      <c r="CM10656" s="3">
        <v>27889</v>
      </c>
      <c r="CN10656" s="3">
        <v>0</v>
      </c>
      <c r="CO10656" s="3">
        <v>0</v>
      </c>
      <c r="CP10656" s="3">
        <v>1073462</v>
      </c>
      <c r="CQ10656" s="3">
        <v>1073462</v>
      </c>
      <c r="CR10656" s="3">
        <v>314614</v>
      </c>
      <c r="CS10656" s="2">
        <v>2022</v>
      </c>
    </row>
    <row r="10657" spans="1:97" x14ac:dyDescent="0.25">
      <c r="A10657" s="2">
        <v>59297</v>
      </c>
      <c r="B10657" s="5" t="s">
        <v>8</v>
      </c>
      <c r="C10657" s="2" t="s">
        <v>0</v>
      </c>
      <c r="D10657" s="5" t="s">
        <v>7249</v>
      </c>
      <c r="E10657" s="5" t="s">
        <v>7248</v>
      </c>
      <c r="F10657" s="2">
        <v>59100</v>
      </c>
      <c r="G10657" s="5" t="s">
        <v>63</v>
      </c>
      <c r="H10657" s="5" t="s">
        <v>43</v>
      </c>
      <c r="I10657" s="5" t="s">
        <v>504</v>
      </c>
      <c r="J10657" s="5" t="s">
        <v>1</v>
      </c>
      <c r="K10657" s="2">
        <v>22</v>
      </c>
      <c r="L10657" s="2">
        <v>2</v>
      </c>
      <c r="M10657" s="5" t="s">
        <v>5</v>
      </c>
      <c r="N10657" s="5" t="s">
        <v>77</v>
      </c>
      <c r="O10657" s="5" t="s">
        <v>76</v>
      </c>
      <c r="P10657" s="5" t="s">
        <v>76</v>
      </c>
      <c r="Q10657" s="5" t="s">
        <v>105</v>
      </c>
      <c r="R10657" s="5" t="s">
        <v>101</v>
      </c>
      <c r="S10657" s="5" t="s">
        <v>1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340</v>
      </c>
      <c r="BE10657" s="3">
        <v>415</v>
      </c>
      <c r="BF10657" s="3">
        <v>556</v>
      </c>
      <c r="BG10657" s="3">
        <v>658</v>
      </c>
      <c r="BH10657" s="3">
        <v>675</v>
      </c>
      <c r="BI10657" s="3">
        <v>700</v>
      </c>
      <c r="BJ10657" s="3">
        <v>712</v>
      </c>
      <c r="BK10657" s="3">
        <v>730</v>
      </c>
      <c r="BL10657" s="3">
        <v>610</v>
      </c>
      <c r="BM10657" s="3">
        <v>506</v>
      </c>
      <c r="BN10657" s="3">
        <v>402</v>
      </c>
      <c r="BO10657" s="3">
        <v>305</v>
      </c>
      <c r="BP10657" s="3">
        <v>340</v>
      </c>
      <c r="BQ10657" s="3">
        <v>415</v>
      </c>
      <c r="BR10657" s="3">
        <v>556</v>
      </c>
      <c r="BS10657" s="3">
        <v>658</v>
      </c>
      <c r="BT10657" s="3">
        <v>675</v>
      </c>
      <c r="BU10657" s="3">
        <v>700</v>
      </c>
      <c r="BV10657" s="3">
        <v>712</v>
      </c>
      <c r="BW10657" s="3">
        <v>730</v>
      </c>
      <c r="BX10657" s="3">
        <v>610</v>
      </c>
      <c r="BY10657" s="3">
        <v>506</v>
      </c>
      <c r="BZ10657" s="3">
        <v>402</v>
      </c>
      <c r="CA10657" s="3">
        <v>305</v>
      </c>
      <c r="CB10657" s="3">
        <v>99.701999999999998</v>
      </c>
      <c r="CC10657" s="3">
        <v>121.709</v>
      </c>
      <c r="CD10657" s="3">
        <v>163.02000000000001</v>
      </c>
      <c r="CE10657" s="3">
        <v>192.92599999999999</v>
      </c>
      <c r="CF10657" s="3">
        <v>197.92699999999999</v>
      </c>
      <c r="CG10657" s="3">
        <v>205.113</v>
      </c>
      <c r="CH10657" s="3">
        <v>208.67099999999999</v>
      </c>
      <c r="CI10657" s="3">
        <v>213.84299999999999</v>
      </c>
      <c r="CJ10657" s="3">
        <v>178.85499999999999</v>
      </c>
      <c r="CK10657" s="3">
        <v>148.167</v>
      </c>
      <c r="CL10657" s="3">
        <v>117.8</v>
      </c>
      <c r="CM10657" s="3">
        <v>89.266999999999996</v>
      </c>
      <c r="CN10657" s="3">
        <v>0</v>
      </c>
      <c r="CO10657" s="3">
        <v>0</v>
      </c>
      <c r="CP10657" s="3">
        <v>6609</v>
      </c>
      <c r="CQ10657" s="3">
        <v>6609</v>
      </c>
      <c r="CR10657" s="3">
        <v>1937</v>
      </c>
      <c r="CS10657" s="2">
        <v>2022</v>
      </c>
    </row>
    <row r="10658" spans="1:97" x14ac:dyDescent="0.25">
      <c r="A10658" s="2">
        <v>59299</v>
      </c>
      <c r="B10658" s="5" t="s">
        <v>8</v>
      </c>
      <c r="C10658" s="2" t="s">
        <v>0</v>
      </c>
      <c r="D10658" s="5" t="s">
        <v>7247</v>
      </c>
      <c r="E10658" s="5" t="s">
        <v>5372</v>
      </c>
      <c r="F10658" s="2">
        <v>54842</v>
      </c>
      <c r="G10658" s="5" t="s">
        <v>59</v>
      </c>
      <c r="H10658" s="5" t="s">
        <v>17</v>
      </c>
      <c r="I10658" s="5" t="s">
        <v>510</v>
      </c>
      <c r="J10658" s="5" t="s">
        <v>1</v>
      </c>
      <c r="K10658" s="2">
        <v>22</v>
      </c>
      <c r="L10658" s="2">
        <v>2</v>
      </c>
      <c r="M10658" s="5" t="s">
        <v>5</v>
      </c>
      <c r="N10658" s="5" t="s">
        <v>82</v>
      </c>
      <c r="O10658" s="5" t="s">
        <v>85</v>
      </c>
      <c r="P10658" s="5" t="s">
        <v>84</v>
      </c>
      <c r="Q10658" s="5" t="s">
        <v>107</v>
      </c>
      <c r="R10658" s="5" t="s">
        <v>101</v>
      </c>
      <c r="S10658" s="5" t="s">
        <v>51</v>
      </c>
      <c r="T10658" s="3">
        <v>44631</v>
      </c>
      <c r="U10658" s="3">
        <v>39525</v>
      </c>
      <c r="V10658" s="3">
        <v>42646</v>
      </c>
      <c r="W10658" s="3">
        <v>33190</v>
      </c>
      <c r="X10658" s="3">
        <v>34260</v>
      </c>
      <c r="Y10658" s="3">
        <v>38049</v>
      </c>
      <c r="Z10658" s="3">
        <v>40909</v>
      </c>
      <c r="AA10658" s="3">
        <v>43036</v>
      </c>
      <c r="AB10658" s="3">
        <v>41715</v>
      </c>
      <c r="AC10658" s="3">
        <v>41992</v>
      </c>
      <c r="AD10658" s="3">
        <v>35659</v>
      </c>
      <c r="AE10658" s="3">
        <v>40655</v>
      </c>
      <c r="AF10658" s="3">
        <v>44631</v>
      </c>
      <c r="AG10658" s="3">
        <v>39525</v>
      </c>
      <c r="AH10658" s="3">
        <v>42646</v>
      </c>
      <c r="AI10658" s="3">
        <v>33190</v>
      </c>
      <c r="AJ10658" s="3">
        <v>34260</v>
      </c>
      <c r="AK10658" s="3">
        <v>38049</v>
      </c>
      <c r="AL10658" s="3">
        <v>40909</v>
      </c>
      <c r="AM10658" s="3">
        <v>43036</v>
      </c>
      <c r="AN10658" s="3">
        <v>41715</v>
      </c>
      <c r="AO10658" s="3">
        <v>41992</v>
      </c>
      <c r="AP10658" s="3">
        <v>35659</v>
      </c>
      <c r="AQ10658" s="3">
        <v>40655</v>
      </c>
      <c r="AR10658" s="4">
        <v>0.505</v>
      </c>
      <c r="AS10658" s="4">
        <v>0.505</v>
      </c>
      <c r="AT10658" s="4">
        <v>0.505</v>
      </c>
      <c r="AU10658" s="4">
        <v>0.505</v>
      </c>
      <c r="AV10658" s="4">
        <v>0.505</v>
      </c>
      <c r="AW10658" s="4">
        <v>0.505</v>
      </c>
      <c r="AX10658" s="4">
        <v>0.505</v>
      </c>
      <c r="AY10658" s="4">
        <v>0.505</v>
      </c>
      <c r="AZ10658" s="4">
        <v>0.505</v>
      </c>
      <c r="BA10658" s="4">
        <v>0.505</v>
      </c>
      <c r="BB10658" s="4">
        <v>0.505</v>
      </c>
      <c r="BC10658" s="4">
        <v>0.505</v>
      </c>
      <c r="BD10658" s="3">
        <v>22539</v>
      </c>
      <c r="BE10658" s="3">
        <v>19960</v>
      </c>
      <c r="BF10658" s="3">
        <v>21536</v>
      </c>
      <c r="BG10658" s="3">
        <v>16761</v>
      </c>
      <c r="BH10658" s="3">
        <v>17301</v>
      </c>
      <c r="BI10658" s="3">
        <v>19215</v>
      </c>
      <c r="BJ10658" s="3">
        <v>20659</v>
      </c>
      <c r="BK10658" s="3">
        <v>21733</v>
      </c>
      <c r="BL10658" s="3">
        <v>21066</v>
      </c>
      <c r="BM10658" s="3">
        <v>21206</v>
      </c>
      <c r="BN10658" s="3">
        <v>18008</v>
      </c>
      <c r="BO10658" s="3">
        <v>20531</v>
      </c>
      <c r="BP10658" s="3">
        <v>22539</v>
      </c>
      <c r="BQ10658" s="3">
        <v>19960</v>
      </c>
      <c r="BR10658" s="3">
        <v>21536</v>
      </c>
      <c r="BS10658" s="3">
        <v>16761</v>
      </c>
      <c r="BT10658" s="3">
        <v>17301</v>
      </c>
      <c r="BU10658" s="3">
        <v>19215</v>
      </c>
      <c r="BV10658" s="3">
        <v>20659</v>
      </c>
      <c r="BW10658" s="3">
        <v>21733</v>
      </c>
      <c r="BX10658" s="3">
        <v>21066</v>
      </c>
      <c r="BY10658" s="3">
        <v>21206</v>
      </c>
      <c r="BZ10658" s="3">
        <v>18008</v>
      </c>
      <c r="CA10658" s="3">
        <v>20531</v>
      </c>
      <c r="CB10658" s="3">
        <v>1919.0840000000001</v>
      </c>
      <c r="CC10658" s="3">
        <v>1699.519</v>
      </c>
      <c r="CD10658" s="3">
        <v>1833.7439999999999</v>
      </c>
      <c r="CE10658" s="3">
        <v>1427.1410000000001</v>
      </c>
      <c r="CF10658" s="3">
        <v>1473.1389999999999</v>
      </c>
      <c r="CG10658" s="3">
        <v>1636.0630000000001</v>
      </c>
      <c r="CH10658" s="3">
        <v>1759.0609999999999</v>
      </c>
      <c r="CI10658" s="3">
        <v>1850.4860000000001</v>
      </c>
      <c r="CJ10658" s="3">
        <v>1793.7190000000001</v>
      </c>
      <c r="CK10658" s="3">
        <v>1805.6120000000001</v>
      </c>
      <c r="CL10658" s="3">
        <v>1533.3119999999999</v>
      </c>
      <c r="CM10658" s="3">
        <v>1748.12</v>
      </c>
      <c r="CN10658" s="3">
        <v>476267</v>
      </c>
      <c r="CO10658" s="3">
        <v>476267</v>
      </c>
      <c r="CP10658" s="3">
        <v>240515</v>
      </c>
      <c r="CQ10658" s="3">
        <v>240515</v>
      </c>
      <c r="CR10658" s="3">
        <v>20479</v>
      </c>
      <c r="CS10658" s="2">
        <v>2022</v>
      </c>
    </row>
    <row r="10659" spans="1:97" x14ac:dyDescent="0.25">
      <c r="A10659" s="2">
        <v>59300</v>
      </c>
      <c r="B10659" s="5" t="s">
        <v>8</v>
      </c>
      <c r="C10659" s="2" t="s">
        <v>0</v>
      </c>
      <c r="D10659" s="5" t="s">
        <v>7246</v>
      </c>
      <c r="E10659" s="5" t="s">
        <v>2246</v>
      </c>
      <c r="F10659" s="2">
        <v>61230</v>
      </c>
      <c r="G10659" s="5" t="s">
        <v>59</v>
      </c>
      <c r="H10659" s="5" t="s">
        <v>17</v>
      </c>
      <c r="I10659" s="5" t="s">
        <v>510</v>
      </c>
      <c r="J10659" s="5" t="s">
        <v>1</v>
      </c>
      <c r="K10659" s="2">
        <v>22</v>
      </c>
      <c r="L10659" s="2">
        <v>2</v>
      </c>
      <c r="M10659" s="5" t="s">
        <v>5</v>
      </c>
      <c r="N10659" s="5" t="s">
        <v>77</v>
      </c>
      <c r="O10659" s="5" t="s">
        <v>76</v>
      </c>
      <c r="P10659" s="5" t="s">
        <v>76</v>
      </c>
      <c r="Q10659" s="5" t="s">
        <v>107</v>
      </c>
      <c r="R10659" s="5" t="s">
        <v>101</v>
      </c>
      <c r="S10659" s="5" t="s">
        <v>1</v>
      </c>
      <c r="T10659" s="3">
        <v>0</v>
      </c>
      <c r="U10659" s="3">
        <v>0</v>
      </c>
      <c r="V10659" s="3">
        <v>0</v>
      </c>
      <c r="W10659" s="3">
        <v>0</v>
      </c>
      <c r="X10659" s="3">
        <v>0</v>
      </c>
      <c r="Y10659" s="3">
        <v>0</v>
      </c>
      <c r="Z10659" s="3">
        <v>0</v>
      </c>
      <c r="AA10659" s="3">
        <v>0</v>
      </c>
      <c r="AB10659" s="3">
        <v>0</v>
      </c>
      <c r="AC10659" s="3">
        <v>0</v>
      </c>
      <c r="AD10659" s="3">
        <v>0</v>
      </c>
      <c r="AE10659" s="3">
        <v>0</v>
      </c>
      <c r="AF10659" s="3">
        <v>0</v>
      </c>
      <c r="AG10659" s="3">
        <v>0</v>
      </c>
      <c r="AH10659" s="3">
        <v>0</v>
      </c>
      <c r="AI10659" s="3">
        <v>0</v>
      </c>
      <c r="AJ10659" s="3">
        <v>0</v>
      </c>
      <c r="AK10659" s="3">
        <v>0</v>
      </c>
      <c r="AL10659" s="3">
        <v>0</v>
      </c>
      <c r="AM10659" s="3">
        <v>0</v>
      </c>
      <c r="AN10659" s="3">
        <v>0</v>
      </c>
      <c r="AO10659" s="3">
        <v>0</v>
      </c>
      <c r="AP10659" s="3">
        <v>0</v>
      </c>
      <c r="AQ10659" s="3">
        <v>0</v>
      </c>
      <c r="AR10659" s="4">
        <v>0</v>
      </c>
      <c r="AS10659" s="4">
        <v>0</v>
      </c>
      <c r="AT10659" s="4">
        <v>0</v>
      </c>
      <c r="AU10659" s="4">
        <v>0</v>
      </c>
      <c r="AV10659" s="4">
        <v>0</v>
      </c>
      <c r="AW10659" s="4">
        <v>0</v>
      </c>
      <c r="AX10659" s="4">
        <v>0</v>
      </c>
      <c r="AY10659" s="4">
        <v>0</v>
      </c>
      <c r="AZ10659" s="4">
        <v>0</v>
      </c>
      <c r="BA10659" s="4">
        <v>0</v>
      </c>
      <c r="BB10659" s="4">
        <v>0</v>
      </c>
      <c r="BC10659" s="4">
        <v>0</v>
      </c>
      <c r="BD10659" s="3">
        <v>999</v>
      </c>
      <c r="BE10659" s="3">
        <v>1192</v>
      </c>
      <c r="BF10659" s="3">
        <v>1580</v>
      </c>
      <c r="BG10659" s="3">
        <v>1782</v>
      </c>
      <c r="BH10659" s="3">
        <v>2089</v>
      </c>
      <c r="BI10659" s="3">
        <v>2175</v>
      </c>
      <c r="BJ10659" s="3">
        <v>2098</v>
      </c>
      <c r="BK10659" s="3">
        <v>1948</v>
      </c>
      <c r="BL10659" s="3">
        <v>1644</v>
      </c>
      <c r="BM10659" s="3">
        <v>1514</v>
      </c>
      <c r="BN10659" s="3">
        <v>1123</v>
      </c>
      <c r="BO10659" s="3">
        <v>785</v>
      </c>
      <c r="BP10659" s="3">
        <v>999</v>
      </c>
      <c r="BQ10659" s="3">
        <v>1192</v>
      </c>
      <c r="BR10659" s="3">
        <v>1580</v>
      </c>
      <c r="BS10659" s="3">
        <v>1782</v>
      </c>
      <c r="BT10659" s="3">
        <v>2089</v>
      </c>
      <c r="BU10659" s="3">
        <v>2175</v>
      </c>
      <c r="BV10659" s="3">
        <v>2098</v>
      </c>
      <c r="BW10659" s="3">
        <v>1948</v>
      </c>
      <c r="BX10659" s="3">
        <v>1644</v>
      </c>
      <c r="BY10659" s="3">
        <v>1514</v>
      </c>
      <c r="BZ10659" s="3">
        <v>1123</v>
      </c>
      <c r="CA10659" s="3">
        <v>785</v>
      </c>
      <c r="CB10659" s="3">
        <v>292.791</v>
      </c>
      <c r="CC10659" s="3">
        <v>349.24099999999999</v>
      </c>
      <c r="CD10659" s="3">
        <v>463.01900000000001</v>
      </c>
      <c r="CE10659" s="3">
        <v>522.30100000000004</v>
      </c>
      <c r="CF10659" s="3">
        <v>612.15200000000004</v>
      </c>
      <c r="CG10659" s="3">
        <v>637.40300000000002</v>
      </c>
      <c r="CH10659" s="3">
        <v>614.76700000000005</v>
      </c>
      <c r="CI10659" s="3">
        <v>570.80600000000004</v>
      </c>
      <c r="CJ10659" s="3">
        <v>481.71300000000002</v>
      </c>
      <c r="CK10659" s="3">
        <v>443.79700000000003</v>
      </c>
      <c r="CL10659" s="3">
        <v>329.00099999999998</v>
      </c>
      <c r="CM10659" s="3">
        <v>230.00899999999999</v>
      </c>
      <c r="CN10659" s="3">
        <v>0</v>
      </c>
      <c r="CO10659" s="3">
        <v>0</v>
      </c>
      <c r="CP10659" s="3">
        <v>18929</v>
      </c>
      <c r="CQ10659" s="3">
        <v>18929</v>
      </c>
      <c r="CR10659" s="3">
        <v>5547</v>
      </c>
      <c r="CS10659" s="2">
        <v>2022</v>
      </c>
    </row>
    <row r="10660" spans="1:97" x14ac:dyDescent="0.25">
      <c r="A10660" s="2">
        <v>59301</v>
      </c>
      <c r="B10660" s="5" t="s">
        <v>8</v>
      </c>
      <c r="C10660" s="2" t="s">
        <v>0</v>
      </c>
      <c r="D10660" s="5" t="s">
        <v>7245</v>
      </c>
      <c r="E10660" s="5" t="s">
        <v>7244</v>
      </c>
      <c r="F10660" s="2">
        <v>59105</v>
      </c>
      <c r="G10660" s="5" t="s">
        <v>47</v>
      </c>
      <c r="H10660" s="5" t="s">
        <v>6</v>
      </c>
      <c r="I10660" s="5" t="s">
        <v>500</v>
      </c>
      <c r="J10660" s="5" t="s">
        <v>1</v>
      </c>
      <c r="K10660" s="2">
        <v>22</v>
      </c>
      <c r="L10660" s="2">
        <v>2</v>
      </c>
      <c r="M10660" s="5" t="s">
        <v>5</v>
      </c>
      <c r="N10660" s="5" t="s">
        <v>4</v>
      </c>
      <c r="O10660" s="5" t="s">
        <v>3</v>
      </c>
      <c r="P10660" s="5" t="s">
        <v>3</v>
      </c>
      <c r="Q10660" s="5" t="s">
        <v>102</v>
      </c>
      <c r="R10660" s="5" t="s">
        <v>101</v>
      </c>
      <c r="S10660" s="5" t="s">
        <v>1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965</v>
      </c>
      <c r="BE10660" s="3">
        <v>953</v>
      </c>
      <c r="BF10660" s="3">
        <v>1006</v>
      </c>
      <c r="BG10660" s="3">
        <v>611</v>
      </c>
      <c r="BH10660" s="3">
        <v>779</v>
      </c>
      <c r="BI10660" s="3">
        <v>480</v>
      </c>
      <c r="BJ10660" s="3">
        <v>592</v>
      </c>
      <c r="BK10660" s="3">
        <v>456</v>
      </c>
      <c r="BL10660" s="3">
        <v>622</v>
      </c>
      <c r="BM10660" s="3">
        <v>770</v>
      </c>
      <c r="BN10660" s="3">
        <v>922</v>
      </c>
      <c r="BO10660" s="3">
        <v>1123</v>
      </c>
      <c r="BP10660" s="3">
        <v>965</v>
      </c>
      <c r="BQ10660" s="3">
        <v>953</v>
      </c>
      <c r="BR10660" s="3">
        <v>1006</v>
      </c>
      <c r="BS10660" s="3">
        <v>611</v>
      </c>
      <c r="BT10660" s="3">
        <v>779</v>
      </c>
      <c r="BU10660" s="3">
        <v>480</v>
      </c>
      <c r="BV10660" s="3">
        <v>592</v>
      </c>
      <c r="BW10660" s="3">
        <v>456</v>
      </c>
      <c r="BX10660" s="3">
        <v>622</v>
      </c>
      <c r="BY10660" s="3">
        <v>770</v>
      </c>
      <c r="BZ10660" s="3">
        <v>922</v>
      </c>
      <c r="CA10660" s="3">
        <v>1123</v>
      </c>
      <c r="CB10660" s="3">
        <v>282.69600000000003</v>
      </c>
      <c r="CC10660" s="3">
        <v>279.42200000000003</v>
      </c>
      <c r="CD10660" s="3">
        <v>294.8</v>
      </c>
      <c r="CE10660" s="3">
        <v>179.126</v>
      </c>
      <c r="CF10660" s="3">
        <v>228.215</v>
      </c>
      <c r="CG10660" s="3">
        <v>140.61000000000001</v>
      </c>
      <c r="CH10660" s="3">
        <v>173.37700000000001</v>
      </c>
      <c r="CI10660" s="3">
        <v>133.50800000000001</v>
      </c>
      <c r="CJ10660" s="3">
        <v>182.31200000000001</v>
      </c>
      <c r="CK10660" s="3">
        <v>225.74100000000001</v>
      </c>
      <c r="CL10660" s="3">
        <v>270.18400000000003</v>
      </c>
      <c r="CM10660" s="3">
        <v>329.00900000000001</v>
      </c>
      <c r="CN10660" s="3">
        <v>0</v>
      </c>
      <c r="CO10660" s="3">
        <v>0</v>
      </c>
      <c r="CP10660" s="3">
        <v>9279</v>
      </c>
      <c r="CQ10660" s="3">
        <v>9279</v>
      </c>
      <c r="CR10660" s="3">
        <v>2719</v>
      </c>
      <c r="CS10660" s="2">
        <v>2022</v>
      </c>
    </row>
    <row r="10661" spans="1:97" x14ac:dyDescent="0.25">
      <c r="A10661" s="2">
        <v>59302</v>
      </c>
      <c r="B10661" s="5" t="s">
        <v>8</v>
      </c>
      <c r="C10661" s="2" t="s">
        <v>0</v>
      </c>
      <c r="D10661" s="5" t="s">
        <v>7243</v>
      </c>
      <c r="E10661" s="5" t="s">
        <v>7242</v>
      </c>
      <c r="F10661" s="2">
        <v>59106</v>
      </c>
      <c r="G10661" s="5" t="s">
        <v>47</v>
      </c>
      <c r="H10661" s="5" t="s">
        <v>6</v>
      </c>
      <c r="I10661" s="5" t="s">
        <v>500</v>
      </c>
      <c r="J10661" s="5" t="s">
        <v>1</v>
      </c>
      <c r="K10661" s="2">
        <v>22</v>
      </c>
      <c r="L10661" s="2">
        <v>2</v>
      </c>
      <c r="M10661" s="5" t="s">
        <v>5</v>
      </c>
      <c r="N10661" s="5" t="s">
        <v>4</v>
      </c>
      <c r="O10661" s="5" t="s">
        <v>3</v>
      </c>
      <c r="P10661" s="5" t="s">
        <v>3</v>
      </c>
      <c r="Q10661" s="5" t="s">
        <v>102</v>
      </c>
      <c r="R10661" s="5" t="s">
        <v>177</v>
      </c>
      <c r="S10661" s="5" t="s">
        <v>1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3825</v>
      </c>
      <c r="BE10661" s="3">
        <v>3432</v>
      </c>
      <c r="BF10661" s="3">
        <v>3545</v>
      </c>
      <c r="BG10661" s="3">
        <v>3593</v>
      </c>
      <c r="BH10661" s="3">
        <v>2771</v>
      </c>
      <c r="BI10661" s="3">
        <v>1679</v>
      </c>
      <c r="BJ10661" s="3">
        <v>1955</v>
      </c>
      <c r="BK10661" s="3">
        <v>1597</v>
      </c>
      <c r="BL10661" s="3">
        <v>1802</v>
      </c>
      <c r="BM10661" s="3">
        <v>2672</v>
      </c>
      <c r="BN10661" s="3">
        <v>3862</v>
      </c>
      <c r="BO10661" s="3">
        <v>4299</v>
      </c>
      <c r="BP10661" s="3">
        <v>3825</v>
      </c>
      <c r="BQ10661" s="3">
        <v>3432</v>
      </c>
      <c r="BR10661" s="3">
        <v>3545</v>
      </c>
      <c r="BS10661" s="3">
        <v>3593</v>
      </c>
      <c r="BT10661" s="3">
        <v>2771</v>
      </c>
      <c r="BU10661" s="3">
        <v>1679</v>
      </c>
      <c r="BV10661" s="3">
        <v>1955</v>
      </c>
      <c r="BW10661" s="3">
        <v>1597</v>
      </c>
      <c r="BX10661" s="3">
        <v>1802</v>
      </c>
      <c r="BY10661" s="3">
        <v>2672</v>
      </c>
      <c r="BZ10661" s="3">
        <v>3862</v>
      </c>
      <c r="CA10661" s="3">
        <v>4299</v>
      </c>
      <c r="CB10661" s="3">
        <v>1121</v>
      </c>
      <c r="CC10661" s="3">
        <v>1006</v>
      </c>
      <c r="CD10661" s="3">
        <v>1039</v>
      </c>
      <c r="CE10661" s="3">
        <v>1053</v>
      </c>
      <c r="CF10661" s="3">
        <v>812</v>
      </c>
      <c r="CG10661" s="3">
        <v>492</v>
      </c>
      <c r="CH10661" s="3">
        <v>573</v>
      </c>
      <c r="CI10661" s="3">
        <v>468</v>
      </c>
      <c r="CJ10661" s="3">
        <v>528</v>
      </c>
      <c r="CK10661" s="3">
        <v>783</v>
      </c>
      <c r="CL10661" s="3">
        <v>1132</v>
      </c>
      <c r="CM10661" s="3">
        <v>1260</v>
      </c>
      <c r="CN10661" s="3">
        <v>0</v>
      </c>
      <c r="CO10661" s="3">
        <v>0</v>
      </c>
      <c r="CP10661" s="3">
        <v>35032</v>
      </c>
      <c r="CQ10661" s="3">
        <v>35032</v>
      </c>
      <c r="CR10661" s="3">
        <v>10267</v>
      </c>
      <c r="CS10661" s="2">
        <v>2022</v>
      </c>
    </row>
    <row r="10662" spans="1:97" x14ac:dyDescent="0.25">
      <c r="A10662" s="2">
        <v>59305</v>
      </c>
      <c r="B10662" s="5" t="s">
        <v>8</v>
      </c>
      <c r="C10662" s="2" t="s">
        <v>0</v>
      </c>
      <c r="D10662" s="5" t="s">
        <v>7241</v>
      </c>
      <c r="E10662" s="5" t="s">
        <v>7240</v>
      </c>
      <c r="F10662" s="2">
        <v>59107</v>
      </c>
      <c r="G10662" s="5" t="s">
        <v>47</v>
      </c>
      <c r="H10662" s="5" t="s">
        <v>6</v>
      </c>
      <c r="I10662" s="5" t="s">
        <v>500</v>
      </c>
      <c r="J10662" s="5" t="s">
        <v>1</v>
      </c>
      <c r="K10662" s="2">
        <v>22</v>
      </c>
      <c r="L10662" s="2">
        <v>2</v>
      </c>
      <c r="M10662" s="5" t="s">
        <v>5</v>
      </c>
      <c r="N10662" s="5" t="s">
        <v>4</v>
      </c>
      <c r="O10662" s="5" t="s">
        <v>3</v>
      </c>
      <c r="P10662" s="5" t="s">
        <v>3</v>
      </c>
      <c r="Q10662" s="5" t="s">
        <v>102</v>
      </c>
      <c r="R10662" s="5" t="s">
        <v>101</v>
      </c>
      <c r="S10662" s="5" t="s">
        <v>1</v>
      </c>
      <c r="T10662" s="3">
        <v>0</v>
      </c>
      <c r="U10662" s="3">
        <v>0</v>
      </c>
      <c r="V10662" s="3">
        <v>0</v>
      </c>
      <c r="W10662" s="3">
        <v>0</v>
      </c>
      <c r="X10662" s="3">
        <v>0</v>
      </c>
      <c r="Y10662" s="3">
        <v>0</v>
      </c>
      <c r="Z10662" s="3">
        <v>0</v>
      </c>
      <c r="AA10662" s="3">
        <v>0</v>
      </c>
      <c r="AB10662" s="3">
        <v>0</v>
      </c>
      <c r="AC10662" s="3">
        <v>0</v>
      </c>
      <c r="AD10662" s="3">
        <v>0</v>
      </c>
      <c r="AE10662" s="3">
        <v>0</v>
      </c>
      <c r="AF10662" s="3">
        <v>0</v>
      </c>
      <c r="AG10662" s="3">
        <v>0</v>
      </c>
      <c r="AH10662" s="3">
        <v>0</v>
      </c>
      <c r="AI10662" s="3">
        <v>0</v>
      </c>
      <c r="AJ10662" s="3">
        <v>0</v>
      </c>
      <c r="AK10662" s="3">
        <v>0</v>
      </c>
      <c r="AL10662" s="3">
        <v>0</v>
      </c>
      <c r="AM10662" s="3">
        <v>0</v>
      </c>
      <c r="AN10662" s="3">
        <v>0</v>
      </c>
      <c r="AO10662" s="3">
        <v>0</v>
      </c>
      <c r="AP10662" s="3">
        <v>0</v>
      </c>
      <c r="AQ10662" s="3">
        <v>0</v>
      </c>
      <c r="AR10662" s="4">
        <v>0</v>
      </c>
      <c r="AS10662" s="4">
        <v>0</v>
      </c>
      <c r="AT10662" s="4">
        <v>0</v>
      </c>
      <c r="AU10662" s="4">
        <v>0</v>
      </c>
      <c r="AV10662" s="4">
        <v>0</v>
      </c>
      <c r="AW10662" s="4">
        <v>0</v>
      </c>
      <c r="AX10662" s="4">
        <v>0</v>
      </c>
      <c r="AY10662" s="4">
        <v>0</v>
      </c>
      <c r="AZ10662" s="4">
        <v>0</v>
      </c>
      <c r="BA10662" s="4">
        <v>0</v>
      </c>
      <c r="BB10662" s="4">
        <v>0</v>
      </c>
      <c r="BC10662" s="4">
        <v>0</v>
      </c>
      <c r="BD10662" s="3">
        <v>657</v>
      </c>
      <c r="BE10662" s="3">
        <v>649</v>
      </c>
      <c r="BF10662" s="3">
        <v>685</v>
      </c>
      <c r="BG10662" s="3">
        <v>416</v>
      </c>
      <c r="BH10662" s="3">
        <v>530</v>
      </c>
      <c r="BI10662" s="3">
        <v>327</v>
      </c>
      <c r="BJ10662" s="3">
        <v>403</v>
      </c>
      <c r="BK10662" s="3">
        <v>310</v>
      </c>
      <c r="BL10662" s="3">
        <v>423</v>
      </c>
      <c r="BM10662" s="3">
        <v>524</v>
      </c>
      <c r="BN10662" s="3">
        <v>628</v>
      </c>
      <c r="BO10662" s="3">
        <v>764</v>
      </c>
      <c r="BP10662" s="3">
        <v>657</v>
      </c>
      <c r="BQ10662" s="3">
        <v>649</v>
      </c>
      <c r="BR10662" s="3">
        <v>685</v>
      </c>
      <c r="BS10662" s="3">
        <v>416</v>
      </c>
      <c r="BT10662" s="3">
        <v>530</v>
      </c>
      <c r="BU10662" s="3">
        <v>327</v>
      </c>
      <c r="BV10662" s="3">
        <v>403</v>
      </c>
      <c r="BW10662" s="3">
        <v>310</v>
      </c>
      <c r="BX10662" s="3">
        <v>423</v>
      </c>
      <c r="BY10662" s="3">
        <v>524</v>
      </c>
      <c r="BZ10662" s="3">
        <v>628</v>
      </c>
      <c r="CA10662" s="3">
        <v>764</v>
      </c>
      <c r="CB10662" s="3">
        <v>192.44900000000001</v>
      </c>
      <c r="CC10662" s="3">
        <v>190.221</v>
      </c>
      <c r="CD10662" s="3">
        <v>200.68899999999999</v>
      </c>
      <c r="CE10662" s="3">
        <v>121.943</v>
      </c>
      <c r="CF10662" s="3">
        <v>155.36099999999999</v>
      </c>
      <c r="CG10662" s="3">
        <v>95.721999999999994</v>
      </c>
      <c r="CH10662" s="3">
        <v>118.029</v>
      </c>
      <c r="CI10662" s="3">
        <v>90.888000000000005</v>
      </c>
      <c r="CJ10662" s="3">
        <v>124.11199999999999</v>
      </c>
      <c r="CK10662" s="3">
        <v>153.67599999999999</v>
      </c>
      <c r="CL10662" s="3">
        <v>183.93199999999999</v>
      </c>
      <c r="CM10662" s="3">
        <v>223.97800000000001</v>
      </c>
      <c r="CN10662" s="3">
        <v>0</v>
      </c>
      <c r="CO10662" s="3">
        <v>0</v>
      </c>
      <c r="CP10662" s="3">
        <v>6316</v>
      </c>
      <c r="CQ10662" s="3">
        <v>6316</v>
      </c>
      <c r="CR10662" s="3">
        <v>1851</v>
      </c>
      <c r="CS10662" s="2">
        <v>2022</v>
      </c>
    </row>
    <row r="10663" spans="1:97" x14ac:dyDescent="0.25">
      <c r="A10663" s="2">
        <v>59306</v>
      </c>
      <c r="B10663" s="5" t="s">
        <v>8</v>
      </c>
      <c r="C10663" s="2" t="s">
        <v>0</v>
      </c>
      <c r="D10663" s="5" t="s">
        <v>7239</v>
      </c>
      <c r="E10663" s="5" t="s">
        <v>7238</v>
      </c>
      <c r="F10663" s="2">
        <v>59108</v>
      </c>
      <c r="G10663" s="5" t="s">
        <v>47</v>
      </c>
      <c r="H10663" s="5" t="s">
        <v>6</v>
      </c>
      <c r="I10663" s="5" t="s">
        <v>500</v>
      </c>
      <c r="J10663" s="5" t="s">
        <v>1</v>
      </c>
      <c r="K10663" s="2">
        <v>22</v>
      </c>
      <c r="L10663" s="2">
        <v>2</v>
      </c>
      <c r="M10663" s="5" t="s">
        <v>5</v>
      </c>
      <c r="N10663" s="5" t="s">
        <v>4</v>
      </c>
      <c r="O10663" s="5" t="s">
        <v>3</v>
      </c>
      <c r="P10663" s="5" t="s">
        <v>3</v>
      </c>
      <c r="Q10663" s="5" t="s">
        <v>102</v>
      </c>
      <c r="R10663" s="5" t="s">
        <v>101</v>
      </c>
      <c r="S10663" s="5" t="s">
        <v>1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878</v>
      </c>
      <c r="BE10663" s="3">
        <v>867</v>
      </c>
      <c r="BF10663" s="3">
        <v>915</v>
      </c>
      <c r="BG10663" s="3">
        <v>556</v>
      </c>
      <c r="BH10663" s="3">
        <v>709</v>
      </c>
      <c r="BI10663" s="3">
        <v>437</v>
      </c>
      <c r="BJ10663" s="3">
        <v>538</v>
      </c>
      <c r="BK10663" s="3">
        <v>414</v>
      </c>
      <c r="BL10663" s="3">
        <v>566</v>
      </c>
      <c r="BM10663" s="3">
        <v>701</v>
      </c>
      <c r="BN10663" s="3">
        <v>839</v>
      </c>
      <c r="BO10663" s="3">
        <v>1021</v>
      </c>
      <c r="BP10663" s="3">
        <v>878</v>
      </c>
      <c r="BQ10663" s="3">
        <v>867</v>
      </c>
      <c r="BR10663" s="3">
        <v>915</v>
      </c>
      <c r="BS10663" s="3">
        <v>556</v>
      </c>
      <c r="BT10663" s="3">
        <v>709</v>
      </c>
      <c r="BU10663" s="3">
        <v>437</v>
      </c>
      <c r="BV10663" s="3">
        <v>538</v>
      </c>
      <c r="BW10663" s="3">
        <v>414</v>
      </c>
      <c r="BX10663" s="3">
        <v>566</v>
      </c>
      <c r="BY10663" s="3">
        <v>701</v>
      </c>
      <c r="BZ10663" s="3">
        <v>839</v>
      </c>
      <c r="CA10663" s="3">
        <v>1021</v>
      </c>
      <c r="CB10663" s="3">
        <v>257.22300000000001</v>
      </c>
      <c r="CC10663" s="3">
        <v>254.244</v>
      </c>
      <c r="CD10663" s="3">
        <v>268.23599999999999</v>
      </c>
      <c r="CE10663" s="3">
        <v>162.98599999999999</v>
      </c>
      <c r="CF10663" s="3">
        <v>207.65100000000001</v>
      </c>
      <c r="CG10663" s="3">
        <v>127.94</v>
      </c>
      <c r="CH10663" s="3">
        <v>157.755</v>
      </c>
      <c r="CI10663" s="3">
        <v>121.47799999999999</v>
      </c>
      <c r="CJ10663" s="3">
        <v>165.88499999999999</v>
      </c>
      <c r="CK10663" s="3">
        <v>205.4</v>
      </c>
      <c r="CL10663" s="3">
        <v>245.839</v>
      </c>
      <c r="CM10663" s="3">
        <v>299.363</v>
      </c>
      <c r="CN10663" s="3">
        <v>0</v>
      </c>
      <c r="CO10663" s="3">
        <v>0</v>
      </c>
      <c r="CP10663" s="3">
        <v>8441</v>
      </c>
      <c r="CQ10663" s="3">
        <v>8441</v>
      </c>
      <c r="CR10663" s="3">
        <v>2474</v>
      </c>
      <c r="CS10663" s="2">
        <v>2022</v>
      </c>
    </row>
    <row r="10664" spans="1:97" x14ac:dyDescent="0.25">
      <c r="A10664" s="2">
        <v>59308</v>
      </c>
      <c r="B10664" s="5" t="s">
        <v>8</v>
      </c>
      <c r="C10664" s="2" t="s">
        <v>0</v>
      </c>
      <c r="D10664" s="5" t="s">
        <v>7237</v>
      </c>
      <c r="E10664" s="5" t="s">
        <v>5142</v>
      </c>
      <c r="F10664" s="2">
        <v>60865</v>
      </c>
      <c r="G10664" s="5" t="s">
        <v>59</v>
      </c>
      <c r="H10664" s="5" t="s">
        <v>17</v>
      </c>
      <c r="I10664" s="5" t="s">
        <v>510</v>
      </c>
      <c r="J10664" s="5" t="s">
        <v>1</v>
      </c>
      <c r="K10664" s="2">
        <v>22</v>
      </c>
      <c r="L10664" s="2">
        <v>2</v>
      </c>
      <c r="M10664" s="5" t="s">
        <v>5</v>
      </c>
      <c r="N10664" s="5" t="s">
        <v>77</v>
      </c>
      <c r="O10664" s="5" t="s">
        <v>76</v>
      </c>
      <c r="P10664" s="5" t="s">
        <v>76</v>
      </c>
      <c r="Q10664" s="5" t="s">
        <v>528</v>
      </c>
      <c r="R10664" s="5" t="s">
        <v>177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18370</v>
      </c>
      <c r="BE10664" s="3">
        <v>23833</v>
      </c>
      <c r="BF10664" s="3">
        <v>31994</v>
      </c>
      <c r="BG10664" s="3">
        <v>35502</v>
      </c>
      <c r="BH10664" s="3">
        <v>41217</v>
      </c>
      <c r="BI10664" s="3">
        <v>39248</v>
      </c>
      <c r="BJ10664" s="3">
        <v>38071</v>
      </c>
      <c r="BK10664" s="3">
        <v>34123</v>
      </c>
      <c r="BL10664" s="3">
        <v>28357</v>
      </c>
      <c r="BM10664" s="3">
        <v>25955</v>
      </c>
      <c r="BN10664" s="3">
        <v>19523</v>
      </c>
      <c r="BO10664" s="3">
        <v>14716</v>
      </c>
      <c r="BP10664" s="3">
        <v>18370</v>
      </c>
      <c r="BQ10664" s="3">
        <v>23833</v>
      </c>
      <c r="BR10664" s="3">
        <v>31994</v>
      </c>
      <c r="BS10664" s="3">
        <v>35502</v>
      </c>
      <c r="BT10664" s="3">
        <v>41217</v>
      </c>
      <c r="BU10664" s="3">
        <v>39248</v>
      </c>
      <c r="BV10664" s="3">
        <v>38071</v>
      </c>
      <c r="BW10664" s="3">
        <v>34123</v>
      </c>
      <c r="BX10664" s="3">
        <v>28357</v>
      </c>
      <c r="BY10664" s="3">
        <v>25955</v>
      </c>
      <c r="BZ10664" s="3">
        <v>19523</v>
      </c>
      <c r="CA10664" s="3">
        <v>14716</v>
      </c>
      <c r="CB10664" s="3">
        <v>5384</v>
      </c>
      <c r="CC10664" s="3">
        <v>6985</v>
      </c>
      <c r="CD10664" s="3">
        <v>9377</v>
      </c>
      <c r="CE10664" s="3">
        <v>10405</v>
      </c>
      <c r="CF10664" s="3">
        <v>12080</v>
      </c>
      <c r="CG10664" s="3">
        <v>11503</v>
      </c>
      <c r="CH10664" s="3">
        <v>11158</v>
      </c>
      <c r="CI10664" s="3">
        <v>10001</v>
      </c>
      <c r="CJ10664" s="3">
        <v>8311</v>
      </c>
      <c r="CK10664" s="3">
        <v>7607</v>
      </c>
      <c r="CL10664" s="3">
        <v>5722</v>
      </c>
      <c r="CM10664" s="3">
        <v>4313</v>
      </c>
      <c r="CN10664" s="3">
        <v>0</v>
      </c>
      <c r="CO10664" s="3">
        <v>0</v>
      </c>
      <c r="CP10664" s="3">
        <v>350909</v>
      </c>
      <c r="CQ10664" s="3">
        <v>350909</v>
      </c>
      <c r="CR10664" s="3">
        <v>102846</v>
      </c>
      <c r="CS10664" s="2">
        <v>2022</v>
      </c>
    </row>
    <row r="10665" spans="1:97" x14ac:dyDescent="0.25">
      <c r="A10665" s="2">
        <v>59309</v>
      </c>
      <c r="B10665" s="5" t="s">
        <v>8</v>
      </c>
      <c r="C10665" s="2" t="s">
        <v>0</v>
      </c>
      <c r="D10665" s="5" t="s">
        <v>7236</v>
      </c>
      <c r="E10665" s="5" t="s">
        <v>5142</v>
      </c>
      <c r="F10665" s="2">
        <v>60865</v>
      </c>
      <c r="G10665" s="5" t="s">
        <v>59</v>
      </c>
      <c r="H10665" s="5" t="s">
        <v>17</v>
      </c>
      <c r="I10665" s="5" t="s">
        <v>510</v>
      </c>
      <c r="J10665" s="5" t="s">
        <v>1</v>
      </c>
      <c r="K10665" s="2">
        <v>22</v>
      </c>
      <c r="L10665" s="2">
        <v>2</v>
      </c>
      <c r="M10665" s="5" t="s">
        <v>5</v>
      </c>
      <c r="N10665" s="5" t="s">
        <v>77</v>
      </c>
      <c r="O10665" s="5" t="s">
        <v>76</v>
      </c>
      <c r="P10665" s="5" t="s">
        <v>76</v>
      </c>
      <c r="Q10665" s="5" t="s">
        <v>528</v>
      </c>
      <c r="R10665" s="5" t="s">
        <v>177</v>
      </c>
      <c r="S10665" s="5" t="s">
        <v>1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4">
        <v>0</v>
      </c>
      <c r="AS10665" s="4">
        <v>0</v>
      </c>
      <c r="AT10665" s="4">
        <v>0</v>
      </c>
      <c r="AU10665" s="4">
        <v>0</v>
      </c>
      <c r="AV10665" s="4">
        <v>0</v>
      </c>
      <c r="AW10665" s="4">
        <v>0</v>
      </c>
      <c r="AX10665" s="4">
        <v>0</v>
      </c>
      <c r="AY10665" s="4">
        <v>0</v>
      </c>
      <c r="AZ10665" s="4">
        <v>0</v>
      </c>
      <c r="BA10665" s="4">
        <v>0</v>
      </c>
      <c r="BB10665" s="4">
        <v>0</v>
      </c>
      <c r="BC10665" s="4">
        <v>0</v>
      </c>
      <c r="BD10665" s="3">
        <v>23372</v>
      </c>
      <c r="BE10665" s="3">
        <v>30067</v>
      </c>
      <c r="BF10665" s="3">
        <v>40262</v>
      </c>
      <c r="BG10665" s="3">
        <v>45100</v>
      </c>
      <c r="BH10665" s="3">
        <v>51651</v>
      </c>
      <c r="BI10665" s="3">
        <v>48628</v>
      </c>
      <c r="BJ10665" s="3">
        <v>46366</v>
      </c>
      <c r="BK10665" s="3">
        <v>42206</v>
      </c>
      <c r="BL10665" s="3">
        <v>35185</v>
      </c>
      <c r="BM10665" s="3">
        <v>32220</v>
      </c>
      <c r="BN10665" s="3">
        <v>23973</v>
      </c>
      <c r="BO10665" s="3">
        <v>17947</v>
      </c>
      <c r="BP10665" s="3">
        <v>23372</v>
      </c>
      <c r="BQ10665" s="3">
        <v>30067</v>
      </c>
      <c r="BR10665" s="3">
        <v>40262</v>
      </c>
      <c r="BS10665" s="3">
        <v>45100</v>
      </c>
      <c r="BT10665" s="3">
        <v>51651</v>
      </c>
      <c r="BU10665" s="3">
        <v>48628</v>
      </c>
      <c r="BV10665" s="3">
        <v>46366</v>
      </c>
      <c r="BW10665" s="3">
        <v>42206</v>
      </c>
      <c r="BX10665" s="3">
        <v>35185</v>
      </c>
      <c r="BY10665" s="3">
        <v>32220</v>
      </c>
      <c r="BZ10665" s="3">
        <v>23973</v>
      </c>
      <c r="CA10665" s="3">
        <v>17947</v>
      </c>
      <c r="CB10665" s="3">
        <v>6850</v>
      </c>
      <c r="CC10665" s="3">
        <v>8812</v>
      </c>
      <c r="CD10665" s="3">
        <v>11800</v>
      </c>
      <c r="CE10665" s="3">
        <v>13218</v>
      </c>
      <c r="CF10665" s="3">
        <v>15138</v>
      </c>
      <c r="CG10665" s="3">
        <v>14252</v>
      </c>
      <c r="CH10665" s="3">
        <v>13589</v>
      </c>
      <c r="CI10665" s="3">
        <v>12370</v>
      </c>
      <c r="CJ10665" s="3">
        <v>10312</v>
      </c>
      <c r="CK10665" s="3">
        <v>9443</v>
      </c>
      <c r="CL10665" s="3">
        <v>7026</v>
      </c>
      <c r="CM10665" s="3">
        <v>5260</v>
      </c>
      <c r="CN10665" s="3">
        <v>0</v>
      </c>
      <c r="CO10665" s="3">
        <v>0</v>
      </c>
      <c r="CP10665" s="3">
        <v>436977</v>
      </c>
      <c r="CQ10665" s="3">
        <v>436977</v>
      </c>
      <c r="CR10665" s="3">
        <v>128070</v>
      </c>
      <c r="CS10665" s="2">
        <v>2022</v>
      </c>
    </row>
    <row r="10666" spans="1:97" x14ac:dyDescent="0.25">
      <c r="A10666" s="2">
        <v>59310</v>
      </c>
      <c r="B10666" s="5" t="s">
        <v>8</v>
      </c>
      <c r="C10666" s="2" t="s">
        <v>0</v>
      </c>
      <c r="D10666" s="5" t="s">
        <v>7235</v>
      </c>
      <c r="E10666" s="5" t="s">
        <v>4992</v>
      </c>
      <c r="F10666" s="2">
        <v>61038</v>
      </c>
      <c r="G10666" s="5" t="s">
        <v>393</v>
      </c>
      <c r="H10666" s="5" t="s">
        <v>11</v>
      </c>
      <c r="I10666" s="5" t="s">
        <v>520</v>
      </c>
      <c r="J10666" s="5" t="s">
        <v>1</v>
      </c>
      <c r="K10666" s="2">
        <v>22</v>
      </c>
      <c r="L10666" s="2">
        <v>2</v>
      </c>
      <c r="M10666" s="5" t="s">
        <v>5</v>
      </c>
      <c r="N10666" s="5" t="s">
        <v>82</v>
      </c>
      <c r="O10666" s="5" t="s">
        <v>85</v>
      </c>
      <c r="P10666" s="5" t="s">
        <v>84</v>
      </c>
      <c r="Q10666" s="5" t="s">
        <v>438</v>
      </c>
      <c r="R10666" s="5" t="s">
        <v>101</v>
      </c>
      <c r="S10666" s="5" t="s">
        <v>51</v>
      </c>
      <c r="T10666" s="3">
        <v>19536</v>
      </c>
      <c r="U10666" s="3">
        <v>17873</v>
      </c>
      <c r="V10666" s="3">
        <v>18999</v>
      </c>
      <c r="W10666" s="3">
        <v>17643</v>
      </c>
      <c r="X10666" s="3">
        <v>21995</v>
      </c>
      <c r="Y10666" s="3">
        <v>20209</v>
      </c>
      <c r="Z10666" s="3">
        <v>19710</v>
      </c>
      <c r="AA10666" s="3">
        <v>20793</v>
      </c>
      <c r="AB10666" s="3">
        <v>19549</v>
      </c>
      <c r="AC10666" s="3">
        <v>17208</v>
      </c>
      <c r="AD10666" s="3">
        <v>18135</v>
      </c>
      <c r="AE10666" s="3">
        <v>17387</v>
      </c>
      <c r="AF10666" s="3">
        <v>19536</v>
      </c>
      <c r="AG10666" s="3">
        <v>17873</v>
      </c>
      <c r="AH10666" s="3">
        <v>18999</v>
      </c>
      <c r="AI10666" s="3">
        <v>17643</v>
      </c>
      <c r="AJ10666" s="3">
        <v>21995</v>
      </c>
      <c r="AK10666" s="3">
        <v>20209</v>
      </c>
      <c r="AL10666" s="3">
        <v>19710</v>
      </c>
      <c r="AM10666" s="3">
        <v>20793</v>
      </c>
      <c r="AN10666" s="3">
        <v>19549</v>
      </c>
      <c r="AO10666" s="3">
        <v>17208</v>
      </c>
      <c r="AP10666" s="3">
        <v>18135</v>
      </c>
      <c r="AQ10666" s="3">
        <v>17387</v>
      </c>
      <c r="AR10666" s="4">
        <v>0.52</v>
      </c>
      <c r="AS10666" s="4">
        <v>0.52</v>
      </c>
      <c r="AT10666" s="4">
        <v>0.52</v>
      </c>
      <c r="AU10666" s="4">
        <v>0.52</v>
      </c>
      <c r="AV10666" s="4">
        <v>0.52</v>
      </c>
      <c r="AW10666" s="4">
        <v>0.52</v>
      </c>
      <c r="AX10666" s="4">
        <v>0.52</v>
      </c>
      <c r="AY10666" s="4">
        <v>0.52</v>
      </c>
      <c r="AZ10666" s="4">
        <v>0.52</v>
      </c>
      <c r="BA10666" s="4">
        <v>0.52</v>
      </c>
      <c r="BB10666" s="4">
        <v>0.52</v>
      </c>
      <c r="BC10666" s="4">
        <v>0.52</v>
      </c>
      <c r="BD10666" s="3">
        <v>10159</v>
      </c>
      <c r="BE10666" s="3">
        <v>9294</v>
      </c>
      <c r="BF10666" s="3">
        <v>9879</v>
      </c>
      <c r="BG10666" s="3">
        <v>9174</v>
      </c>
      <c r="BH10666" s="3">
        <v>11437</v>
      </c>
      <c r="BI10666" s="3">
        <v>10509</v>
      </c>
      <c r="BJ10666" s="3">
        <v>10249</v>
      </c>
      <c r="BK10666" s="3">
        <v>10812</v>
      </c>
      <c r="BL10666" s="3">
        <v>10165</v>
      </c>
      <c r="BM10666" s="3">
        <v>8948</v>
      </c>
      <c r="BN10666" s="3">
        <v>9430</v>
      </c>
      <c r="BO10666" s="3">
        <v>9041</v>
      </c>
      <c r="BP10666" s="3">
        <v>10159</v>
      </c>
      <c r="BQ10666" s="3">
        <v>9294</v>
      </c>
      <c r="BR10666" s="3">
        <v>9879</v>
      </c>
      <c r="BS10666" s="3">
        <v>9174</v>
      </c>
      <c r="BT10666" s="3">
        <v>11437</v>
      </c>
      <c r="BU10666" s="3">
        <v>10509</v>
      </c>
      <c r="BV10666" s="3">
        <v>10249</v>
      </c>
      <c r="BW10666" s="3">
        <v>10812</v>
      </c>
      <c r="BX10666" s="3">
        <v>10165</v>
      </c>
      <c r="BY10666" s="3">
        <v>8948</v>
      </c>
      <c r="BZ10666" s="3">
        <v>9430</v>
      </c>
      <c r="CA10666" s="3">
        <v>9041</v>
      </c>
      <c r="CB10666" s="3">
        <v>1363.595</v>
      </c>
      <c r="CC10666" s="3">
        <v>1247.56</v>
      </c>
      <c r="CD10666" s="3">
        <v>1326.174</v>
      </c>
      <c r="CE10666" s="3">
        <v>1231.49</v>
      </c>
      <c r="CF10666" s="3">
        <v>1535.2539999999999</v>
      </c>
      <c r="CG10666" s="3">
        <v>1410.585</v>
      </c>
      <c r="CH10666" s="3">
        <v>1375.7919999999999</v>
      </c>
      <c r="CI10666" s="3">
        <v>1451.3779999999999</v>
      </c>
      <c r="CJ10666" s="3">
        <v>1364.5319999999999</v>
      </c>
      <c r="CK10666" s="3">
        <v>1201.1320000000001</v>
      </c>
      <c r="CL10666" s="3">
        <v>1265.8510000000001</v>
      </c>
      <c r="CM10666" s="3">
        <v>1213.6569999999999</v>
      </c>
      <c r="CN10666" s="3">
        <v>229037</v>
      </c>
      <c r="CO10666" s="3">
        <v>229037</v>
      </c>
      <c r="CP10666" s="3">
        <v>119097</v>
      </c>
      <c r="CQ10666" s="3">
        <v>119097</v>
      </c>
      <c r="CR10666" s="3">
        <v>15987</v>
      </c>
      <c r="CS10666" s="2">
        <v>2022</v>
      </c>
    </row>
    <row r="10667" spans="1:97" x14ac:dyDescent="0.25">
      <c r="A10667" s="2">
        <v>59311</v>
      </c>
      <c r="B10667" s="5" t="s">
        <v>8</v>
      </c>
      <c r="C10667" s="2" t="s">
        <v>0</v>
      </c>
      <c r="D10667" s="5" t="s">
        <v>7234</v>
      </c>
      <c r="E10667" s="5" t="s">
        <v>7232</v>
      </c>
      <c r="F10667" s="2">
        <v>59115</v>
      </c>
      <c r="G10667" s="5" t="s">
        <v>70</v>
      </c>
      <c r="H10667" s="5" t="s">
        <v>15</v>
      </c>
      <c r="I10667" s="5" t="s">
        <v>507</v>
      </c>
      <c r="J10667" s="5" t="s">
        <v>1</v>
      </c>
      <c r="K10667" s="2">
        <v>22</v>
      </c>
      <c r="L10667" s="2">
        <v>2</v>
      </c>
      <c r="M10667" s="5" t="s">
        <v>5</v>
      </c>
      <c r="N10667" s="5" t="s">
        <v>4</v>
      </c>
      <c r="O10667" s="5" t="s">
        <v>3</v>
      </c>
      <c r="P10667" s="5" t="s">
        <v>3</v>
      </c>
      <c r="Q10667" s="5" t="s">
        <v>141</v>
      </c>
      <c r="R10667" s="5" t="s">
        <v>101</v>
      </c>
      <c r="S10667" s="5" t="s">
        <v>1</v>
      </c>
      <c r="T10667" s="3">
        <v>0</v>
      </c>
      <c r="U10667" s="3">
        <v>0</v>
      </c>
      <c r="V10667" s="3">
        <v>0</v>
      </c>
      <c r="W10667" s="3">
        <v>0</v>
      </c>
      <c r="X10667" s="3">
        <v>0</v>
      </c>
      <c r="Y10667" s="3">
        <v>0</v>
      </c>
      <c r="Z10667" s="3">
        <v>0</v>
      </c>
      <c r="AA10667" s="3">
        <v>0</v>
      </c>
      <c r="AB10667" s="3">
        <v>0</v>
      </c>
      <c r="AC10667" s="3">
        <v>0</v>
      </c>
      <c r="AD10667" s="3">
        <v>0</v>
      </c>
      <c r="AE10667" s="3">
        <v>0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0</v>
      </c>
      <c r="AS10667" s="4">
        <v>0</v>
      </c>
      <c r="AT10667" s="4">
        <v>0</v>
      </c>
      <c r="AU10667" s="4">
        <v>0</v>
      </c>
      <c r="AV10667" s="4">
        <v>0</v>
      </c>
      <c r="AW10667" s="4">
        <v>0</v>
      </c>
      <c r="AX10667" s="4">
        <v>0</v>
      </c>
      <c r="AY10667" s="4">
        <v>0</v>
      </c>
      <c r="AZ10667" s="4">
        <v>0</v>
      </c>
      <c r="BA10667" s="4">
        <v>0</v>
      </c>
      <c r="BB10667" s="4">
        <v>0</v>
      </c>
      <c r="BC10667" s="4">
        <v>0</v>
      </c>
      <c r="BD10667" s="3">
        <v>238132</v>
      </c>
      <c r="BE10667" s="3">
        <v>246677</v>
      </c>
      <c r="BF10667" s="3">
        <v>278291</v>
      </c>
      <c r="BG10667" s="3">
        <v>300455</v>
      </c>
      <c r="BH10667" s="3">
        <v>278695</v>
      </c>
      <c r="BI10667" s="3">
        <v>230886</v>
      </c>
      <c r="BJ10667" s="3">
        <v>215468</v>
      </c>
      <c r="BK10667" s="3">
        <v>165976</v>
      </c>
      <c r="BL10667" s="3">
        <v>184646</v>
      </c>
      <c r="BM10667" s="3">
        <v>192605</v>
      </c>
      <c r="BN10667" s="3">
        <v>238033</v>
      </c>
      <c r="BO10667" s="3">
        <v>237923</v>
      </c>
      <c r="BP10667" s="3">
        <v>238132</v>
      </c>
      <c r="BQ10667" s="3">
        <v>246677</v>
      </c>
      <c r="BR10667" s="3">
        <v>278291</v>
      </c>
      <c r="BS10667" s="3">
        <v>300455</v>
      </c>
      <c r="BT10667" s="3">
        <v>278695</v>
      </c>
      <c r="BU10667" s="3">
        <v>230886</v>
      </c>
      <c r="BV10667" s="3">
        <v>215468</v>
      </c>
      <c r="BW10667" s="3">
        <v>165976</v>
      </c>
      <c r="BX10667" s="3">
        <v>184646</v>
      </c>
      <c r="BY10667" s="3">
        <v>192605</v>
      </c>
      <c r="BZ10667" s="3">
        <v>238033</v>
      </c>
      <c r="CA10667" s="3">
        <v>237923</v>
      </c>
      <c r="CB10667" s="3">
        <v>69792.547000000006</v>
      </c>
      <c r="CC10667" s="3">
        <v>72296.846999999994</v>
      </c>
      <c r="CD10667" s="3">
        <v>81562.320999999996</v>
      </c>
      <c r="CE10667" s="3">
        <v>88058.237999999998</v>
      </c>
      <c r="CF10667" s="3">
        <v>81680.744000000006</v>
      </c>
      <c r="CG10667" s="3">
        <v>67668.755999999994</v>
      </c>
      <c r="CH10667" s="3">
        <v>63150.061999999998</v>
      </c>
      <c r="CI10667" s="3">
        <v>48644.650999999998</v>
      </c>
      <c r="CJ10667" s="3">
        <v>54116.758999999998</v>
      </c>
      <c r="CK10667" s="3">
        <v>56449.271000000001</v>
      </c>
      <c r="CL10667" s="3">
        <v>69763.44</v>
      </c>
      <c r="CM10667" s="3">
        <v>69731.364000000001</v>
      </c>
      <c r="CN10667" s="3">
        <v>0</v>
      </c>
      <c r="CO10667" s="3">
        <v>0</v>
      </c>
      <c r="CP10667" s="3">
        <v>2807787</v>
      </c>
      <c r="CQ10667" s="3">
        <v>2807787</v>
      </c>
      <c r="CR10667" s="3">
        <v>822915</v>
      </c>
      <c r="CS10667" s="2">
        <v>2022</v>
      </c>
    </row>
    <row r="10668" spans="1:97" x14ac:dyDescent="0.25">
      <c r="A10668" s="2">
        <v>59312</v>
      </c>
      <c r="B10668" s="5" t="s">
        <v>8</v>
      </c>
      <c r="C10668" s="2" t="s">
        <v>0</v>
      </c>
      <c r="D10668" s="5" t="s">
        <v>7233</v>
      </c>
      <c r="E10668" s="5" t="s">
        <v>7232</v>
      </c>
      <c r="F10668" s="2">
        <v>59115</v>
      </c>
      <c r="G10668" s="5" t="s">
        <v>70</v>
      </c>
      <c r="H10668" s="5" t="s">
        <v>15</v>
      </c>
      <c r="I10668" s="5" t="s">
        <v>507</v>
      </c>
      <c r="J10668" s="5" t="s">
        <v>1</v>
      </c>
      <c r="K10668" s="2">
        <v>22</v>
      </c>
      <c r="L10668" s="2">
        <v>2</v>
      </c>
      <c r="M10668" s="5" t="s">
        <v>5</v>
      </c>
      <c r="N10668" s="5" t="s">
        <v>4</v>
      </c>
      <c r="O10668" s="5" t="s">
        <v>3</v>
      </c>
      <c r="P10668" s="5" t="s">
        <v>3</v>
      </c>
      <c r="Q10668" s="5" t="s">
        <v>141</v>
      </c>
      <c r="R10668" s="5" t="s">
        <v>101</v>
      </c>
      <c r="S10668" s="5" t="s">
        <v>1</v>
      </c>
      <c r="T10668" s="3">
        <v>0</v>
      </c>
      <c r="U10668" s="3">
        <v>0</v>
      </c>
      <c r="V10668" s="3">
        <v>0</v>
      </c>
      <c r="W10668" s="3">
        <v>0</v>
      </c>
      <c r="X10668" s="3">
        <v>0</v>
      </c>
      <c r="Y10668" s="3">
        <v>0</v>
      </c>
      <c r="Z10668" s="3">
        <v>0</v>
      </c>
      <c r="AA10668" s="3">
        <v>0</v>
      </c>
      <c r="AB10668" s="3">
        <v>0</v>
      </c>
      <c r="AC10668" s="3">
        <v>0</v>
      </c>
      <c r="AD10668" s="3">
        <v>0</v>
      </c>
      <c r="AE10668" s="3">
        <v>0</v>
      </c>
      <c r="AF10668" s="3">
        <v>0</v>
      </c>
      <c r="AG10668" s="3">
        <v>0</v>
      </c>
      <c r="AH10668" s="3">
        <v>0</v>
      </c>
      <c r="AI10668" s="3">
        <v>0</v>
      </c>
      <c r="AJ10668" s="3">
        <v>0</v>
      </c>
      <c r="AK10668" s="3">
        <v>0</v>
      </c>
      <c r="AL10668" s="3">
        <v>0</v>
      </c>
      <c r="AM10668" s="3">
        <v>0</v>
      </c>
      <c r="AN10668" s="3">
        <v>0</v>
      </c>
      <c r="AO10668" s="3">
        <v>0</v>
      </c>
      <c r="AP10668" s="3">
        <v>0</v>
      </c>
      <c r="AQ10668" s="3">
        <v>0</v>
      </c>
      <c r="AR10668" s="4">
        <v>0</v>
      </c>
      <c r="AS10668" s="4">
        <v>0</v>
      </c>
      <c r="AT10668" s="4">
        <v>0</v>
      </c>
      <c r="AU10668" s="4">
        <v>0</v>
      </c>
      <c r="AV10668" s="4">
        <v>0</v>
      </c>
      <c r="AW10668" s="4">
        <v>0</v>
      </c>
      <c r="AX10668" s="4">
        <v>0</v>
      </c>
      <c r="AY10668" s="4">
        <v>0</v>
      </c>
      <c r="AZ10668" s="4">
        <v>0</v>
      </c>
      <c r="BA10668" s="4">
        <v>0</v>
      </c>
      <c r="BB10668" s="4">
        <v>0</v>
      </c>
      <c r="BC10668" s="4">
        <v>0</v>
      </c>
      <c r="BD10668" s="3">
        <v>115689</v>
      </c>
      <c r="BE10668" s="3">
        <v>119840</v>
      </c>
      <c r="BF10668" s="3">
        <v>135198</v>
      </c>
      <c r="BG10668" s="3">
        <v>145966</v>
      </c>
      <c r="BH10668" s="3">
        <v>135395</v>
      </c>
      <c r="BI10668" s="3">
        <v>112168</v>
      </c>
      <c r="BJ10668" s="3">
        <v>104678</v>
      </c>
      <c r="BK10668" s="3">
        <v>80634</v>
      </c>
      <c r="BL10668" s="3">
        <v>89704</v>
      </c>
      <c r="BM10668" s="3">
        <v>93571</v>
      </c>
      <c r="BN10668" s="3">
        <v>115640</v>
      </c>
      <c r="BO10668" s="3">
        <v>115587</v>
      </c>
      <c r="BP10668" s="3">
        <v>115689</v>
      </c>
      <c r="BQ10668" s="3">
        <v>119840</v>
      </c>
      <c r="BR10668" s="3">
        <v>135198</v>
      </c>
      <c r="BS10668" s="3">
        <v>145966</v>
      </c>
      <c r="BT10668" s="3">
        <v>135395</v>
      </c>
      <c r="BU10668" s="3">
        <v>112168</v>
      </c>
      <c r="BV10668" s="3">
        <v>104678</v>
      </c>
      <c r="BW10668" s="3">
        <v>80634</v>
      </c>
      <c r="BX10668" s="3">
        <v>89704</v>
      </c>
      <c r="BY10668" s="3">
        <v>93571</v>
      </c>
      <c r="BZ10668" s="3">
        <v>115640</v>
      </c>
      <c r="CA10668" s="3">
        <v>115587</v>
      </c>
      <c r="CB10668" s="3">
        <v>33906.396999999997</v>
      </c>
      <c r="CC10668" s="3">
        <v>35123.029000000002</v>
      </c>
      <c r="CD10668" s="3">
        <v>39624.351999999999</v>
      </c>
      <c r="CE10668" s="3">
        <v>42780.178999999996</v>
      </c>
      <c r="CF10668" s="3">
        <v>39681.885000000002</v>
      </c>
      <c r="CG10668" s="3">
        <v>32874.624000000003</v>
      </c>
      <c r="CH10668" s="3">
        <v>30679.366000000002</v>
      </c>
      <c r="CI10668" s="3">
        <v>23632.393</v>
      </c>
      <c r="CJ10668" s="3">
        <v>26290.834999999999</v>
      </c>
      <c r="CK10668" s="3">
        <v>27424.008999999998</v>
      </c>
      <c r="CL10668" s="3">
        <v>33892.256999999998</v>
      </c>
      <c r="CM10668" s="3">
        <v>33876.673999999999</v>
      </c>
      <c r="CN10668" s="3">
        <v>0</v>
      </c>
      <c r="CO10668" s="3">
        <v>0</v>
      </c>
      <c r="CP10668" s="3">
        <v>1364070</v>
      </c>
      <c r="CQ10668" s="3">
        <v>1364070</v>
      </c>
      <c r="CR10668" s="3">
        <v>399786</v>
      </c>
      <c r="CS10668" s="2">
        <v>2022</v>
      </c>
    </row>
    <row r="10669" spans="1:97" x14ac:dyDescent="0.25">
      <c r="A10669" s="2">
        <v>59313</v>
      </c>
      <c r="B10669" s="5" t="s">
        <v>8</v>
      </c>
      <c r="C10669" s="2" t="s">
        <v>0</v>
      </c>
      <c r="D10669" s="5" t="s">
        <v>7231</v>
      </c>
      <c r="E10669" s="5" t="s">
        <v>7230</v>
      </c>
      <c r="F10669" s="2">
        <v>59116</v>
      </c>
      <c r="G10669" s="5" t="s">
        <v>47</v>
      </c>
      <c r="H10669" s="5" t="s">
        <v>6</v>
      </c>
      <c r="I10669" s="5" t="s">
        <v>500</v>
      </c>
      <c r="J10669" s="5" t="s">
        <v>1</v>
      </c>
      <c r="K10669" s="2">
        <v>22</v>
      </c>
      <c r="L10669" s="2">
        <v>2</v>
      </c>
      <c r="M10669" s="5" t="s">
        <v>5</v>
      </c>
      <c r="N10669" s="5" t="s">
        <v>4</v>
      </c>
      <c r="O10669" s="5" t="s">
        <v>3</v>
      </c>
      <c r="P10669" s="5" t="s">
        <v>3</v>
      </c>
      <c r="Q10669" s="5" t="s">
        <v>102</v>
      </c>
      <c r="R10669" s="5" t="s">
        <v>101</v>
      </c>
      <c r="S10669" s="5" t="s">
        <v>1</v>
      </c>
      <c r="T10669" s="3">
        <v>0</v>
      </c>
      <c r="U10669" s="3">
        <v>0</v>
      </c>
      <c r="V10669" s="3">
        <v>0</v>
      </c>
      <c r="W10669" s="3">
        <v>0</v>
      </c>
      <c r="X10669" s="3">
        <v>0</v>
      </c>
      <c r="Y10669" s="3">
        <v>0</v>
      </c>
      <c r="Z10669" s="3">
        <v>0</v>
      </c>
      <c r="AA10669" s="3">
        <v>0</v>
      </c>
      <c r="AB10669" s="3">
        <v>0</v>
      </c>
      <c r="AC10669" s="3">
        <v>0</v>
      </c>
      <c r="AD10669" s="3">
        <v>0</v>
      </c>
      <c r="AE10669" s="3">
        <v>0</v>
      </c>
      <c r="AF10669" s="3">
        <v>0</v>
      </c>
      <c r="AG10669" s="3">
        <v>0</v>
      </c>
      <c r="AH10669" s="3">
        <v>0</v>
      </c>
      <c r="AI10669" s="3">
        <v>0</v>
      </c>
      <c r="AJ10669" s="3">
        <v>0</v>
      </c>
      <c r="AK10669" s="3">
        <v>0</v>
      </c>
      <c r="AL10669" s="3">
        <v>0</v>
      </c>
      <c r="AM10669" s="3">
        <v>0</v>
      </c>
      <c r="AN10669" s="3">
        <v>0</v>
      </c>
      <c r="AO10669" s="3">
        <v>0</v>
      </c>
      <c r="AP10669" s="3">
        <v>0</v>
      </c>
      <c r="AQ10669" s="3">
        <v>0</v>
      </c>
      <c r="AR10669" s="4">
        <v>0</v>
      </c>
      <c r="AS10669" s="4">
        <v>0</v>
      </c>
      <c r="AT10669" s="4">
        <v>0</v>
      </c>
      <c r="AU10669" s="4">
        <v>0</v>
      </c>
      <c r="AV10669" s="4">
        <v>0</v>
      </c>
      <c r="AW10669" s="4">
        <v>0</v>
      </c>
      <c r="AX10669" s="4">
        <v>0</v>
      </c>
      <c r="AY10669" s="4">
        <v>0</v>
      </c>
      <c r="AZ10669" s="4">
        <v>0</v>
      </c>
      <c r="BA10669" s="4">
        <v>0</v>
      </c>
      <c r="BB10669" s="4">
        <v>0</v>
      </c>
      <c r="BC10669" s="4">
        <v>0</v>
      </c>
      <c r="BD10669" s="3">
        <v>1149</v>
      </c>
      <c r="BE10669" s="3">
        <v>1136</v>
      </c>
      <c r="BF10669" s="3">
        <v>1198</v>
      </c>
      <c r="BG10669" s="3">
        <v>728</v>
      </c>
      <c r="BH10669" s="3">
        <v>928</v>
      </c>
      <c r="BI10669" s="3">
        <v>572</v>
      </c>
      <c r="BJ10669" s="3">
        <v>705</v>
      </c>
      <c r="BK10669" s="3">
        <v>543</v>
      </c>
      <c r="BL10669" s="3">
        <v>741</v>
      </c>
      <c r="BM10669" s="3">
        <v>918</v>
      </c>
      <c r="BN10669" s="3">
        <v>1098</v>
      </c>
      <c r="BO10669" s="3">
        <v>1337</v>
      </c>
      <c r="BP10669" s="3">
        <v>1149</v>
      </c>
      <c r="BQ10669" s="3">
        <v>1136</v>
      </c>
      <c r="BR10669" s="3">
        <v>1198</v>
      </c>
      <c r="BS10669" s="3">
        <v>728</v>
      </c>
      <c r="BT10669" s="3">
        <v>928</v>
      </c>
      <c r="BU10669" s="3">
        <v>572</v>
      </c>
      <c r="BV10669" s="3">
        <v>705</v>
      </c>
      <c r="BW10669" s="3">
        <v>543</v>
      </c>
      <c r="BX10669" s="3">
        <v>741</v>
      </c>
      <c r="BY10669" s="3">
        <v>918</v>
      </c>
      <c r="BZ10669" s="3">
        <v>1098</v>
      </c>
      <c r="CA10669" s="3">
        <v>1337</v>
      </c>
      <c r="CB10669" s="3">
        <v>336.762</v>
      </c>
      <c r="CC10669" s="3">
        <v>332.86</v>
      </c>
      <c r="CD10669" s="3">
        <v>351.17899999999997</v>
      </c>
      <c r="CE10669" s="3">
        <v>213.38300000000001</v>
      </c>
      <c r="CF10669" s="3">
        <v>271.86</v>
      </c>
      <c r="CG10669" s="3">
        <v>167.501</v>
      </c>
      <c r="CH10669" s="3">
        <v>206.535</v>
      </c>
      <c r="CI10669" s="3">
        <v>159.041</v>
      </c>
      <c r="CJ10669" s="3">
        <v>217.179</v>
      </c>
      <c r="CK10669" s="3">
        <v>268.91300000000001</v>
      </c>
      <c r="CL10669" s="3">
        <v>321.85599999999999</v>
      </c>
      <c r="CM10669" s="3">
        <v>391.93099999999998</v>
      </c>
      <c r="CN10669" s="3">
        <v>0</v>
      </c>
      <c r="CO10669" s="3">
        <v>0</v>
      </c>
      <c r="CP10669" s="3">
        <v>11053</v>
      </c>
      <c r="CQ10669" s="3">
        <v>11053</v>
      </c>
      <c r="CR10669" s="3">
        <v>3239</v>
      </c>
      <c r="CS10669" s="2">
        <v>2022</v>
      </c>
    </row>
    <row r="10670" spans="1:97" x14ac:dyDescent="0.25">
      <c r="A10670" s="2">
        <v>59314</v>
      </c>
      <c r="B10670" s="5" t="s">
        <v>8</v>
      </c>
      <c r="C10670" s="2" t="s">
        <v>0</v>
      </c>
      <c r="D10670" s="5" t="s">
        <v>7229</v>
      </c>
      <c r="E10670" s="5" t="s">
        <v>7228</v>
      </c>
      <c r="F10670" s="2">
        <v>59117</v>
      </c>
      <c r="G10670" s="5" t="s">
        <v>47</v>
      </c>
      <c r="H10670" s="5" t="s">
        <v>6</v>
      </c>
      <c r="I10670" s="5" t="s">
        <v>500</v>
      </c>
      <c r="J10670" s="5" t="s">
        <v>1</v>
      </c>
      <c r="K10670" s="2">
        <v>22</v>
      </c>
      <c r="L10670" s="2">
        <v>2</v>
      </c>
      <c r="M10670" s="5" t="s">
        <v>5</v>
      </c>
      <c r="N10670" s="5" t="s">
        <v>4</v>
      </c>
      <c r="O10670" s="5" t="s">
        <v>3</v>
      </c>
      <c r="P10670" s="5" t="s">
        <v>3</v>
      </c>
      <c r="Q10670" s="5" t="s">
        <v>102</v>
      </c>
      <c r="R10670" s="5" t="s">
        <v>177</v>
      </c>
      <c r="S10670" s="5" t="s">
        <v>1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3248</v>
      </c>
      <c r="BE10670" s="3">
        <v>2992</v>
      </c>
      <c r="BF10670" s="3">
        <v>3412</v>
      </c>
      <c r="BG10670" s="3">
        <v>3316</v>
      </c>
      <c r="BH10670" s="3">
        <v>2399</v>
      </c>
      <c r="BI10670" s="3">
        <v>1491</v>
      </c>
      <c r="BJ10670" s="3">
        <v>1668</v>
      </c>
      <c r="BK10670" s="3">
        <v>1368</v>
      </c>
      <c r="BL10670" s="3">
        <v>795</v>
      </c>
      <c r="BM10670" s="3">
        <v>2573</v>
      </c>
      <c r="BN10670" s="3">
        <v>3293</v>
      </c>
      <c r="BO10670" s="3">
        <v>2945</v>
      </c>
      <c r="BP10670" s="3">
        <v>3248</v>
      </c>
      <c r="BQ10670" s="3">
        <v>2992</v>
      </c>
      <c r="BR10670" s="3">
        <v>3412</v>
      </c>
      <c r="BS10670" s="3">
        <v>3316</v>
      </c>
      <c r="BT10670" s="3">
        <v>2399</v>
      </c>
      <c r="BU10670" s="3">
        <v>1491</v>
      </c>
      <c r="BV10670" s="3">
        <v>1668</v>
      </c>
      <c r="BW10670" s="3">
        <v>1368</v>
      </c>
      <c r="BX10670" s="3">
        <v>795</v>
      </c>
      <c r="BY10670" s="3">
        <v>2573</v>
      </c>
      <c r="BZ10670" s="3">
        <v>3293</v>
      </c>
      <c r="CA10670" s="3">
        <v>2945</v>
      </c>
      <c r="CB10670" s="3">
        <v>952</v>
      </c>
      <c r="CC10670" s="3">
        <v>877</v>
      </c>
      <c r="CD10670" s="3">
        <v>1000</v>
      </c>
      <c r="CE10670" s="3">
        <v>972</v>
      </c>
      <c r="CF10670" s="3">
        <v>703</v>
      </c>
      <c r="CG10670" s="3">
        <v>437</v>
      </c>
      <c r="CH10670" s="3">
        <v>489</v>
      </c>
      <c r="CI10670" s="3">
        <v>401</v>
      </c>
      <c r="CJ10670" s="3">
        <v>233</v>
      </c>
      <c r="CK10670" s="3">
        <v>754</v>
      </c>
      <c r="CL10670" s="3">
        <v>965</v>
      </c>
      <c r="CM10670" s="3">
        <v>863</v>
      </c>
      <c r="CN10670" s="3">
        <v>0</v>
      </c>
      <c r="CO10670" s="3">
        <v>0</v>
      </c>
      <c r="CP10670" s="3">
        <v>29500</v>
      </c>
      <c r="CQ10670" s="3">
        <v>29500</v>
      </c>
      <c r="CR10670" s="3">
        <v>8646</v>
      </c>
      <c r="CS10670" s="2">
        <v>2022</v>
      </c>
    </row>
    <row r="10671" spans="1:97" x14ac:dyDescent="0.25">
      <c r="A10671" s="2">
        <v>59315</v>
      </c>
      <c r="B10671" s="5" t="s">
        <v>8</v>
      </c>
      <c r="C10671" s="2" t="s">
        <v>0</v>
      </c>
      <c r="D10671" s="5" t="s">
        <v>7227</v>
      </c>
      <c r="E10671" s="5" t="s">
        <v>408</v>
      </c>
      <c r="F10671" s="2">
        <v>61012</v>
      </c>
      <c r="G10671" s="5" t="s">
        <v>59</v>
      </c>
      <c r="H10671" s="5" t="s">
        <v>17</v>
      </c>
      <c r="I10671" s="5" t="s">
        <v>510</v>
      </c>
      <c r="J10671" s="5" t="s">
        <v>1</v>
      </c>
      <c r="K10671" s="2">
        <v>22</v>
      </c>
      <c r="L10671" s="2">
        <v>2</v>
      </c>
      <c r="M10671" s="5" t="s">
        <v>5</v>
      </c>
      <c r="N10671" s="5" t="s">
        <v>77</v>
      </c>
      <c r="O10671" s="5" t="s">
        <v>76</v>
      </c>
      <c r="P10671" s="5" t="s">
        <v>76</v>
      </c>
      <c r="Q10671" s="5" t="s">
        <v>528</v>
      </c>
      <c r="R10671" s="5" t="s">
        <v>177</v>
      </c>
      <c r="S10671" s="5" t="s">
        <v>1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26443</v>
      </c>
      <c r="BE10671" s="3">
        <v>33352</v>
      </c>
      <c r="BF10671" s="3">
        <v>44001</v>
      </c>
      <c r="BG10671" s="3">
        <v>49873</v>
      </c>
      <c r="BH10671" s="3">
        <v>55373</v>
      </c>
      <c r="BI10671" s="3">
        <v>53875</v>
      </c>
      <c r="BJ10671" s="3">
        <v>50334</v>
      </c>
      <c r="BK10671" s="3">
        <v>47219</v>
      </c>
      <c r="BL10671" s="3">
        <v>39917</v>
      </c>
      <c r="BM10671" s="3">
        <v>35157</v>
      </c>
      <c r="BN10671" s="3">
        <v>26685</v>
      </c>
      <c r="BO10671" s="3">
        <v>20909</v>
      </c>
      <c r="BP10671" s="3">
        <v>26443</v>
      </c>
      <c r="BQ10671" s="3">
        <v>33352</v>
      </c>
      <c r="BR10671" s="3">
        <v>44001</v>
      </c>
      <c r="BS10671" s="3">
        <v>49873</v>
      </c>
      <c r="BT10671" s="3">
        <v>55373</v>
      </c>
      <c r="BU10671" s="3">
        <v>53875</v>
      </c>
      <c r="BV10671" s="3">
        <v>50334</v>
      </c>
      <c r="BW10671" s="3">
        <v>47219</v>
      </c>
      <c r="BX10671" s="3">
        <v>39917</v>
      </c>
      <c r="BY10671" s="3">
        <v>35157</v>
      </c>
      <c r="BZ10671" s="3">
        <v>26685</v>
      </c>
      <c r="CA10671" s="3">
        <v>20909</v>
      </c>
      <c r="CB10671" s="3">
        <v>7750</v>
      </c>
      <c r="CC10671" s="3">
        <v>9775</v>
      </c>
      <c r="CD10671" s="3">
        <v>12896</v>
      </c>
      <c r="CE10671" s="3">
        <v>14617</v>
      </c>
      <c r="CF10671" s="3">
        <v>16229</v>
      </c>
      <c r="CG10671" s="3">
        <v>15790</v>
      </c>
      <c r="CH10671" s="3">
        <v>14752</v>
      </c>
      <c r="CI10671" s="3">
        <v>13839</v>
      </c>
      <c r="CJ10671" s="3">
        <v>11699</v>
      </c>
      <c r="CK10671" s="3">
        <v>10304</v>
      </c>
      <c r="CL10671" s="3">
        <v>7821</v>
      </c>
      <c r="CM10671" s="3">
        <v>6128</v>
      </c>
      <c r="CN10671" s="3">
        <v>0</v>
      </c>
      <c r="CO10671" s="3">
        <v>0</v>
      </c>
      <c r="CP10671" s="3">
        <v>483138</v>
      </c>
      <c r="CQ10671" s="3">
        <v>483138</v>
      </c>
      <c r="CR10671" s="3">
        <v>141600</v>
      </c>
      <c r="CS10671" s="2">
        <v>2022</v>
      </c>
    </row>
    <row r="10672" spans="1:97" x14ac:dyDescent="0.25">
      <c r="A10672" s="2">
        <v>59316</v>
      </c>
      <c r="B10672" s="5" t="s">
        <v>8</v>
      </c>
      <c r="C10672" s="2" t="s">
        <v>0</v>
      </c>
      <c r="D10672" s="5" t="s">
        <v>7226</v>
      </c>
      <c r="E10672" s="5" t="s">
        <v>408</v>
      </c>
      <c r="F10672" s="2">
        <v>61012</v>
      </c>
      <c r="G10672" s="5" t="s">
        <v>59</v>
      </c>
      <c r="H10672" s="5" t="s">
        <v>17</v>
      </c>
      <c r="I10672" s="5" t="s">
        <v>510</v>
      </c>
      <c r="J10672" s="5" t="s">
        <v>1</v>
      </c>
      <c r="K10672" s="2">
        <v>22</v>
      </c>
      <c r="L10672" s="2">
        <v>2</v>
      </c>
      <c r="M10672" s="5" t="s">
        <v>5</v>
      </c>
      <c r="N10672" s="5" t="s">
        <v>77</v>
      </c>
      <c r="O10672" s="5" t="s">
        <v>76</v>
      </c>
      <c r="P10672" s="5" t="s">
        <v>76</v>
      </c>
      <c r="Q10672" s="5" t="s">
        <v>528</v>
      </c>
      <c r="R10672" s="5" t="s">
        <v>177</v>
      </c>
      <c r="S10672" s="5" t="s">
        <v>1</v>
      </c>
      <c r="T10672" s="3">
        <v>0</v>
      </c>
      <c r="U10672" s="3">
        <v>0</v>
      </c>
      <c r="V10672" s="3">
        <v>0</v>
      </c>
      <c r="W10672" s="3">
        <v>0</v>
      </c>
      <c r="X10672" s="3">
        <v>0</v>
      </c>
      <c r="Y10672" s="3">
        <v>0</v>
      </c>
      <c r="Z10672" s="3">
        <v>0</v>
      </c>
      <c r="AA10672" s="3">
        <v>0</v>
      </c>
      <c r="AB10672" s="3">
        <v>0</v>
      </c>
      <c r="AC10672" s="3">
        <v>0</v>
      </c>
      <c r="AD10672" s="3">
        <v>0</v>
      </c>
      <c r="AE10672" s="3">
        <v>0</v>
      </c>
      <c r="AF10672" s="3">
        <v>0</v>
      </c>
      <c r="AG10672" s="3">
        <v>0</v>
      </c>
      <c r="AH10672" s="3">
        <v>0</v>
      </c>
      <c r="AI10672" s="3">
        <v>0</v>
      </c>
      <c r="AJ10672" s="3">
        <v>0</v>
      </c>
      <c r="AK10672" s="3">
        <v>0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4">
        <v>0</v>
      </c>
      <c r="AS10672" s="4">
        <v>0</v>
      </c>
      <c r="AT10672" s="4">
        <v>0</v>
      </c>
      <c r="AU10672" s="4">
        <v>0</v>
      </c>
      <c r="AV10672" s="4">
        <v>0</v>
      </c>
      <c r="AW10672" s="4">
        <v>0</v>
      </c>
      <c r="AX10672" s="4">
        <v>0</v>
      </c>
      <c r="AY10672" s="4">
        <v>0</v>
      </c>
      <c r="AZ10672" s="4">
        <v>0</v>
      </c>
      <c r="BA10672" s="4">
        <v>0</v>
      </c>
      <c r="BB10672" s="4">
        <v>0</v>
      </c>
      <c r="BC10672" s="4">
        <v>0</v>
      </c>
      <c r="BD10672" s="3">
        <v>25662</v>
      </c>
      <c r="BE10672" s="3">
        <v>32469</v>
      </c>
      <c r="BF10672" s="3">
        <v>43578</v>
      </c>
      <c r="BG10672" s="3">
        <v>50443</v>
      </c>
      <c r="BH10672" s="3">
        <v>56806</v>
      </c>
      <c r="BI10672" s="3">
        <v>53753</v>
      </c>
      <c r="BJ10672" s="3">
        <v>51061</v>
      </c>
      <c r="BK10672" s="3">
        <v>47219</v>
      </c>
      <c r="BL10672" s="3">
        <v>38968</v>
      </c>
      <c r="BM10672" s="3">
        <v>34625</v>
      </c>
      <c r="BN10672" s="3">
        <v>25986</v>
      </c>
      <c r="BO10672" s="3">
        <v>20411</v>
      </c>
      <c r="BP10672" s="3">
        <v>25662</v>
      </c>
      <c r="BQ10672" s="3">
        <v>32469</v>
      </c>
      <c r="BR10672" s="3">
        <v>43578</v>
      </c>
      <c r="BS10672" s="3">
        <v>50443</v>
      </c>
      <c r="BT10672" s="3">
        <v>56806</v>
      </c>
      <c r="BU10672" s="3">
        <v>53753</v>
      </c>
      <c r="BV10672" s="3">
        <v>51061</v>
      </c>
      <c r="BW10672" s="3">
        <v>47219</v>
      </c>
      <c r="BX10672" s="3">
        <v>38968</v>
      </c>
      <c r="BY10672" s="3">
        <v>34625</v>
      </c>
      <c r="BZ10672" s="3">
        <v>25986</v>
      </c>
      <c r="CA10672" s="3">
        <v>20411</v>
      </c>
      <c r="CB10672" s="3">
        <v>7521</v>
      </c>
      <c r="CC10672" s="3">
        <v>9516</v>
      </c>
      <c r="CD10672" s="3">
        <v>12772</v>
      </c>
      <c r="CE10672" s="3">
        <v>14784</v>
      </c>
      <c r="CF10672" s="3">
        <v>16649</v>
      </c>
      <c r="CG10672" s="3">
        <v>15754</v>
      </c>
      <c r="CH10672" s="3">
        <v>14965</v>
      </c>
      <c r="CI10672" s="3">
        <v>13839</v>
      </c>
      <c r="CJ10672" s="3">
        <v>11421</v>
      </c>
      <c r="CK10672" s="3">
        <v>10148</v>
      </c>
      <c r="CL10672" s="3">
        <v>7616</v>
      </c>
      <c r="CM10672" s="3">
        <v>5982</v>
      </c>
      <c r="CN10672" s="3">
        <v>0</v>
      </c>
      <c r="CO10672" s="3">
        <v>0</v>
      </c>
      <c r="CP10672" s="3">
        <v>480981</v>
      </c>
      <c r="CQ10672" s="3">
        <v>480981</v>
      </c>
      <c r="CR10672" s="3">
        <v>140967</v>
      </c>
      <c r="CS10672" s="2">
        <v>2022</v>
      </c>
    </row>
    <row r="10673" spans="1:97" x14ac:dyDescent="0.25">
      <c r="A10673" s="2">
        <v>59317</v>
      </c>
      <c r="B10673" s="5" t="s">
        <v>8</v>
      </c>
      <c r="C10673" s="2" t="s">
        <v>0</v>
      </c>
      <c r="D10673" s="5" t="s">
        <v>7225</v>
      </c>
      <c r="E10673" s="5" t="s">
        <v>408</v>
      </c>
      <c r="F10673" s="2">
        <v>61012</v>
      </c>
      <c r="G10673" s="5" t="s">
        <v>59</v>
      </c>
      <c r="H10673" s="5" t="s">
        <v>17</v>
      </c>
      <c r="I10673" s="5" t="s">
        <v>510</v>
      </c>
      <c r="J10673" s="5" t="s">
        <v>1</v>
      </c>
      <c r="K10673" s="2">
        <v>22</v>
      </c>
      <c r="L10673" s="2">
        <v>2</v>
      </c>
      <c r="M10673" s="5" t="s">
        <v>5</v>
      </c>
      <c r="N10673" s="5" t="s">
        <v>77</v>
      </c>
      <c r="O10673" s="5" t="s">
        <v>76</v>
      </c>
      <c r="P10673" s="5" t="s">
        <v>76</v>
      </c>
      <c r="Q10673" s="5" t="s">
        <v>528</v>
      </c>
      <c r="R10673" s="5" t="s">
        <v>177</v>
      </c>
      <c r="S10673" s="5" t="s">
        <v>1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0</v>
      </c>
      <c r="AI10673" s="3">
        <v>0</v>
      </c>
      <c r="AJ10673" s="3">
        <v>0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0</v>
      </c>
      <c r="AQ10673" s="3">
        <v>0</v>
      </c>
      <c r="AR10673" s="4">
        <v>0</v>
      </c>
      <c r="AS10673" s="4">
        <v>0</v>
      </c>
      <c r="AT10673" s="4">
        <v>0</v>
      </c>
      <c r="AU10673" s="4">
        <v>0</v>
      </c>
      <c r="AV10673" s="4">
        <v>0</v>
      </c>
      <c r="AW10673" s="4">
        <v>0</v>
      </c>
      <c r="AX10673" s="4">
        <v>0</v>
      </c>
      <c r="AY10673" s="4">
        <v>0</v>
      </c>
      <c r="AZ10673" s="4">
        <v>0</v>
      </c>
      <c r="BA10673" s="4">
        <v>0</v>
      </c>
      <c r="BB10673" s="4">
        <v>0</v>
      </c>
      <c r="BC10673" s="4">
        <v>0</v>
      </c>
      <c r="BD10673" s="3">
        <v>22448</v>
      </c>
      <c r="BE10673" s="3">
        <v>28391</v>
      </c>
      <c r="BF10673" s="3">
        <v>38324</v>
      </c>
      <c r="BG10673" s="3">
        <v>43353</v>
      </c>
      <c r="BH10673" s="3">
        <v>49665</v>
      </c>
      <c r="BI10673" s="3">
        <v>46243</v>
      </c>
      <c r="BJ10673" s="3">
        <v>46185</v>
      </c>
      <c r="BK10673" s="3">
        <v>47219</v>
      </c>
      <c r="BL10673" s="3">
        <v>34721</v>
      </c>
      <c r="BM10673" s="3">
        <v>30606</v>
      </c>
      <c r="BN10673" s="3">
        <v>23191</v>
      </c>
      <c r="BO10673" s="3">
        <v>18309</v>
      </c>
      <c r="BP10673" s="3">
        <v>22448</v>
      </c>
      <c r="BQ10673" s="3">
        <v>28391</v>
      </c>
      <c r="BR10673" s="3">
        <v>38324</v>
      </c>
      <c r="BS10673" s="3">
        <v>43353</v>
      </c>
      <c r="BT10673" s="3">
        <v>49665</v>
      </c>
      <c r="BU10673" s="3">
        <v>46243</v>
      </c>
      <c r="BV10673" s="3">
        <v>46185</v>
      </c>
      <c r="BW10673" s="3">
        <v>47219</v>
      </c>
      <c r="BX10673" s="3">
        <v>34721</v>
      </c>
      <c r="BY10673" s="3">
        <v>30606</v>
      </c>
      <c r="BZ10673" s="3">
        <v>23191</v>
      </c>
      <c r="CA10673" s="3">
        <v>18309</v>
      </c>
      <c r="CB10673" s="3">
        <v>6579</v>
      </c>
      <c r="CC10673" s="3">
        <v>8321</v>
      </c>
      <c r="CD10673" s="3">
        <v>11232</v>
      </c>
      <c r="CE10673" s="3">
        <v>12706</v>
      </c>
      <c r="CF10673" s="3">
        <v>14556</v>
      </c>
      <c r="CG10673" s="3">
        <v>13553</v>
      </c>
      <c r="CH10673" s="3">
        <v>13536</v>
      </c>
      <c r="CI10673" s="3">
        <v>13839</v>
      </c>
      <c r="CJ10673" s="3">
        <v>10176</v>
      </c>
      <c r="CK10673" s="3">
        <v>8970</v>
      </c>
      <c r="CL10673" s="3">
        <v>6797</v>
      </c>
      <c r="CM10673" s="3">
        <v>5366</v>
      </c>
      <c r="CN10673" s="3">
        <v>0</v>
      </c>
      <c r="CO10673" s="3">
        <v>0</v>
      </c>
      <c r="CP10673" s="3">
        <v>428655</v>
      </c>
      <c r="CQ10673" s="3">
        <v>428655</v>
      </c>
      <c r="CR10673" s="3">
        <v>125631</v>
      </c>
      <c r="CS10673" s="2">
        <v>2022</v>
      </c>
    </row>
    <row r="10674" spans="1:97" x14ac:dyDescent="0.25">
      <c r="A10674" s="2">
        <v>59318</v>
      </c>
      <c r="B10674" s="5" t="s">
        <v>8</v>
      </c>
      <c r="C10674" s="2" t="s">
        <v>0</v>
      </c>
      <c r="D10674" s="5" t="s">
        <v>7224</v>
      </c>
      <c r="E10674" s="5" t="s">
        <v>881</v>
      </c>
      <c r="F10674" s="2">
        <v>56990</v>
      </c>
      <c r="G10674" s="5" t="s">
        <v>63</v>
      </c>
      <c r="H10674" s="5" t="s">
        <v>43</v>
      </c>
      <c r="I10674" s="5" t="s">
        <v>504</v>
      </c>
      <c r="J10674" s="5" t="s">
        <v>1</v>
      </c>
      <c r="K10674" s="2">
        <v>22</v>
      </c>
      <c r="L10674" s="2">
        <v>2</v>
      </c>
      <c r="M10674" s="5" t="s">
        <v>5</v>
      </c>
      <c r="N10674" s="5" t="s">
        <v>77</v>
      </c>
      <c r="O10674" s="5" t="s">
        <v>76</v>
      </c>
      <c r="P10674" s="5" t="s">
        <v>76</v>
      </c>
      <c r="Q10674" s="5" t="s">
        <v>105</v>
      </c>
      <c r="R10674" s="5" t="s">
        <v>101</v>
      </c>
      <c r="S10674" s="5" t="s">
        <v>1</v>
      </c>
      <c r="T10674" s="3">
        <v>0</v>
      </c>
      <c r="U10674" s="3">
        <v>0</v>
      </c>
      <c r="V10674" s="3">
        <v>0</v>
      </c>
      <c r="W10674" s="3">
        <v>0</v>
      </c>
      <c r="X10674" s="3">
        <v>0</v>
      </c>
      <c r="Y10674" s="3">
        <v>0</v>
      </c>
      <c r="Z10674" s="3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>
        <v>0</v>
      </c>
      <c r="AG10674" s="3">
        <v>0</v>
      </c>
      <c r="AH10674" s="3">
        <v>0</v>
      </c>
      <c r="AI10674" s="3">
        <v>0</v>
      </c>
      <c r="AJ10674" s="3">
        <v>0</v>
      </c>
      <c r="AK10674" s="3">
        <v>0</v>
      </c>
      <c r="AL10674" s="3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>
        <v>0</v>
      </c>
      <c r="AS10674" s="4">
        <v>0</v>
      </c>
      <c r="AT10674" s="4">
        <v>0</v>
      </c>
      <c r="AU10674" s="4">
        <v>0</v>
      </c>
      <c r="AV10674" s="4">
        <v>0</v>
      </c>
      <c r="AW10674" s="4">
        <v>0</v>
      </c>
      <c r="AX10674" s="4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>
        <v>1382</v>
      </c>
      <c r="BE10674" s="3">
        <v>1687</v>
      </c>
      <c r="BF10674" s="3">
        <v>2260</v>
      </c>
      <c r="BG10674" s="3">
        <v>2675</v>
      </c>
      <c r="BH10674" s="3">
        <v>2744</v>
      </c>
      <c r="BI10674" s="3">
        <v>2843</v>
      </c>
      <c r="BJ10674" s="3">
        <v>2893</v>
      </c>
      <c r="BK10674" s="3">
        <v>2964</v>
      </c>
      <c r="BL10674" s="3">
        <v>2479</v>
      </c>
      <c r="BM10674" s="3">
        <v>2054</v>
      </c>
      <c r="BN10674" s="3">
        <v>1633</v>
      </c>
      <c r="BO10674" s="3">
        <v>1238</v>
      </c>
      <c r="BP10674" s="3">
        <v>1382</v>
      </c>
      <c r="BQ10674" s="3">
        <v>1687</v>
      </c>
      <c r="BR10674" s="3">
        <v>2260</v>
      </c>
      <c r="BS10674" s="3">
        <v>2675</v>
      </c>
      <c r="BT10674" s="3">
        <v>2744</v>
      </c>
      <c r="BU10674" s="3">
        <v>2843</v>
      </c>
      <c r="BV10674" s="3">
        <v>2893</v>
      </c>
      <c r="BW10674" s="3">
        <v>2964</v>
      </c>
      <c r="BX10674" s="3">
        <v>2479</v>
      </c>
      <c r="BY10674" s="3">
        <v>2054</v>
      </c>
      <c r="BZ10674" s="3">
        <v>1633</v>
      </c>
      <c r="CA10674" s="3">
        <v>1238</v>
      </c>
      <c r="CB10674" s="3">
        <v>405.08</v>
      </c>
      <c r="CC10674" s="3">
        <v>494.50099999999998</v>
      </c>
      <c r="CD10674" s="3">
        <v>662.34900000000005</v>
      </c>
      <c r="CE10674" s="3">
        <v>783.85599999999999</v>
      </c>
      <c r="CF10674" s="3">
        <v>804.17600000000004</v>
      </c>
      <c r="CG10674" s="3">
        <v>833.37199999999996</v>
      </c>
      <c r="CH10674" s="3">
        <v>847.827</v>
      </c>
      <c r="CI10674" s="3">
        <v>868.83900000000006</v>
      </c>
      <c r="CJ10674" s="3">
        <v>726.68600000000004</v>
      </c>
      <c r="CK10674" s="3">
        <v>602.00199999999995</v>
      </c>
      <c r="CL10674" s="3">
        <v>478.62099999999998</v>
      </c>
      <c r="CM10674" s="3">
        <v>362.69099999999997</v>
      </c>
      <c r="CN10674" s="3">
        <v>0</v>
      </c>
      <c r="CO10674" s="3">
        <v>0</v>
      </c>
      <c r="CP10674" s="3">
        <v>26852</v>
      </c>
      <c r="CQ10674" s="3">
        <v>26852</v>
      </c>
      <c r="CR10674" s="3">
        <v>7870</v>
      </c>
      <c r="CS10674" s="2">
        <v>2022</v>
      </c>
    </row>
    <row r="10675" spans="1:97" x14ac:dyDescent="0.25">
      <c r="A10675" s="2">
        <v>59319</v>
      </c>
      <c r="B10675" s="5" t="s">
        <v>8</v>
      </c>
      <c r="C10675" s="2" t="s">
        <v>0</v>
      </c>
      <c r="D10675" s="5" t="s">
        <v>7223</v>
      </c>
      <c r="E10675" s="5" t="s">
        <v>881</v>
      </c>
      <c r="F10675" s="2">
        <v>56990</v>
      </c>
      <c r="G10675" s="5" t="s">
        <v>63</v>
      </c>
      <c r="H10675" s="5" t="s">
        <v>43</v>
      </c>
      <c r="I10675" s="5" t="s">
        <v>504</v>
      </c>
      <c r="J10675" s="5" t="s">
        <v>1</v>
      </c>
      <c r="K10675" s="2">
        <v>22</v>
      </c>
      <c r="L10675" s="2">
        <v>2</v>
      </c>
      <c r="M10675" s="5" t="s">
        <v>5</v>
      </c>
      <c r="N10675" s="5" t="s">
        <v>77</v>
      </c>
      <c r="O10675" s="5" t="s">
        <v>76</v>
      </c>
      <c r="P10675" s="5" t="s">
        <v>76</v>
      </c>
      <c r="Q10675" s="5" t="s">
        <v>105</v>
      </c>
      <c r="R10675" s="5" t="s">
        <v>101</v>
      </c>
      <c r="S10675" s="5" t="s">
        <v>1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4">
        <v>0</v>
      </c>
      <c r="AS10675" s="4">
        <v>0</v>
      </c>
      <c r="AT10675" s="4">
        <v>0</v>
      </c>
      <c r="AU10675" s="4">
        <v>0</v>
      </c>
      <c r="AV10675" s="4">
        <v>0</v>
      </c>
      <c r="AW10675" s="4">
        <v>0</v>
      </c>
      <c r="AX10675" s="4">
        <v>0</v>
      </c>
      <c r="AY10675" s="4">
        <v>0</v>
      </c>
      <c r="AZ10675" s="4">
        <v>0</v>
      </c>
      <c r="BA10675" s="4">
        <v>0</v>
      </c>
      <c r="BB10675" s="4">
        <v>0</v>
      </c>
      <c r="BC10675" s="4">
        <v>0</v>
      </c>
      <c r="BD10675" s="3">
        <v>2399</v>
      </c>
      <c r="BE10675" s="3">
        <v>2928</v>
      </c>
      <c r="BF10675" s="3">
        <v>3922</v>
      </c>
      <c r="BG10675" s="3">
        <v>4641</v>
      </c>
      <c r="BH10675" s="3">
        <v>4762</v>
      </c>
      <c r="BI10675" s="3">
        <v>4935</v>
      </c>
      <c r="BJ10675" s="3">
        <v>5020</v>
      </c>
      <c r="BK10675" s="3">
        <v>5145</v>
      </c>
      <c r="BL10675" s="3">
        <v>4303</v>
      </c>
      <c r="BM10675" s="3">
        <v>3565</v>
      </c>
      <c r="BN10675" s="3">
        <v>2834</v>
      </c>
      <c r="BO10675" s="3">
        <v>2148</v>
      </c>
      <c r="BP10675" s="3">
        <v>2399</v>
      </c>
      <c r="BQ10675" s="3">
        <v>2928</v>
      </c>
      <c r="BR10675" s="3">
        <v>3922</v>
      </c>
      <c r="BS10675" s="3">
        <v>4641</v>
      </c>
      <c r="BT10675" s="3">
        <v>4762</v>
      </c>
      <c r="BU10675" s="3">
        <v>4935</v>
      </c>
      <c r="BV10675" s="3">
        <v>5020</v>
      </c>
      <c r="BW10675" s="3">
        <v>5145</v>
      </c>
      <c r="BX10675" s="3">
        <v>4303</v>
      </c>
      <c r="BY10675" s="3">
        <v>3565</v>
      </c>
      <c r="BZ10675" s="3">
        <v>2834</v>
      </c>
      <c r="CA10675" s="3">
        <v>2148</v>
      </c>
      <c r="CB10675" s="3">
        <v>702.99800000000005</v>
      </c>
      <c r="CC10675" s="3">
        <v>858.18299999999999</v>
      </c>
      <c r="CD10675" s="3">
        <v>1149.473</v>
      </c>
      <c r="CE10675" s="3">
        <v>1360.3440000000001</v>
      </c>
      <c r="CF10675" s="3">
        <v>1395.607</v>
      </c>
      <c r="CG10675" s="3">
        <v>1446.2760000000001</v>
      </c>
      <c r="CH10675" s="3">
        <v>1471.3630000000001</v>
      </c>
      <c r="CI10675" s="3">
        <v>1507.827</v>
      </c>
      <c r="CJ10675" s="3">
        <v>1261.1279999999999</v>
      </c>
      <c r="CK10675" s="3">
        <v>1044.7449999999999</v>
      </c>
      <c r="CL10675" s="3">
        <v>830.62300000000005</v>
      </c>
      <c r="CM10675" s="3">
        <v>629.43299999999999</v>
      </c>
      <c r="CN10675" s="3">
        <v>0</v>
      </c>
      <c r="CO10675" s="3">
        <v>0</v>
      </c>
      <c r="CP10675" s="3">
        <v>46602</v>
      </c>
      <c r="CQ10675" s="3">
        <v>46602</v>
      </c>
      <c r="CR10675" s="3">
        <v>13658</v>
      </c>
      <c r="CS10675" s="2">
        <v>2022</v>
      </c>
    </row>
    <row r="10676" spans="1:97" x14ac:dyDescent="0.25">
      <c r="A10676" s="2">
        <v>59320</v>
      </c>
      <c r="B10676" s="5" t="s">
        <v>8</v>
      </c>
      <c r="C10676" s="2" t="s">
        <v>0</v>
      </c>
      <c r="D10676" s="5" t="s">
        <v>7222</v>
      </c>
      <c r="E10676" s="5" t="s">
        <v>544</v>
      </c>
      <c r="F10676" s="2">
        <v>65411</v>
      </c>
      <c r="G10676" s="5" t="s">
        <v>16</v>
      </c>
      <c r="H10676" s="5" t="s">
        <v>15</v>
      </c>
      <c r="I10676" s="5" t="s">
        <v>502</v>
      </c>
      <c r="J10676" s="5" t="s">
        <v>1</v>
      </c>
      <c r="K10676" s="2">
        <v>22</v>
      </c>
      <c r="L10676" s="2">
        <v>2</v>
      </c>
      <c r="M10676" s="5" t="s">
        <v>5</v>
      </c>
      <c r="N10676" s="5" t="s">
        <v>4</v>
      </c>
      <c r="O10676" s="5" t="s">
        <v>3</v>
      </c>
      <c r="P10676" s="5" t="s">
        <v>3</v>
      </c>
      <c r="Q10676" s="5" t="s">
        <v>186</v>
      </c>
      <c r="R10676" s="5" t="s">
        <v>177</v>
      </c>
      <c r="S10676" s="5" t="s">
        <v>1</v>
      </c>
      <c r="T10676" s="3">
        <v>0</v>
      </c>
      <c r="U10676" s="3">
        <v>0</v>
      </c>
      <c r="V10676" s="3">
        <v>0</v>
      </c>
      <c r="W10676" s="3">
        <v>0</v>
      </c>
      <c r="X10676" s="3">
        <v>0</v>
      </c>
      <c r="Y10676" s="3">
        <v>0</v>
      </c>
      <c r="Z10676" s="3">
        <v>0</v>
      </c>
      <c r="AA10676" s="3">
        <v>0</v>
      </c>
      <c r="AB10676" s="3">
        <v>0</v>
      </c>
      <c r="AC10676" s="3">
        <v>0</v>
      </c>
      <c r="AD10676" s="3">
        <v>0</v>
      </c>
      <c r="AE10676" s="3">
        <v>0</v>
      </c>
      <c r="AF10676" s="3">
        <v>0</v>
      </c>
      <c r="AG10676" s="3">
        <v>0</v>
      </c>
      <c r="AH10676" s="3">
        <v>0</v>
      </c>
      <c r="AI10676" s="3">
        <v>0</v>
      </c>
      <c r="AJ10676" s="3">
        <v>0</v>
      </c>
      <c r="AK10676" s="3">
        <v>0</v>
      </c>
      <c r="AL10676" s="3">
        <v>0</v>
      </c>
      <c r="AM10676" s="3">
        <v>0</v>
      </c>
      <c r="AN10676" s="3">
        <v>0</v>
      </c>
      <c r="AO10676" s="3">
        <v>0</v>
      </c>
      <c r="AP10676" s="3">
        <v>0</v>
      </c>
      <c r="AQ10676" s="3">
        <v>0</v>
      </c>
      <c r="AR10676" s="4">
        <v>0</v>
      </c>
      <c r="AS10676" s="4">
        <v>0</v>
      </c>
      <c r="AT10676" s="4">
        <v>0</v>
      </c>
      <c r="AU10676" s="4">
        <v>0</v>
      </c>
      <c r="AV10676" s="4">
        <v>0</v>
      </c>
      <c r="AW10676" s="4">
        <v>0</v>
      </c>
      <c r="AX10676" s="4">
        <v>0</v>
      </c>
      <c r="AY10676" s="4">
        <v>0</v>
      </c>
      <c r="AZ10676" s="4">
        <v>0</v>
      </c>
      <c r="BA10676" s="4">
        <v>0</v>
      </c>
      <c r="BB10676" s="4">
        <v>0</v>
      </c>
      <c r="BC10676" s="4">
        <v>0</v>
      </c>
      <c r="BD10676" s="3">
        <v>153189</v>
      </c>
      <c r="BE10676" s="3">
        <v>175237</v>
      </c>
      <c r="BF10676" s="3">
        <v>262857</v>
      </c>
      <c r="BG10676" s="3">
        <v>255607</v>
      </c>
      <c r="BH10676" s="3">
        <v>295472</v>
      </c>
      <c r="BI10676" s="3">
        <v>206743</v>
      </c>
      <c r="BJ10676" s="3">
        <v>257906</v>
      </c>
      <c r="BK10676" s="3">
        <v>185067</v>
      </c>
      <c r="BL10676" s="3">
        <v>73542</v>
      </c>
      <c r="BM10676" s="3">
        <v>206743</v>
      </c>
      <c r="BN10676" s="3">
        <v>156171</v>
      </c>
      <c r="BO10676" s="3">
        <v>150555</v>
      </c>
      <c r="BP10676" s="3">
        <v>153189</v>
      </c>
      <c r="BQ10676" s="3">
        <v>175237</v>
      </c>
      <c r="BR10676" s="3">
        <v>262857</v>
      </c>
      <c r="BS10676" s="3">
        <v>255607</v>
      </c>
      <c r="BT10676" s="3">
        <v>295472</v>
      </c>
      <c r="BU10676" s="3">
        <v>206743</v>
      </c>
      <c r="BV10676" s="3">
        <v>257906</v>
      </c>
      <c r="BW10676" s="3">
        <v>185067</v>
      </c>
      <c r="BX10676" s="3">
        <v>73542</v>
      </c>
      <c r="BY10676" s="3">
        <v>206743</v>
      </c>
      <c r="BZ10676" s="3">
        <v>156171</v>
      </c>
      <c r="CA10676" s="3">
        <v>150555</v>
      </c>
      <c r="CB10676" s="3">
        <v>44897</v>
      </c>
      <c r="CC10676" s="3">
        <v>51359</v>
      </c>
      <c r="CD10676" s="3">
        <v>77039</v>
      </c>
      <c r="CE10676" s="3">
        <v>74914</v>
      </c>
      <c r="CF10676" s="3">
        <v>86598</v>
      </c>
      <c r="CG10676" s="3">
        <v>60593</v>
      </c>
      <c r="CH10676" s="3">
        <v>75588</v>
      </c>
      <c r="CI10676" s="3">
        <v>54240</v>
      </c>
      <c r="CJ10676" s="3">
        <v>21554</v>
      </c>
      <c r="CK10676" s="3">
        <v>60593</v>
      </c>
      <c r="CL10676" s="3">
        <v>45771</v>
      </c>
      <c r="CM10676" s="3">
        <v>44125</v>
      </c>
      <c r="CN10676" s="3">
        <v>0</v>
      </c>
      <c r="CO10676" s="3">
        <v>0</v>
      </c>
      <c r="CP10676" s="3">
        <v>2379089</v>
      </c>
      <c r="CQ10676" s="3">
        <v>2379089</v>
      </c>
      <c r="CR10676" s="3">
        <v>697271</v>
      </c>
      <c r="CS10676" s="2">
        <v>2022</v>
      </c>
    </row>
    <row r="10677" spans="1:97" x14ac:dyDescent="0.25">
      <c r="A10677" s="2">
        <v>59321</v>
      </c>
      <c r="B10677" s="5" t="s">
        <v>8</v>
      </c>
      <c r="C10677" s="2" t="s">
        <v>0</v>
      </c>
      <c r="D10677" s="5" t="s">
        <v>7221</v>
      </c>
      <c r="E10677" s="5" t="s">
        <v>544</v>
      </c>
      <c r="F10677" s="2">
        <v>65411</v>
      </c>
      <c r="G10677" s="5" t="s">
        <v>16</v>
      </c>
      <c r="H10677" s="5" t="s">
        <v>15</v>
      </c>
      <c r="I10677" s="5" t="s">
        <v>502</v>
      </c>
      <c r="J10677" s="5" t="s">
        <v>1</v>
      </c>
      <c r="K10677" s="2">
        <v>22</v>
      </c>
      <c r="L10677" s="2">
        <v>2</v>
      </c>
      <c r="M10677" s="5" t="s">
        <v>5</v>
      </c>
      <c r="N10677" s="5" t="s">
        <v>4</v>
      </c>
      <c r="O10677" s="5" t="s">
        <v>3</v>
      </c>
      <c r="P10677" s="5" t="s">
        <v>3</v>
      </c>
      <c r="Q10677" s="5" t="s">
        <v>186</v>
      </c>
      <c r="R10677" s="5" t="s">
        <v>177</v>
      </c>
      <c r="S10677" s="5" t="s">
        <v>1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150353</v>
      </c>
      <c r="BE10677" s="3">
        <v>168413</v>
      </c>
      <c r="BF10677" s="3">
        <v>261683</v>
      </c>
      <c r="BG10677" s="3">
        <v>250905</v>
      </c>
      <c r="BH10677" s="3">
        <v>298158</v>
      </c>
      <c r="BI10677" s="3">
        <v>217259</v>
      </c>
      <c r="BJ10677" s="3">
        <v>270094</v>
      </c>
      <c r="BK10677" s="3">
        <v>198565</v>
      </c>
      <c r="BL10677" s="3">
        <v>75460</v>
      </c>
      <c r="BM10677" s="3">
        <v>217259</v>
      </c>
      <c r="BN10677" s="3">
        <v>146491</v>
      </c>
      <c r="BO10677" s="3">
        <v>142257</v>
      </c>
      <c r="BP10677" s="3">
        <v>150353</v>
      </c>
      <c r="BQ10677" s="3">
        <v>168413</v>
      </c>
      <c r="BR10677" s="3">
        <v>261683</v>
      </c>
      <c r="BS10677" s="3">
        <v>250905</v>
      </c>
      <c r="BT10677" s="3">
        <v>298158</v>
      </c>
      <c r="BU10677" s="3">
        <v>217259</v>
      </c>
      <c r="BV10677" s="3">
        <v>270094</v>
      </c>
      <c r="BW10677" s="3">
        <v>198565</v>
      </c>
      <c r="BX10677" s="3">
        <v>75460</v>
      </c>
      <c r="BY10677" s="3">
        <v>217259</v>
      </c>
      <c r="BZ10677" s="3">
        <v>146491</v>
      </c>
      <c r="CA10677" s="3">
        <v>142257</v>
      </c>
      <c r="CB10677" s="3">
        <v>44066</v>
      </c>
      <c r="CC10677" s="3">
        <v>49359</v>
      </c>
      <c r="CD10677" s="3">
        <v>76695</v>
      </c>
      <c r="CE10677" s="3">
        <v>73536</v>
      </c>
      <c r="CF10677" s="3">
        <v>87385</v>
      </c>
      <c r="CG10677" s="3">
        <v>63675</v>
      </c>
      <c r="CH10677" s="3">
        <v>79160</v>
      </c>
      <c r="CI10677" s="3">
        <v>58196</v>
      </c>
      <c r="CJ10677" s="3">
        <v>22116</v>
      </c>
      <c r="CK10677" s="3">
        <v>63675</v>
      </c>
      <c r="CL10677" s="3">
        <v>42934</v>
      </c>
      <c r="CM10677" s="3">
        <v>41693</v>
      </c>
      <c r="CN10677" s="3">
        <v>0</v>
      </c>
      <c r="CO10677" s="3">
        <v>0</v>
      </c>
      <c r="CP10677" s="3">
        <v>2396897</v>
      </c>
      <c r="CQ10677" s="3">
        <v>2396897</v>
      </c>
      <c r="CR10677" s="3">
        <v>702490</v>
      </c>
      <c r="CS10677" s="2">
        <v>2022</v>
      </c>
    </row>
    <row r="10678" spans="1:97" x14ac:dyDescent="0.25">
      <c r="A10678" s="2">
        <v>59322</v>
      </c>
      <c r="B10678" s="5" t="s">
        <v>8</v>
      </c>
      <c r="C10678" s="2" t="s">
        <v>0</v>
      </c>
      <c r="D10678" s="5" t="s">
        <v>7220</v>
      </c>
      <c r="E10678" s="5" t="s">
        <v>544</v>
      </c>
      <c r="F10678" s="2">
        <v>65411</v>
      </c>
      <c r="G10678" s="5" t="s">
        <v>59</v>
      </c>
      <c r="H10678" s="5" t="s">
        <v>17</v>
      </c>
      <c r="I10678" s="5" t="s">
        <v>510</v>
      </c>
      <c r="J10678" s="5" t="s">
        <v>1</v>
      </c>
      <c r="K10678" s="2">
        <v>22</v>
      </c>
      <c r="L10678" s="2">
        <v>2</v>
      </c>
      <c r="M10678" s="5" t="s">
        <v>5</v>
      </c>
      <c r="N10678" s="5" t="s">
        <v>77</v>
      </c>
      <c r="O10678" s="5" t="s">
        <v>76</v>
      </c>
      <c r="P10678" s="5" t="s">
        <v>76</v>
      </c>
      <c r="Q10678" s="5" t="s">
        <v>107</v>
      </c>
      <c r="R10678" s="5" t="s">
        <v>101</v>
      </c>
      <c r="S10678" s="5" t="s">
        <v>1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4">
        <v>0</v>
      </c>
      <c r="AS10678" s="4">
        <v>0</v>
      </c>
      <c r="AT10678" s="4">
        <v>0</v>
      </c>
      <c r="AU10678" s="4">
        <v>0</v>
      </c>
      <c r="AV10678" s="4">
        <v>0</v>
      </c>
      <c r="AW10678" s="4">
        <v>0</v>
      </c>
      <c r="AX10678" s="4">
        <v>0</v>
      </c>
      <c r="AY10678" s="4">
        <v>0</v>
      </c>
      <c r="AZ10678" s="4">
        <v>0</v>
      </c>
      <c r="BA10678" s="4">
        <v>0</v>
      </c>
      <c r="BB10678" s="4">
        <v>0</v>
      </c>
      <c r="BC10678" s="4">
        <v>0</v>
      </c>
      <c r="BD10678" s="3">
        <v>8936</v>
      </c>
      <c r="BE10678" s="3">
        <v>10659</v>
      </c>
      <c r="BF10678" s="3">
        <v>14132</v>
      </c>
      <c r="BG10678" s="3">
        <v>15941</v>
      </c>
      <c r="BH10678" s="3">
        <v>18684</v>
      </c>
      <c r="BI10678" s="3">
        <v>19455</v>
      </c>
      <c r="BJ10678" s="3">
        <v>18764</v>
      </c>
      <c r="BK10678" s="3">
        <v>17422</v>
      </c>
      <c r="BL10678" s="3">
        <v>14703</v>
      </c>
      <c r="BM10678" s="3">
        <v>13545</v>
      </c>
      <c r="BN10678" s="3">
        <v>10042</v>
      </c>
      <c r="BO10678" s="3">
        <v>7020</v>
      </c>
      <c r="BP10678" s="3">
        <v>8936</v>
      </c>
      <c r="BQ10678" s="3">
        <v>10659</v>
      </c>
      <c r="BR10678" s="3">
        <v>14132</v>
      </c>
      <c r="BS10678" s="3">
        <v>15941</v>
      </c>
      <c r="BT10678" s="3">
        <v>18684</v>
      </c>
      <c r="BU10678" s="3">
        <v>19455</v>
      </c>
      <c r="BV10678" s="3">
        <v>18764</v>
      </c>
      <c r="BW10678" s="3">
        <v>17422</v>
      </c>
      <c r="BX10678" s="3">
        <v>14703</v>
      </c>
      <c r="BY10678" s="3">
        <v>13545</v>
      </c>
      <c r="BZ10678" s="3">
        <v>10042</v>
      </c>
      <c r="CA10678" s="3">
        <v>7020</v>
      </c>
      <c r="CB10678" s="3">
        <v>2619.1309999999999</v>
      </c>
      <c r="CC10678" s="3">
        <v>3124.0880000000002</v>
      </c>
      <c r="CD10678" s="3">
        <v>4141.8770000000004</v>
      </c>
      <c r="CE10678" s="3">
        <v>4672.1779999999999</v>
      </c>
      <c r="CF10678" s="3">
        <v>5475.9309999999996</v>
      </c>
      <c r="CG10678" s="3">
        <v>5701.8130000000001</v>
      </c>
      <c r="CH10678" s="3">
        <v>5499.32</v>
      </c>
      <c r="CI10678" s="3">
        <v>5106.076</v>
      </c>
      <c r="CJ10678" s="3">
        <v>4309.1019999999999</v>
      </c>
      <c r="CK10678" s="3">
        <v>3969.9340000000002</v>
      </c>
      <c r="CL10678" s="3">
        <v>2943.0369999999998</v>
      </c>
      <c r="CM10678" s="3">
        <v>2057.5129999999999</v>
      </c>
      <c r="CN10678" s="3">
        <v>0</v>
      </c>
      <c r="CO10678" s="3">
        <v>0</v>
      </c>
      <c r="CP10678" s="3">
        <v>169303</v>
      </c>
      <c r="CQ10678" s="3">
        <v>169303</v>
      </c>
      <c r="CR10678" s="3">
        <v>49620</v>
      </c>
      <c r="CS10678" s="2">
        <v>2022</v>
      </c>
    </row>
    <row r="10679" spans="1:97" x14ac:dyDescent="0.25">
      <c r="A10679" s="2">
        <v>59323</v>
      </c>
      <c r="B10679" s="5" t="s">
        <v>8</v>
      </c>
      <c r="C10679" s="2" t="s">
        <v>0</v>
      </c>
      <c r="D10679" s="5" t="s">
        <v>7219</v>
      </c>
      <c r="E10679" s="5" t="s">
        <v>3523</v>
      </c>
      <c r="F10679" s="2">
        <v>63249</v>
      </c>
      <c r="G10679" s="5" t="s">
        <v>59</v>
      </c>
      <c r="H10679" s="5" t="s">
        <v>17</v>
      </c>
      <c r="I10679" s="5" t="s">
        <v>510</v>
      </c>
      <c r="J10679" s="5" t="s">
        <v>1</v>
      </c>
      <c r="K10679" s="2">
        <v>22</v>
      </c>
      <c r="L10679" s="2">
        <v>2</v>
      </c>
      <c r="M10679" s="5" t="s">
        <v>5</v>
      </c>
      <c r="N10679" s="5" t="s">
        <v>77</v>
      </c>
      <c r="O10679" s="5" t="s">
        <v>76</v>
      </c>
      <c r="P10679" s="5" t="s">
        <v>76</v>
      </c>
      <c r="Q10679" s="5" t="s">
        <v>884</v>
      </c>
      <c r="R10679" s="5" t="s">
        <v>101</v>
      </c>
      <c r="S10679" s="5" t="s">
        <v>1</v>
      </c>
      <c r="T10679" s="3">
        <v>0</v>
      </c>
      <c r="U10679" s="3">
        <v>0</v>
      </c>
      <c r="V10679" s="3">
        <v>0</v>
      </c>
      <c r="W10679" s="3">
        <v>0</v>
      </c>
      <c r="X10679" s="3">
        <v>0</v>
      </c>
      <c r="Y10679" s="3">
        <v>0</v>
      </c>
      <c r="Z10679" s="3">
        <v>0</v>
      </c>
      <c r="AA10679" s="3">
        <v>0</v>
      </c>
      <c r="AB10679" s="3">
        <v>0</v>
      </c>
      <c r="AC10679" s="3">
        <v>0</v>
      </c>
      <c r="AD10679" s="3">
        <v>0</v>
      </c>
      <c r="AE10679" s="3">
        <v>0</v>
      </c>
      <c r="AF10679" s="3">
        <v>0</v>
      </c>
      <c r="AG10679" s="3">
        <v>0</v>
      </c>
      <c r="AH10679" s="3">
        <v>0</v>
      </c>
      <c r="AI10679" s="3">
        <v>0</v>
      </c>
      <c r="AJ10679" s="3">
        <v>0</v>
      </c>
      <c r="AK10679" s="3">
        <v>0</v>
      </c>
      <c r="AL10679" s="3">
        <v>0</v>
      </c>
      <c r="AM10679" s="3">
        <v>0</v>
      </c>
      <c r="AN10679" s="3">
        <v>0</v>
      </c>
      <c r="AO10679" s="3">
        <v>0</v>
      </c>
      <c r="AP10679" s="3">
        <v>0</v>
      </c>
      <c r="AQ10679" s="3">
        <v>0</v>
      </c>
      <c r="AR10679" s="4">
        <v>0</v>
      </c>
      <c r="AS10679" s="4">
        <v>0</v>
      </c>
      <c r="AT10679" s="4">
        <v>0</v>
      </c>
      <c r="AU10679" s="4">
        <v>0</v>
      </c>
      <c r="AV10679" s="4">
        <v>0</v>
      </c>
      <c r="AW10679" s="4">
        <v>0</v>
      </c>
      <c r="AX10679" s="4">
        <v>0</v>
      </c>
      <c r="AY10679" s="4">
        <v>0</v>
      </c>
      <c r="AZ10679" s="4">
        <v>0</v>
      </c>
      <c r="BA10679" s="4">
        <v>0</v>
      </c>
      <c r="BB10679" s="4">
        <v>0</v>
      </c>
      <c r="BC10679" s="4">
        <v>0</v>
      </c>
      <c r="BD10679" s="3">
        <v>404</v>
      </c>
      <c r="BE10679" s="3">
        <v>482</v>
      </c>
      <c r="BF10679" s="3">
        <v>639</v>
      </c>
      <c r="BG10679" s="3">
        <v>721</v>
      </c>
      <c r="BH10679" s="3">
        <v>845</v>
      </c>
      <c r="BI10679" s="3">
        <v>880</v>
      </c>
      <c r="BJ10679" s="3">
        <v>849</v>
      </c>
      <c r="BK10679" s="3">
        <v>788</v>
      </c>
      <c r="BL10679" s="3">
        <v>665</v>
      </c>
      <c r="BM10679" s="3">
        <v>613</v>
      </c>
      <c r="BN10679" s="3">
        <v>454</v>
      </c>
      <c r="BO10679" s="3">
        <v>317</v>
      </c>
      <c r="BP10679" s="3">
        <v>404</v>
      </c>
      <c r="BQ10679" s="3">
        <v>482</v>
      </c>
      <c r="BR10679" s="3">
        <v>639</v>
      </c>
      <c r="BS10679" s="3">
        <v>721</v>
      </c>
      <c r="BT10679" s="3">
        <v>845</v>
      </c>
      <c r="BU10679" s="3">
        <v>880</v>
      </c>
      <c r="BV10679" s="3">
        <v>849</v>
      </c>
      <c r="BW10679" s="3">
        <v>788</v>
      </c>
      <c r="BX10679" s="3">
        <v>665</v>
      </c>
      <c r="BY10679" s="3">
        <v>613</v>
      </c>
      <c r="BZ10679" s="3">
        <v>454</v>
      </c>
      <c r="CA10679" s="3">
        <v>317</v>
      </c>
      <c r="CB10679" s="3">
        <v>118.446</v>
      </c>
      <c r="CC10679" s="3">
        <v>141.28299999999999</v>
      </c>
      <c r="CD10679" s="3">
        <v>187.31100000000001</v>
      </c>
      <c r="CE10679" s="3">
        <v>211.29300000000001</v>
      </c>
      <c r="CF10679" s="3">
        <v>247.642</v>
      </c>
      <c r="CG10679" s="3">
        <v>257.85700000000003</v>
      </c>
      <c r="CH10679" s="3">
        <v>248.7</v>
      </c>
      <c r="CI10679" s="3">
        <v>230.916</v>
      </c>
      <c r="CJ10679" s="3">
        <v>194.874</v>
      </c>
      <c r="CK10679" s="3">
        <v>179.535</v>
      </c>
      <c r="CL10679" s="3">
        <v>133.095</v>
      </c>
      <c r="CM10679" s="3">
        <v>93.048000000000002</v>
      </c>
      <c r="CN10679" s="3">
        <v>0</v>
      </c>
      <c r="CO10679" s="3">
        <v>0</v>
      </c>
      <c r="CP10679" s="3">
        <v>7657</v>
      </c>
      <c r="CQ10679" s="3">
        <v>7657</v>
      </c>
      <c r="CR10679" s="3">
        <v>2244</v>
      </c>
      <c r="CS10679" s="2">
        <v>2022</v>
      </c>
    </row>
    <row r="10680" spans="1:97" x14ac:dyDescent="0.25">
      <c r="A10680" s="2">
        <v>59324</v>
      </c>
      <c r="B10680" s="5" t="s">
        <v>8</v>
      </c>
      <c r="C10680" s="2" t="s">
        <v>0</v>
      </c>
      <c r="D10680" s="5" t="s">
        <v>7218</v>
      </c>
      <c r="E10680" s="5" t="s">
        <v>7217</v>
      </c>
      <c r="F10680" s="2">
        <v>59122</v>
      </c>
      <c r="G10680" s="5" t="s">
        <v>72</v>
      </c>
      <c r="H10680" s="5" t="s">
        <v>29</v>
      </c>
      <c r="I10680" s="5" t="s">
        <v>504</v>
      </c>
      <c r="J10680" s="5" t="s">
        <v>1</v>
      </c>
      <c r="K10680" s="2">
        <v>22</v>
      </c>
      <c r="L10680" s="2">
        <v>2</v>
      </c>
      <c r="M10680" s="5" t="s">
        <v>5</v>
      </c>
      <c r="N10680" s="5" t="s">
        <v>77</v>
      </c>
      <c r="O10680" s="5" t="s">
        <v>76</v>
      </c>
      <c r="P10680" s="5" t="s">
        <v>76</v>
      </c>
      <c r="Q10680" s="5" t="s">
        <v>105</v>
      </c>
      <c r="R10680" s="5" t="s">
        <v>101</v>
      </c>
      <c r="S10680" s="5" t="s">
        <v>1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62</v>
      </c>
      <c r="BE10680" s="3">
        <v>78</v>
      </c>
      <c r="BF10680" s="3">
        <v>115</v>
      </c>
      <c r="BG10680" s="3">
        <v>125</v>
      </c>
      <c r="BH10680" s="3">
        <v>166</v>
      </c>
      <c r="BI10680" s="3">
        <v>207</v>
      </c>
      <c r="BJ10680" s="3">
        <v>177</v>
      </c>
      <c r="BK10680" s="3">
        <v>168</v>
      </c>
      <c r="BL10680" s="3">
        <v>140</v>
      </c>
      <c r="BM10680" s="3">
        <v>123</v>
      </c>
      <c r="BN10680" s="3">
        <v>73</v>
      </c>
      <c r="BO10680" s="3">
        <v>43</v>
      </c>
      <c r="BP10680" s="3">
        <v>62</v>
      </c>
      <c r="BQ10680" s="3">
        <v>78</v>
      </c>
      <c r="BR10680" s="3">
        <v>115</v>
      </c>
      <c r="BS10680" s="3">
        <v>125</v>
      </c>
      <c r="BT10680" s="3">
        <v>166</v>
      </c>
      <c r="BU10680" s="3">
        <v>207</v>
      </c>
      <c r="BV10680" s="3">
        <v>177</v>
      </c>
      <c r="BW10680" s="3">
        <v>168</v>
      </c>
      <c r="BX10680" s="3">
        <v>140</v>
      </c>
      <c r="BY10680" s="3">
        <v>123</v>
      </c>
      <c r="BZ10680" s="3">
        <v>73</v>
      </c>
      <c r="CA10680" s="3">
        <v>43</v>
      </c>
      <c r="CB10680" s="3">
        <v>18.068000000000001</v>
      </c>
      <c r="CC10680" s="3">
        <v>22.907</v>
      </c>
      <c r="CD10680" s="3">
        <v>33.662999999999997</v>
      </c>
      <c r="CE10680" s="3">
        <v>36.651000000000003</v>
      </c>
      <c r="CF10680" s="3">
        <v>48.533999999999999</v>
      </c>
      <c r="CG10680" s="3">
        <v>60.662999999999997</v>
      </c>
      <c r="CH10680" s="3">
        <v>52.018999999999998</v>
      </c>
      <c r="CI10680" s="3">
        <v>49.36</v>
      </c>
      <c r="CJ10680" s="3">
        <v>40.948</v>
      </c>
      <c r="CK10680" s="3">
        <v>36.088999999999999</v>
      </c>
      <c r="CL10680" s="3">
        <v>21.498999999999999</v>
      </c>
      <c r="CM10680" s="3">
        <v>12.599</v>
      </c>
      <c r="CN10680" s="3">
        <v>0</v>
      </c>
      <c r="CO10680" s="3">
        <v>0</v>
      </c>
      <c r="CP10680" s="3">
        <v>1477</v>
      </c>
      <c r="CQ10680" s="3">
        <v>1477</v>
      </c>
      <c r="CR10680" s="3">
        <v>433</v>
      </c>
      <c r="CS10680" s="2">
        <v>2022</v>
      </c>
    </row>
    <row r="10681" spans="1:97" x14ac:dyDescent="0.25">
      <c r="A10681" s="2">
        <v>59325</v>
      </c>
      <c r="B10681" s="5" t="s">
        <v>8</v>
      </c>
      <c r="C10681" s="2" t="s">
        <v>0</v>
      </c>
      <c r="D10681" s="5" t="s">
        <v>7216</v>
      </c>
      <c r="E10681" s="5" t="s">
        <v>7215</v>
      </c>
      <c r="F10681" s="2">
        <v>59123</v>
      </c>
      <c r="G10681" s="5" t="s">
        <v>78</v>
      </c>
      <c r="H10681" s="5" t="s">
        <v>31</v>
      </c>
      <c r="I10681" s="5" t="s">
        <v>520</v>
      </c>
      <c r="J10681" s="5" t="s">
        <v>1</v>
      </c>
      <c r="K10681" s="2">
        <v>22</v>
      </c>
      <c r="L10681" s="2">
        <v>2</v>
      </c>
      <c r="M10681" s="5" t="s">
        <v>5</v>
      </c>
      <c r="N10681" s="5" t="s">
        <v>59</v>
      </c>
      <c r="O10681" s="5" t="s">
        <v>58</v>
      </c>
      <c r="P10681" s="5" t="s">
        <v>58</v>
      </c>
      <c r="Q10681" s="5" t="s">
        <v>156</v>
      </c>
      <c r="R10681" s="5" t="s">
        <v>177</v>
      </c>
      <c r="S10681" s="5" t="s">
        <v>51</v>
      </c>
      <c r="T10681" s="3">
        <v>7769</v>
      </c>
      <c r="U10681" s="3">
        <v>42200</v>
      </c>
      <c r="V10681" s="3">
        <v>118765</v>
      </c>
      <c r="W10681" s="3">
        <v>231429</v>
      </c>
      <c r="X10681" s="3">
        <v>197141</v>
      </c>
      <c r="Y10681" s="3">
        <v>205172</v>
      </c>
      <c r="Z10681" s="3">
        <v>168101</v>
      </c>
      <c r="AA10681" s="3">
        <v>180372</v>
      </c>
      <c r="AB10681" s="3">
        <v>146674</v>
      </c>
      <c r="AC10681" s="3">
        <v>167979</v>
      </c>
      <c r="AD10681" s="3">
        <v>100624</v>
      </c>
      <c r="AE10681" s="3">
        <v>11365</v>
      </c>
      <c r="AF10681" s="3">
        <v>7769</v>
      </c>
      <c r="AG10681" s="3">
        <v>42200</v>
      </c>
      <c r="AH10681" s="3">
        <v>118765</v>
      </c>
      <c r="AI10681" s="3">
        <v>231429</v>
      </c>
      <c r="AJ10681" s="3">
        <v>197141</v>
      </c>
      <c r="AK10681" s="3">
        <v>205172</v>
      </c>
      <c r="AL10681" s="3">
        <v>168101</v>
      </c>
      <c r="AM10681" s="3">
        <v>180372</v>
      </c>
      <c r="AN10681" s="3">
        <v>146674</v>
      </c>
      <c r="AO10681" s="3">
        <v>167979</v>
      </c>
      <c r="AP10681" s="3">
        <v>100624</v>
      </c>
      <c r="AQ10681" s="3">
        <v>11365</v>
      </c>
      <c r="AR10681" s="4">
        <v>1.0289999999999999</v>
      </c>
      <c r="AS10681" s="4">
        <v>1.0269999999999999</v>
      </c>
      <c r="AT10681" s="4">
        <v>1.028</v>
      </c>
      <c r="AU10681" s="4">
        <v>1.0309999999999999</v>
      </c>
      <c r="AV10681" s="4">
        <v>1.0309999999999999</v>
      </c>
      <c r="AW10681" s="4">
        <v>1.0269999999999999</v>
      </c>
      <c r="AX10681" s="4">
        <v>1.026</v>
      </c>
      <c r="AY10681" s="4">
        <v>1.0289999999999999</v>
      </c>
      <c r="AZ10681" s="4">
        <v>1.0309999999999999</v>
      </c>
      <c r="BA10681" s="4">
        <v>1.03</v>
      </c>
      <c r="BB10681" s="4">
        <v>1.0269999999999999</v>
      </c>
      <c r="BC10681" s="4">
        <v>1.0309999999999999</v>
      </c>
      <c r="BD10681" s="3">
        <v>7994</v>
      </c>
      <c r="BE10681" s="3">
        <v>43339</v>
      </c>
      <c r="BF10681" s="3">
        <v>122090</v>
      </c>
      <c r="BG10681" s="3">
        <v>238603</v>
      </c>
      <c r="BH10681" s="3">
        <v>203252</v>
      </c>
      <c r="BI10681" s="3">
        <v>210712</v>
      </c>
      <c r="BJ10681" s="3">
        <v>172472</v>
      </c>
      <c r="BK10681" s="3">
        <v>185603</v>
      </c>
      <c r="BL10681" s="3">
        <v>151221</v>
      </c>
      <c r="BM10681" s="3">
        <v>173018</v>
      </c>
      <c r="BN10681" s="3">
        <v>103341</v>
      </c>
      <c r="BO10681" s="3">
        <v>11717</v>
      </c>
      <c r="BP10681" s="3">
        <v>7994</v>
      </c>
      <c r="BQ10681" s="3">
        <v>43339</v>
      </c>
      <c r="BR10681" s="3">
        <v>122090</v>
      </c>
      <c r="BS10681" s="3">
        <v>238603</v>
      </c>
      <c r="BT10681" s="3">
        <v>203252</v>
      </c>
      <c r="BU10681" s="3">
        <v>210712</v>
      </c>
      <c r="BV10681" s="3">
        <v>172472</v>
      </c>
      <c r="BW10681" s="3">
        <v>185603</v>
      </c>
      <c r="BX10681" s="3">
        <v>151221</v>
      </c>
      <c r="BY10681" s="3">
        <v>173018</v>
      </c>
      <c r="BZ10681" s="3">
        <v>103341</v>
      </c>
      <c r="CA10681" s="3">
        <v>11717</v>
      </c>
      <c r="CB10681" s="3">
        <v>68859</v>
      </c>
      <c r="CC10681" s="3">
        <v>90153</v>
      </c>
      <c r="CD10681" s="3">
        <v>112610</v>
      </c>
      <c r="CE10681" s="3">
        <v>124783</v>
      </c>
      <c r="CF10681" s="3">
        <v>116395</v>
      </c>
      <c r="CG10681" s="3">
        <v>118021</v>
      </c>
      <c r="CH10681" s="3">
        <v>110916</v>
      </c>
      <c r="CI10681" s="3">
        <v>116411</v>
      </c>
      <c r="CJ10681" s="3">
        <v>110534</v>
      </c>
      <c r="CK10681" s="3">
        <v>120167</v>
      </c>
      <c r="CL10681" s="3">
        <v>94061</v>
      </c>
      <c r="CM10681" s="3">
        <v>58340</v>
      </c>
      <c r="CN10681" s="3">
        <v>1577591</v>
      </c>
      <c r="CO10681" s="3">
        <v>1577591</v>
      </c>
      <c r="CP10681" s="3">
        <v>1623362</v>
      </c>
      <c r="CQ10681" s="3">
        <v>1623362</v>
      </c>
      <c r="CR10681" s="3">
        <v>1241250</v>
      </c>
      <c r="CS10681" s="2">
        <v>2022</v>
      </c>
    </row>
    <row r="10682" spans="1:97" x14ac:dyDescent="0.25">
      <c r="A10682" s="2">
        <v>59325</v>
      </c>
      <c r="B10682" s="5" t="s">
        <v>8</v>
      </c>
      <c r="C10682" s="2" t="s">
        <v>0</v>
      </c>
      <c r="D10682" s="5" t="s">
        <v>7216</v>
      </c>
      <c r="E10682" s="5" t="s">
        <v>7215</v>
      </c>
      <c r="F10682" s="2">
        <v>59123</v>
      </c>
      <c r="G10682" s="5" t="s">
        <v>78</v>
      </c>
      <c r="H10682" s="5" t="s">
        <v>31</v>
      </c>
      <c r="I10682" s="5" t="s">
        <v>520</v>
      </c>
      <c r="J10682" s="5" t="s">
        <v>1</v>
      </c>
      <c r="K10682" s="2">
        <v>22</v>
      </c>
      <c r="L10682" s="2">
        <v>2</v>
      </c>
      <c r="M10682" s="5" t="s">
        <v>5</v>
      </c>
      <c r="N10682" s="5" t="s">
        <v>7</v>
      </c>
      <c r="O10682" s="5" t="s">
        <v>58</v>
      </c>
      <c r="P10682" s="5" t="s">
        <v>58</v>
      </c>
      <c r="Q10682" s="5" t="s">
        <v>156</v>
      </c>
      <c r="R10682" s="5" t="s">
        <v>177</v>
      </c>
      <c r="S10682" s="5" t="s">
        <v>51</v>
      </c>
      <c r="T10682" s="3">
        <v>1301254</v>
      </c>
      <c r="U10682" s="3">
        <v>1599042</v>
      </c>
      <c r="V10682" s="3">
        <v>1810144</v>
      </c>
      <c r="W10682" s="3">
        <v>1701796</v>
      </c>
      <c r="X10682" s="3">
        <v>1679533</v>
      </c>
      <c r="Y10682" s="3">
        <v>1659107</v>
      </c>
      <c r="Z10682" s="3">
        <v>1631412</v>
      </c>
      <c r="AA10682" s="3">
        <v>1684742</v>
      </c>
      <c r="AB10682" s="3">
        <v>1652162</v>
      </c>
      <c r="AC10682" s="3">
        <v>1808493</v>
      </c>
      <c r="AD10682" s="3">
        <v>1480608</v>
      </c>
      <c r="AE10682" s="3">
        <v>1104342</v>
      </c>
      <c r="AF10682" s="3">
        <v>1301254</v>
      </c>
      <c r="AG10682" s="3">
        <v>1599042</v>
      </c>
      <c r="AH10682" s="3">
        <v>1810144</v>
      </c>
      <c r="AI10682" s="3">
        <v>1701796</v>
      </c>
      <c r="AJ10682" s="3">
        <v>1679533</v>
      </c>
      <c r="AK10682" s="3">
        <v>1659107</v>
      </c>
      <c r="AL10682" s="3">
        <v>1631412</v>
      </c>
      <c r="AM10682" s="3">
        <v>1684742</v>
      </c>
      <c r="AN10682" s="3">
        <v>1652162</v>
      </c>
      <c r="AO10682" s="3">
        <v>1808493</v>
      </c>
      <c r="AP10682" s="3">
        <v>1480608</v>
      </c>
      <c r="AQ10682" s="3">
        <v>1104342</v>
      </c>
      <c r="AR10682" s="4">
        <v>1.0289999999999999</v>
      </c>
      <c r="AS10682" s="4">
        <v>1.0269999999999999</v>
      </c>
      <c r="AT10682" s="4">
        <v>1.028</v>
      </c>
      <c r="AU10682" s="4">
        <v>1.0309999999999999</v>
      </c>
      <c r="AV10682" s="4">
        <v>1.0309999999999999</v>
      </c>
      <c r="AW10682" s="4">
        <v>1.0269999999999999</v>
      </c>
      <c r="AX10682" s="4">
        <v>1.026</v>
      </c>
      <c r="AY10682" s="4">
        <v>1.0289999999999999</v>
      </c>
      <c r="AZ10682" s="4">
        <v>1.0309999999999999</v>
      </c>
      <c r="BA10682" s="4">
        <v>1.03</v>
      </c>
      <c r="BB10682" s="4">
        <v>1.0269999999999999</v>
      </c>
      <c r="BC10682" s="4">
        <v>1.0309999999999999</v>
      </c>
      <c r="BD10682" s="3">
        <v>1338990</v>
      </c>
      <c r="BE10682" s="3">
        <v>1642216</v>
      </c>
      <c r="BF10682" s="3">
        <v>1860828</v>
      </c>
      <c r="BG10682" s="3">
        <v>1754552</v>
      </c>
      <c r="BH10682" s="3">
        <v>1731599</v>
      </c>
      <c r="BI10682" s="3">
        <v>1703903</v>
      </c>
      <c r="BJ10682" s="3">
        <v>1673829</v>
      </c>
      <c r="BK10682" s="3">
        <v>1733600</v>
      </c>
      <c r="BL10682" s="3">
        <v>1703379</v>
      </c>
      <c r="BM10682" s="3">
        <v>1862748</v>
      </c>
      <c r="BN10682" s="3">
        <v>1520584</v>
      </c>
      <c r="BO10682" s="3">
        <v>1138577</v>
      </c>
      <c r="BP10682" s="3">
        <v>1338990</v>
      </c>
      <c r="BQ10682" s="3">
        <v>1642216</v>
      </c>
      <c r="BR10682" s="3">
        <v>1860828</v>
      </c>
      <c r="BS10682" s="3">
        <v>1754552</v>
      </c>
      <c r="BT10682" s="3">
        <v>1731599</v>
      </c>
      <c r="BU10682" s="3">
        <v>1703903</v>
      </c>
      <c r="BV10682" s="3">
        <v>1673829</v>
      </c>
      <c r="BW10682" s="3">
        <v>1733600</v>
      </c>
      <c r="BX10682" s="3">
        <v>1703379</v>
      </c>
      <c r="BY10682" s="3">
        <v>1862748</v>
      </c>
      <c r="BZ10682" s="3">
        <v>1520584</v>
      </c>
      <c r="CA10682" s="3">
        <v>1138577</v>
      </c>
      <c r="CB10682" s="3">
        <v>124541</v>
      </c>
      <c r="CC10682" s="3">
        <v>158947</v>
      </c>
      <c r="CD10682" s="3">
        <v>181390</v>
      </c>
      <c r="CE10682" s="3">
        <v>172918</v>
      </c>
      <c r="CF10682" s="3">
        <v>164906</v>
      </c>
      <c r="CG10682" s="3">
        <v>162278</v>
      </c>
      <c r="CH10682" s="3">
        <v>157684</v>
      </c>
      <c r="CI10682" s="3">
        <v>164489</v>
      </c>
      <c r="CJ10682" s="3">
        <v>162466</v>
      </c>
      <c r="CK10682" s="3">
        <v>180633</v>
      </c>
      <c r="CL10682" s="3">
        <v>151039</v>
      </c>
      <c r="CM10682" s="3">
        <v>105760</v>
      </c>
      <c r="CN10682" s="3">
        <v>19112635</v>
      </c>
      <c r="CO10682" s="3">
        <v>19112635</v>
      </c>
      <c r="CP10682" s="3">
        <v>19664805</v>
      </c>
      <c r="CQ10682" s="3">
        <v>19664805</v>
      </c>
      <c r="CR10682" s="3">
        <v>1887051</v>
      </c>
      <c r="CS10682" s="2">
        <v>2022</v>
      </c>
    </row>
    <row r="10683" spans="1:97" x14ac:dyDescent="0.25">
      <c r="A10683" s="2">
        <v>59326</v>
      </c>
      <c r="B10683" s="5" t="s">
        <v>8</v>
      </c>
      <c r="C10683" s="2" t="s">
        <v>0</v>
      </c>
      <c r="D10683" s="5" t="s">
        <v>7214</v>
      </c>
      <c r="E10683" s="5" t="s">
        <v>7213</v>
      </c>
      <c r="F10683" s="2">
        <v>59124</v>
      </c>
      <c r="G10683" s="5" t="s">
        <v>72</v>
      </c>
      <c r="H10683" s="5" t="s">
        <v>29</v>
      </c>
      <c r="I10683" s="5" t="s">
        <v>504</v>
      </c>
      <c r="J10683" s="5" t="s">
        <v>1</v>
      </c>
      <c r="K10683" s="2">
        <v>22</v>
      </c>
      <c r="L10683" s="2">
        <v>2</v>
      </c>
      <c r="M10683" s="5" t="s">
        <v>5</v>
      </c>
      <c r="N10683" s="5" t="s">
        <v>59</v>
      </c>
      <c r="O10683" s="5" t="s">
        <v>58</v>
      </c>
      <c r="P10683" s="5" t="s">
        <v>58</v>
      </c>
      <c r="Q10683" s="5" t="s">
        <v>105</v>
      </c>
      <c r="R10683" s="5" t="s">
        <v>177</v>
      </c>
      <c r="S10683" s="5" t="s">
        <v>51</v>
      </c>
      <c r="T10683" s="3">
        <v>391514</v>
      </c>
      <c r="U10683" s="3">
        <v>197603</v>
      </c>
      <c r="V10683" s="3">
        <v>149584</v>
      </c>
      <c r="W10683" s="3">
        <v>134387</v>
      </c>
      <c r="X10683" s="3">
        <v>207889</v>
      </c>
      <c r="Y10683" s="3">
        <v>267181</v>
      </c>
      <c r="Z10683" s="3">
        <v>337504</v>
      </c>
      <c r="AA10683" s="3">
        <v>316481</v>
      </c>
      <c r="AB10683" s="3">
        <v>275910</v>
      </c>
      <c r="AC10683" s="3">
        <v>263892</v>
      </c>
      <c r="AD10683" s="3">
        <v>244474</v>
      </c>
      <c r="AE10683" s="3">
        <v>223324</v>
      </c>
      <c r="AF10683" s="3">
        <v>391514</v>
      </c>
      <c r="AG10683" s="3">
        <v>197603</v>
      </c>
      <c r="AH10683" s="3">
        <v>149584</v>
      </c>
      <c r="AI10683" s="3">
        <v>134387</v>
      </c>
      <c r="AJ10683" s="3">
        <v>207889</v>
      </c>
      <c r="AK10683" s="3">
        <v>267181</v>
      </c>
      <c r="AL10683" s="3">
        <v>337504</v>
      </c>
      <c r="AM10683" s="3">
        <v>316481</v>
      </c>
      <c r="AN10683" s="3">
        <v>275910</v>
      </c>
      <c r="AO10683" s="3">
        <v>263892</v>
      </c>
      <c r="AP10683" s="3">
        <v>244474</v>
      </c>
      <c r="AQ10683" s="3">
        <v>223324</v>
      </c>
      <c r="AR10683" s="4">
        <v>1.0640000000000001</v>
      </c>
      <c r="AS10683" s="4">
        <v>1.0640000000000001</v>
      </c>
      <c r="AT10683" s="4">
        <v>1.0649999999999999</v>
      </c>
      <c r="AU10683" s="4">
        <v>1.0640000000000001</v>
      </c>
      <c r="AV10683" s="4">
        <v>1.0649999999999999</v>
      </c>
      <c r="AW10683" s="4">
        <v>1.0629999999999999</v>
      </c>
      <c r="AX10683" s="4">
        <v>1.0640000000000001</v>
      </c>
      <c r="AY10683" s="4">
        <v>1.0660000000000001</v>
      </c>
      <c r="AZ10683" s="4">
        <v>1.0649999999999999</v>
      </c>
      <c r="BA10683" s="4">
        <v>1.0609999999999999</v>
      </c>
      <c r="BB10683" s="4">
        <v>1.0580000000000001</v>
      </c>
      <c r="BC10683" s="4">
        <v>1.0589999999999999</v>
      </c>
      <c r="BD10683" s="3">
        <v>416571</v>
      </c>
      <c r="BE10683" s="3">
        <v>210250</v>
      </c>
      <c r="BF10683" s="3">
        <v>159307</v>
      </c>
      <c r="BG10683" s="3">
        <v>142988</v>
      </c>
      <c r="BH10683" s="3">
        <v>221402</v>
      </c>
      <c r="BI10683" s="3">
        <v>284013</v>
      </c>
      <c r="BJ10683" s="3">
        <v>359104</v>
      </c>
      <c r="BK10683" s="3">
        <v>337369</v>
      </c>
      <c r="BL10683" s="3">
        <v>293844</v>
      </c>
      <c r="BM10683" s="3">
        <v>279989</v>
      </c>
      <c r="BN10683" s="3">
        <v>258653</v>
      </c>
      <c r="BO10683" s="3">
        <v>236500</v>
      </c>
      <c r="BP10683" s="3">
        <v>416571</v>
      </c>
      <c r="BQ10683" s="3">
        <v>210250</v>
      </c>
      <c r="BR10683" s="3">
        <v>159307</v>
      </c>
      <c r="BS10683" s="3">
        <v>142988</v>
      </c>
      <c r="BT10683" s="3">
        <v>221402</v>
      </c>
      <c r="BU10683" s="3">
        <v>284013</v>
      </c>
      <c r="BV10683" s="3">
        <v>359104</v>
      </c>
      <c r="BW10683" s="3">
        <v>337369</v>
      </c>
      <c r="BX10683" s="3">
        <v>293844</v>
      </c>
      <c r="BY10683" s="3">
        <v>279989</v>
      </c>
      <c r="BZ10683" s="3">
        <v>258653</v>
      </c>
      <c r="CA10683" s="3">
        <v>236500</v>
      </c>
      <c r="CB10683" s="3">
        <v>151244</v>
      </c>
      <c r="CC10683" s="3">
        <v>117665</v>
      </c>
      <c r="CD10683" s="3">
        <v>119969</v>
      </c>
      <c r="CE10683" s="3">
        <v>66476</v>
      </c>
      <c r="CF10683" s="3">
        <v>117590</v>
      </c>
      <c r="CG10683" s="3">
        <v>127085</v>
      </c>
      <c r="CH10683" s="3">
        <v>140787</v>
      </c>
      <c r="CI10683" s="3">
        <v>138251</v>
      </c>
      <c r="CJ10683" s="3">
        <v>130761</v>
      </c>
      <c r="CK10683" s="3">
        <v>125698</v>
      </c>
      <c r="CL10683" s="3">
        <v>119690</v>
      </c>
      <c r="CM10683" s="3">
        <v>101856</v>
      </c>
      <c r="CN10683" s="3">
        <v>3009743</v>
      </c>
      <c r="CO10683" s="3">
        <v>3009743</v>
      </c>
      <c r="CP10683" s="3">
        <v>3199990</v>
      </c>
      <c r="CQ10683" s="3">
        <v>3199990</v>
      </c>
      <c r="CR10683" s="3">
        <v>1457072</v>
      </c>
      <c r="CS10683" s="2">
        <v>2022</v>
      </c>
    </row>
    <row r="10684" spans="1:97" x14ac:dyDescent="0.25">
      <c r="A10684" s="2">
        <v>59326</v>
      </c>
      <c r="B10684" s="5" t="s">
        <v>8</v>
      </c>
      <c r="C10684" s="2" t="s">
        <v>0</v>
      </c>
      <c r="D10684" s="5" t="s">
        <v>7214</v>
      </c>
      <c r="E10684" s="5" t="s">
        <v>7213</v>
      </c>
      <c r="F10684" s="2">
        <v>59124</v>
      </c>
      <c r="G10684" s="5" t="s">
        <v>72</v>
      </c>
      <c r="H10684" s="5" t="s">
        <v>29</v>
      </c>
      <c r="I10684" s="5" t="s">
        <v>504</v>
      </c>
      <c r="J10684" s="5" t="s">
        <v>1</v>
      </c>
      <c r="K10684" s="2">
        <v>22</v>
      </c>
      <c r="L10684" s="2">
        <v>2</v>
      </c>
      <c r="M10684" s="5" t="s">
        <v>5</v>
      </c>
      <c r="N10684" s="5" t="s">
        <v>7</v>
      </c>
      <c r="O10684" s="5" t="s">
        <v>58</v>
      </c>
      <c r="P10684" s="5" t="s">
        <v>58</v>
      </c>
      <c r="Q10684" s="5" t="s">
        <v>105</v>
      </c>
      <c r="R10684" s="5" t="s">
        <v>177</v>
      </c>
      <c r="S10684" s="5" t="s">
        <v>51</v>
      </c>
      <c r="T10684" s="3">
        <v>1970813</v>
      </c>
      <c r="U10684" s="3">
        <v>1760828</v>
      </c>
      <c r="V10684" s="3">
        <v>1890921</v>
      </c>
      <c r="W10684" s="3">
        <v>887097</v>
      </c>
      <c r="X10684" s="3">
        <v>1713531</v>
      </c>
      <c r="Y10684" s="3">
        <v>1706815</v>
      </c>
      <c r="Z10684" s="3">
        <v>1787892</v>
      </c>
      <c r="AA10684" s="3">
        <v>1793531</v>
      </c>
      <c r="AB10684" s="3">
        <v>1763838</v>
      </c>
      <c r="AC10684" s="3">
        <v>1690867</v>
      </c>
      <c r="AD10684" s="3">
        <v>1719421</v>
      </c>
      <c r="AE10684" s="3">
        <v>1372774</v>
      </c>
      <c r="AF10684" s="3">
        <v>1970813</v>
      </c>
      <c r="AG10684" s="3">
        <v>1760828</v>
      </c>
      <c r="AH10684" s="3">
        <v>1890921</v>
      </c>
      <c r="AI10684" s="3">
        <v>887097</v>
      </c>
      <c r="AJ10684" s="3">
        <v>1713531</v>
      </c>
      <c r="AK10684" s="3">
        <v>1706815</v>
      </c>
      <c r="AL10684" s="3">
        <v>1787892</v>
      </c>
      <c r="AM10684" s="3">
        <v>1793531</v>
      </c>
      <c r="AN10684" s="3">
        <v>1763838</v>
      </c>
      <c r="AO10684" s="3">
        <v>1690867</v>
      </c>
      <c r="AP10684" s="3">
        <v>1719421</v>
      </c>
      <c r="AQ10684" s="3">
        <v>1372774</v>
      </c>
      <c r="AR10684" s="4">
        <v>1.0640000000000001</v>
      </c>
      <c r="AS10684" s="4">
        <v>1.0640000000000001</v>
      </c>
      <c r="AT10684" s="4">
        <v>1.0649999999999999</v>
      </c>
      <c r="AU10684" s="4">
        <v>1.0640000000000001</v>
      </c>
      <c r="AV10684" s="4">
        <v>1.0649999999999999</v>
      </c>
      <c r="AW10684" s="4">
        <v>1.0629999999999999</v>
      </c>
      <c r="AX10684" s="4">
        <v>1.0640000000000001</v>
      </c>
      <c r="AY10684" s="4">
        <v>1.0660000000000001</v>
      </c>
      <c r="AZ10684" s="4">
        <v>1.0649999999999999</v>
      </c>
      <c r="BA10684" s="4">
        <v>1.0609999999999999</v>
      </c>
      <c r="BB10684" s="4">
        <v>1.0580000000000001</v>
      </c>
      <c r="BC10684" s="4">
        <v>1.0589999999999999</v>
      </c>
      <c r="BD10684" s="3">
        <v>2096945</v>
      </c>
      <c r="BE10684" s="3">
        <v>1873521</v>
      </c>
      <c r="BF10684" s="3">
        <v>2013831</v>
      </c>
      <c r="BG10684" s="3">
        <v>943871</v>
      </c>
      <c r="BH10684" s="3">
        <v>1824911</v>
      </c>
      <c r="BI10684" s="3">
        <v>1814344</v>
      </c>
      <c r="BJ10684" s="3">
        <v>1902317</v>
      </c>
      <c r="BK10684" s="3">
        <v>1911904</v>
      </c>
      <c r="BL10684" s="3">
        <v>1878487</v>
      </c>
      <c r="BM10684" s="3">
        <v>1794010</v>
      </c>
      <c r="BN10684" s="3">
        <v>1819147</v>
      </c>
      <c r="BO10684" s="3">
        <v>1453768</v>
      </c>
      <c r="BP10684" s="3">
        <v>2096945</v>
      </c>
      <c r="BQ10684" s="3">
        <v>1873521</v>
      </c>
      <c r="BR10684" s="3">
        <v>2013831</v>
      </c>
      <c r="BS10684" s="3">
        <v>943871</v>
      </c>
      <c r="BT10684" s="3">
        <v>1824911</v>
      </c>
      <c r="BU10684" s="3">
        <v>1814344</v>
      </c>
      <c r="BV10684" s="3">
        <v>1902317</v>
      </c>
      <c r="BW10684" s="3">
        <v>1911904</v>
      </c>
      <c r="BX10684" s="3">
        <v>1878487</v>
      </c>
      <c r="BY10684" s="3">
        <v>1794010</v>
      </c>
      <c r="BZ10684" s="3">
        <v>1819147</v>
      </c>
      <c r="CA10684" s="3">
        <v>1453768</v>
      </c>
      <c r="CB10684" s="3">
        <v>209324</v>
      </c>
      <c r="CC10684" s="3">
        <v>187687</v>
      </c>
      <c r="CD10684" s="3">
        <v>199461</v>
      </c>
      <c r="CE10684" s="3">
        <v>96007</v>
      </c>
      <c r="CF10684" s="3">
        <v>173448</v>
      </c>
      <c r="CG10684" s="3">
        <v>175301</v>
      </c>
      <c r="CH10684" s="3">
        <v>185096</v>
      </c>
      <c r="CI10684" s="3">
        <v>186251</v>
      </c>
      <c r="CJ10684" s="3">
        <v>183788</v>
      </c>
      <c r="CK10684" s="3">
        <v>179663</v>
      </c>
      <c r="CL10684" s="3">
        <v>176641</v>
      </c>
      <c r="CM10684" s="3">
        <v>146722</v>
      </c>
      <c r="CN10684" s="3">
        <v>20058328</v>
      </c>
      <c r="CO10684" s="3">
        <v>20058328</v>
      </c>
      <c r="CP10684" s="3">
        <v>21327056</v>
      </c>
      <c r="CQ10684" s="3">
        <v>21327056</v>
      </c>
      <c r="CR10684" s="3">
        <v>2099389</v>
      </c>
      <c r="CS10684" s="2">
        <v>2022</v>
      </c>
    </row>
    <row r="10685" spans="1:97" x14ac:dyDescent="0.25">
      <c r="A10685" s="2">
        <v>59327</v>
      </c>
      <c r="B10685" s="5" t="s">
        <v>8</v>
      </c>
      <c r="C10685" s="2" t="s">
        <v>0</v>
      </c>
      <c r="D10685" s="5" t="s">
        <v>7212</v>
      </c>
      <c r="E10685" s="5" t="s">
        <v>7211</v>
      </c>
      <c r="F10685" s="2">
        <v>59125</v>
      </c>
      <c r="G10685" s="5" t="s">
        <v>71</v>
      </c>
      <c r="H10685" s="5" t="s">
        <v>43</v>
      </c>
      <c r="I10685" s="5" t="s">
        <v>504</v>
      </c>
      <c r="J10685" s="5" t="s">
        <v>1</v>
      </c>
      <c r="K10685" s="2">
        <v>111</v>
      </c>
      <c r="L10685" s="2">
        <v>6</v>
      </c>
      <c r="M10685" s="5" t="s">
        <v>49</v>
      </c>
      <c r="N10685" s="5" t="s">
        <v>77</v>
      </c>
      <c r="O10685" s="5" t="s">
        <v>76</v>
      </c>
      <c r="P10685" s="5" t="s">
        <v>76</v>
      </c>
      <c r="Q10685" s="5" t="s">
        <v>105</v>
      </c>
      <c r="R10685" s="5" t="s">
        <v>101</v>
      </c>
      <c r="S10685" s="5" t="s">
        <v>1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4">
        <v>0</v>
      </c>
      <c r="AS10685" s="4">
        <v>0</v>
      </c>
      <c r="AT10685" s="4">
        <v>0</v>
      </c>
      <c r="AU10685" s="4">
        <v>0</v>
      </c>
      <c r="AV10685" s="4">
        <v>0</v>
      </c>
      <c r="AW10685" s="4">
        <v>0</v>
      </c>
      <c r="AX10685" s="4">
        <v>0</v>
      </c>
      <c r="AY10685" s="4">
        <v>0</v>
      </c>
      <c r="AZ10685" s="4">
        <v>0</v>
      </c>
      <c r="BA10685" s="4">
        <v>0</v>
      </c>
      <c r="BB10685" s="4">
        <v>0</v>
      </c>
      <c r="BC10685" s="4">
        <v>0</v>
      </c>
      <c r="BD10685" s="3">
        <v>223</v>
      </c>
      <c r="BE10685" s="3">
        <v>287</v>
      </c>
      <c r="BF10685" s="3">
        <v>335</v>
      </c>
      <c r="BG10685" s="3">
        <v>387</v>
      </c>
      <c r="BH10685" s="3">
        <v>417</v>
      </c>
      <c r="BI10685" s="3">
        <v>447</v>
      </c>
      <c r="BJ10685" s="3">
        <v>429</v>
      </c>
      <c r="BK10685" s="3">
        <v>418</v>
      </c>
      <c r="BL10685" s="3">
        <v>369</v>
      </c>
      <c r="BM10685" s="3">
        <v>293</v>
      </c>
      <c r="BN10685" s="3">
        <v>241</v>
      </c>
      <c r="BO10685" s="3">
        <v>182</v>
      </c>
      <c r="BP10685" s="3">
        <v>223</v>
      </c>
      <c r="BQ10685" s="3">
        <v>287</v>
      </c>
      <c r="BR10685" s="3">
        <v>335</v>
      </c>
      <c r="BS10685" s="3">
        <v>387</v>
      </c>
      <c r="BT10685" s="3">
        <v>417</v>
      </c>
      <c r="BU10685" s="3">
        <v>447</v>
      </c>
      <c r="BV10685" s="3">
        <v>429</v>
      </c>
      <c r="BW10685" s="3">
        <v>418</v>
      </c>
      <c r="BX10685" s="3">
        <v>369</v>
      </c>
      <c r="BY10685" s="3">
        <v>293</v>
      </c>
      <c r="BZ10685" s="3">
        <v>241</v>
      </c>
      <c r="CA10685" s="3">
        <v>182</v>
      </c>
      <c r="CB10685" s="3">
        <v>65.268000000000001</v>
      </c>
      <c r="CC10685" s="3">
        <v>84.227999999999994</v>
      </c>
      <c r="CD10685" s="3">
        <v>98.117999999999995</v>
      </c>
      <c r="CE10685" s="3">
        <v>113.43899999999999</v>
      </c>
      <c r="CF10685" s="3">
        <v>122.14400000000001</v>
      </c>
      <c r="CG10685" s="3">
        <v>131.00399999999999</v>
      </c>
      <c r="CH10685" s="3">
        <v>125.626</v>
      </c>
      <c r="CI10685" s="3">
        <v>122.53100000000001</v>
      </c>
      <c r="CJ10685" s="3">
        <v>108.06100000000001</v>
      </c>
      <c r="CK10685" s="3">
        <v>85.736999999999995</v>
      </c>
      <c r="CL10685" s="3">
        <v>70.724999999999994</v>
      </c>
      <c r="CM10685" s="3">
        <v>53.198999999999998</v>
      </c>
      <c r="CN10685" s="3">
        <v>0</v>
      </c>
      <c r="CO10685" s="3">
        <v>0</v>
      </c>
      <c r="CP10685" s="3">
        <v>4028</v>
      </c>
      <c r="CQ10685" s="3">
        <v>4028</v>
      </c>
      <c r="CR10685" s="3">
        <v>1180.08</v>
      </c>
      <c r="CS10685" s="2">
        <v>2022</v>
      </c>
    </row>
    <row r="10686" spans="1:97" x14ac:dyDescent="0.25">
      <c r="A10686" s="2">
        <v>59328</v>
      </c>
      <c r="B10686" s="5" t="s">
        <v>8</v>
      </c>
      <c r="C10686" s="2" t="s">
        <v>0</v>
      </c>
      <c r="D10686" s="5" t="s">
        <v>7210</v>
      </c>
      <c r="E10686" s="5" t="s">
        <v>7206</v>
      </c>
      <c r="F10686" s="2">
        <v>56930</v>
      </c>
      <c r="G10686" s="5" t="s">
        <v>59</v>
      </c>
      <c r="H10686" s="5" t="s">
        <v>17</v>
      </c>
      <c r="I10686" s="5" t="s">
        <v>510</v>
      </c>
      <c r="J10686" s="5" t="s">
        <v>1</v>
      </c>
      <c r="K10686" s="2">
        <v>713</v>
      </c>
      <c r="L10686" s="2">
        <v>4</v>
      </c>
      <c r="M10686" s="5" t="s">
        <v>67</v>
      </c>
      <c r="N10686" s="5" t="s">
        <v>4</v>
      </c>
      <c r="O10686" s="5" t="s">
        <v>3</v>
      </c>
      <c r="P10686" s="5" t="s">
        <v>3</v>
      </c>
      <c r="Q10686" s="5" t="s">
        <v>107</v>
      </c>
      <c r="R10686" s="5" t="s">
        <v>177</v>
      </c>
      <c r="S10686" s="5" t="s">
        <v>1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4">
        <v>0</v>
      </c>
      <c r="AS10686" s="4">
        <v>0</v>
      </c>
      <c r="AT10686" s="4">
        <v>0</v>
      </c>
      <c r="AU10686" s="4">
        <v>0</v>
      </c>
      <c r="AV10686" s="4">
        <v>0</v>
      </c>
      <c r="AW10686" s="4">
        <v>0</v>
      </c>
      <c r="AX10686" s="4">
        <v>0</v>
      </c>
      <c r="AY10686" s="4">
        <v>0</v>
      </c>
      <c r="AZ10686" s="4">
        <v>0</v>
      </c>
      <c r="BA10686" s="4">
        <v>0</v>
      </c>
      <c r="BB10686" s="4">
        <v>0</v>
      </c>
      <c r="BC10686" s="4">
        <v>0</v>
      </c>
      <c r="BD10686" s="3">
        <v>1754</v>
      </c>
      <c r="BE10686" s="3">
        <v>2204</v>
      </c>
      <c r="BF10686" s="3">
        <v>1549</v>
      </c>
      <c r="BG10686" s="3">
        <v>1583</v>
      </c>
      <c r="BH10686" s="3">
        <v>1416</v>
      </c>
      <c r="BI10686" s="3">
        <v>1095</v>
      </c>
      <c r="BJ10686" s="3">
        <v>652</v>
      </c>
      <c r="BK10686" s="3">
        <v>399</v>
      </c>
      <c r="BL10686" s="3">
        <v>618</v>
      </c>
      <c r="BM10686" s="3">
        <v>764</v>
      </c>
      <c r="BN10686" s="3">
        <v>1703</v>
      </c>
      <c r="BO10686" s="3">
        <v>1460</v>
      </c>
      <c r="BP10686" s="3">
        <v>1754</v>
      </c>
      <c r="BQ10686" s="3">
        <v>2204</v>
      </c>
      <c r="BR10686" s="3">
        <v>1549</v>
      </c>
      <c r="BS10686" s="3">
        <v>1583</v>
      </c>
      <c r="BT10686" s="3">
        <v>1416</v>
      </c>
      <c r="BU10686" s="3">
        <v>1095</v>
      </c>
      <c r="BV10686" s="3">
        <v>652</v>
      </c>
      <c r="BW10686" s="3">
        <v>399</v>
      </c>
      <c r="BX10686" s="3">
        <v>618</v>
      </c>
      <c r="BY10686" s="3">
        <v>764</v>
      </c>
      <c r="BZ10686" s="3">
        <v>1703</v>
      </c>
      <c r="CA10686" s="3">
        <v>1460</v>
      </c>
      <c r="CB10686" s="3">
        <v>514</v>
      </c>
      <c r="CC10686" s="3">
        <v>646</v>
      </c>
      <c r="CD10686" s="3">
        <v>454</v>
      </c>
      <c r="CE10686" s="3">
        <v>464</v>
      </c>
      <c r="CF10686" s="3">
        <v>415</v>
      </c>
      <c r="CG10686" s="3">
        <v>321</v>
      </c>
      <c r="CH10686" s="3">
        <v>191</v>
      </c>
      <c r="CI10686" s="3">
        <v>117</v>
      </c>
      <c r="CJ10686" s="3">
        <v>181</v>
      </c>
      <c r="CK10686" s="3">
        <v>224</v>
      </c>
      <c r="CL10686" s="3">
        <v>499</v>
      </c>
      <c r="CM10686" s="3">
        <v>428</v>
      </c>
      <c r="CN10686" s="3">
        <v>0</v>
      </c>
      <c r="CO10686" s="3">
        <v>0</v>
      </c>
      <c r="CP10686" s="3">
        <v>15197</v>
      </c>
      <c r="CQ10686" s="3">
        <v>15197</v>
      </c>
      <c r="CR10686" s="3">
        <v>4454</v>
      </c>
      <c r="CS10686" s="2">
        <v>2022</v>
      </c>
    </row>
    <row r="10687" spans="1:97" x14ac:dyDescent="0.25">
      <c r="A10687" s="2">
        <v>59329</v>
      </c>
      <c r="B10687" s="5" t="s">
        <v>8</v>
      </c>
      <c r="C10687" s="2" t="s">
        <v>0</v>
      </c>
      <c r="D10687" s="5" t="s">
        <v>7209</v>
      </c>
      <c r="E10687" s="5" t="s">
        <v>7206</v>
      </c>
      <c r="F10687" s="2">
        <v>56930</v>
      </c>
      <c r="G10687" s="5" t="s">
        <v>59</v>
      </c>
      <c r="H10687" s="5" t="s">
        <v>17</v>
      </c>
      <c r="I10687" s="5" t="s">
        <v>510</v>
      </c>
      <c r="J10687" s="5" t="s">
        <v>1</v>
      </c>
      <c r="K10687" s="2">
        <v>22</v>
      </c>
      <c r="L10687" s="2">
        <v>2</v>
      </c>
      <c r="M10687" s="5" t="s">
        <v>5</v>
      </c>
      <c r="N10687" s="5" t="s">
        <v>4</v>
      </c>
      <c r="O10687" s="5" t="s">
        <v>3</v>
      </c>
      <c r="P10687" s="5" t="s">
        <v>3</v>
      </c>
      <c r="Q10687" s="5" t="s">
        <v>107</v>
      </c>
      <c r="R10687" s="5" t="s">
        <v>101</v>
      </c>
      <c r="S10687" s="5" t="s">
        <v>1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4">
        <v>0</v>
      </c>
      <c r="AS10687" s="4">
        <v>0</v>
      </c>
      <c r="AT10687" s="4">
        <v>0</v>
      </c>
      <c r="AU10687" s="4">
        <v>0</v>
      </c>
      <c r="AV10687" s="4">
        <v>0</v>
      </c>
      <c r="AW10687" s="4">
        <v>0</v>
      </c>
      <c r="AX10687" s="4">
        <v>0</v>
      </c>
      <c r="AY10687" s="4">
        <v>0</v>
      </c>
      <c r="AZ10687" s="4">
        <v>0</v>
      </c>
      <c r="BA10687" s="4">
        <v>0</v>
      </c>
      <c r="BB10687" s="4">
        <v>0</v>
      </c>
      <c r="BC10687" s="4">
        <v>0</v>
      </c>
      <c r="BD10687" s="3">
        <v>574</v>
      </c>
      <c r="BE10687" s="3">
        <v>760</v>
      </c>
      <c r="BF10687" s="3">
        <v>1314</v>
      </c>
      <c r="BG10687" s="3">
        <v>1693</v>
      </c>
      <c r="BH10687" s="3">
        <v>1955</v>
      </c>
      <c r="BI10687" s="3">
        <v>1624</v>
      </c>
      <c r="BJ10687" s="3">
        <v>1668</v>
      </c>
      <c r="BK10687" s="3">
        <v>1295</v>
      </c>
      <c r="BL10687" s="3">
        <v>966</v>
      </c>
      <c r="BM10687" s="3">
        <v>769</v>
      </c>
      <c r="BN10687" s="3">
        <v>795</v>
      </c>
      <c r="BO10687" s="3">
        <v>770</v>
      </c>
      <c r="BP10687" s="3">
        <v>574</v>
      </c>
      <c r="BQ10687" s="3">
        <v>760</v>
      </c>
      <c r="BR10687" s="3">
        <v>1314</v>
      </c>
      <c r="BS10687" s="3">
        <v>1693</v>
      </c>
      <c r="BT10687" s="3">
        <v>1955</v>
      </c>
      <c r="BU10687" s="3">
        <v>1624</v>
      </c>
      <c r="BV10687" s="3">
        <v>1668</v>
      </c>
      <c r="BW10687" s="3">
        <v>1295</v>
      </c>
      <c r="BX10687" s="3">
        <v>966</v>
      </c>
      <c r="BY10687" s="3">
        <v>769</v>
      </c>
      <c r="BZ10687" s="3">
        <v>795</v>
      </c>
      <c r="CA10687" s="3">
        <v>770</v>
      </c>
      <c r="CB10687" s="3">
        <v>168.10400000000001</v>
      </c>
      <c r="CC10687" s="3">
        <v>222.83099999999999</v>
      </c>
      <c r="CD10687" s="3">
        <v>385.15499999999997</v>
      </c>
      <c r="CE10687" s="3">
        <v>496.21600000000001</v>
      </c>
      <c r="CF10687" s="3">
        <v>573.11400000000003</v>
      </c>
      <c r="CG10687" s="3">
        <v>475.88799999999998</v>
      </c>
      <c r="CH10687" s="3">
        <v>488.83</v>
      </c>
      <c r="CI10687" s="3">
        <v>379.59500000000003</v>
      </c>
      <c r="CJ10687" s="3">
        <v>283.14999999999998</v>
      </c>
      <c r="CK10687" s="3">
        <v>225.511</v>
      </c>
      <c r="CL10687" s="3">
        <v>232.99199999999999</v>
      </c>
      <c r="CM10687" s="3">
        <v>225.614</v>
      </c>
      <c r="CN10687" s="3">
        <v>0</v>
      </c>
      <c r="CO10687" s="3">
        <v>0</v>
      </c>
      <c r="CP10687" s="3">
        <v>14183</v>
      </c>
      <c r="CQ10687" s="3">
        <v>14183</v>
      </c>
      <c r="CR10687" s="3">
        <v>4157</v>
      </c>
      <c r="CS10687" s="2">
        <v>2022</v>
      </c>
    </row>
    <row r="10688" spans="1:97" x14ac:dyDescent="0.25">
      <c r="A10688" s="2">
        <v>59330</v>
      </c>
      <c r="B10688" s="5" t="s">
        <v>8</v>
      </c>
      <c r="C10688" s="2" t="s">
        <v>0</v>
      </c>
      <c r="D10688" s="5" t="s">
        <v>7208</v>
      </c>
      <c r="E10688" s="5" t="s">
        <v>7206</v>
      </c>
      <c r="F10688" s="2">
        <v>56930</v>
      </c>
      <c r="G10688" s="5" t="s">
        <v>59</v>
      </c>
      <c r="H10688" s="5" t="s">
        <v>17</v>
      </c>
      <c r="I10688" s="5" t="s">
        <v>510</v>
      </c>
      <c r="J10688" s="5" t="s">
        <v>1</v>
      </c>
      <c r="K10688" s="2">
        <v>22</v>
      </c>
      <c r="L10688" s="2">
        <v>2</v>
      </c>
      <c r="M10688" s="5" t="s">
        <v>5</v>
      </c>
      <c r="N10688" s="5" t="s">
        <v>4</v>
      </c>
      <c r="O10688" s="5" t="s">
        <v>3</v>
      </c>
      <c r="P10688" s="5" t="s">
        <v>3</v>
      </c>
      <c r="Q10688" s="5" t="s">
        <v>107</v>
      </c>
      <c r="R10688" s="5" t="s">
        <v>101</v>
      </c>
      <c r="S10688" s="5" t="s">
        <v>1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4">
        <v>0</v>
      </c>
      <c r="AS10688" s="4">
        <v>0</v>
      </c>
      <c r="AT10688" s="4">
        <v>0</v>
      </c>
      <c r="AU10688" s="4">
        <v>0</v>
      </c>
      <c r="AV10688" s="4">
        <v>0</v>
      </c>
      <c r="AW10688" s="4">
        <v>0</v>
      </c>
      <c r="AX10688" s="4">
        <v>0</v>
      </c>
      <c r="AY10688" s="4">
        <v>0</v>
      </c>
      <c r="AZ10688" s="4">
        <v>0</v>
      </c>
      <c r="BA10688" s="4">
        <v>0</v>
      </c>
      <c r="BB10688" s="4">
        <v>0</v>
      </c>
      <c r="BC10688" s="4">
        <v>0</v>
      </c>
      <c r="BD10688" s="3">
        <v>556</v>
      </c>
      <c r="BE10688" s="3">
        <v>737</v>
      </c>
      <c r="BF10688" s="3">
        <v>1273</v>
      </c>
      <c r="BG10688" s="3">
        <v>1641</v>
      </c>
      <c r="BH10688" s="3">
        <v>1895</v>
      </c>
      <c r="BI10688" s="3">
        <v>1573</v>
      </c>
      <c r="BJ10688" s="3">
        <v>1616</v>
      </c>
      <c r="BK10688" s="3">
        <v>1255</v>
      </c>
      <c r="BL10688" s="3">
        <v>936</v>
      </c>
      <c r="BM10688" s="3">
        <v>746</v>
      </c>
      <c r="BN10688" s="3">
        <v>770</v>
      </c>
      <c r="BO10688" s="3">
        <v>746</v>
      </c>
      <c r="BP10688" s="3">
        <v>556</v>
      </c>
      <c r="BQ10688" s="3">
        <v>737</v>
      </c>
      <c r="BR10688" s="3">
        <v>1273</v>
      </c>
      <c r="BS10688" s="3">
        <v>1641</v>
      </c>
      <c r="BT10688" s="3">
        <v>1895</v>
      </c>
      <c r="BU10688" s="3">
        <v>1573</v>
      </c>
      <c r="BV10688" s="3">
        <v>1616</v>
      </c>
      <c r="BW10688" s="3">
        <v>1255</v>
      </c>
      <c r="BX10688" s="3">
        <v>936</v>
      </c>
      <c r="BY10688" s="3">
        <v>746</v>
      </c>
      <c r="BZ10688" s="3">
        <v>770</v>
      </c>
      <c r="CA10688" s="3">
        <v>746</v>
      </c>
      <c r="CB10688" s="3">
        <v>162.88900000000001</v>
      </c>
      <c r="CC10688" s="3">
        <v>215.917</v>
      </c>
      <c r="CD10688" s="3">
        <v>373.20299999999997</v>
      </c>
      <c r="CE10688" s="3">
        <v>480.81700000000001</v>
      </c>
      <c r="CF10688" s="3">
        <v>555.32899999999995</v>
      </c>
      <c r="CG10688" s="3">
        <v>461.12</v>
      </c>
      <c r="CH10688" s="3">
        <v>473.66</v>
      </c>
      <c r="CI10688" s="3">
        <v>367.81599999999997</v>
      </c>
      <c r="CJ10688" s="3">
        <v>274.363</v>
      </c>
      <c r="CK10688" s="3">
        <v>218.512</v>
      </c>
      <c r="CL10688" s="3">
        <v>225.762</v>
      </c>
      <c r="CM10688" s="3">
        <v>218.61199999999999</v>
      </c>
      <c r="CN10688" s="3">
        <v>0</v>
      </c>
      <c r="CO10688" s="3">
        <v>0</v>
      </c>
      <c r="CP10688" s="3">
        <v>13744</v>
      </c>
      <c r="CQ10688" s="3">
        <v>13744</v>
      </c>
      <c r="CR10688" s="3">
        <v>4028</v>
      </c>
      <c r="CS10688" s="2">
        <v>2022</v>
      </c>
    </row>
    <row r="10689" spans="1:97" x14ac:dyDescent="0.25">
      <c r="A10689" s="2">
        <v>59331</v>
      </c>
      <c r="B10689" s="5" t="s">
        <v>8</v>
      </c>
      <c r="C10689" s="2" t="s">
        <v>0</v>
      </c>
      <c r="D10689" s="5" t="s">
        <v>7207</v>
      </c>
      <c r="E10689" s="5" t="s">
        <v>7206</v>
      </c>
      <c r="F10689" s="2">
        <v>56930</v>
      </c>
      <c r="G10689" s="5" t="s">
        <v>59</v>
      </c>
      <c r="H10689" s="5" t="s">
        <v>17</v>
      </c>
      <c r="I10689" s="5" t="s">
        <v>510</v>
      </c>
      <c r="J10689" s="5" t="s">
        <v>1</v>
      </c>
      <c r="K10689" s="2">
        <v>312</v>
      </c>
      <c r="L10689" s="2">
        <v>6</v>
      </c>
      <c r="M10689" s="5" t="s">
        <v>49</v>
      </c>
      <c r="N10689" s="5" t="s">
        <v>4</v>
      </c>
      <c r="O10689" s="5" t="s">
        <v>3</v>
      </c>
      <c r="P10689" s="5" t="s">
        <v>3</v>
      </c>
      <c r="Q10689" s="5" t="s">
        <v>107</v>
      </c>
      <c r="R10689" s="5" t="s">
        <v>177</v>
      </c>
      <c r="S10689" s="5" t="s">
        <v>1</v>
      </c>
      <c r="T10689" s="3">
        <v>0</v>
      </c>
      <c r="U10689" s="3">
        <v>0</v>
      </c>
      <c r="V10689" s="3">
        <v>0</v>
      </c>
      <c r="W10689" s="3">
        <v>0</v>
      </c>
      <c r="X10689" s="3">
        <v>0</v>
      </c>
      <c r="Y10689" s="3">
        <v>0</v>
      </c>
      <c r="Z10689" s="3">
        <v>0</v>
      </c>
      <c r="AA10689" s="3">
        <v>0</v>
      </c>
      <c r="AB10689" s="3">
        <v>0</v>
      </c>
      <c r="AC10689" s="3">
        <v>0</v>
      </c>
      <c r="AD10689" s="3">
        <v>0</v>
      </c>
      <c r="AE10689" s="3">
        <v>0</v>
      </c>
      <c r="AF10689" s="3">
        <v>0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4">
        <v>0</v>
      </c>
      <c r="AS10689" s="4">
        <v>0</v>
      </c>
      <c r="AT10689" s="4">
        <v>0</v>
      </c>
      <c r="AU10689" s="4">
        <v>0</v>
      </c>
      <c r="AV10689" s="4">
        <v>0</v>
      </c>
      <c r="AW10689" s="4">
        <v>0</v>
      </c>
      <c r="AX10689" s="4">
        <v>0</v>
      </c>
      <c r="AY10689" s="4">
        <v>0</v>
      </c>
      <c r="AZ10689" s="4">
        <v>0</v>
      </c>
      <c r="BA10689" s="4">
        <v>0</v>
      </c>
      <c r="BB10689" s="4">
        <v>0</v>
      </c>
      <c r="BC10689" s="4">
        <v>0</v>
      </c>
      <c r="BD10689" s="3">
        <v>300</v>
      </c>
      <c r="BE10689" s="3">
        <v>392</v>
      </c>
      <c r="BF10689" s="3">
        <v>884</v>
      </c>
      <c r="BG10689" s="3">
        <v>1211</v>
      </c>
      <c r="BH10689" s="3">
        <v>1430</v>
      </c>
      <c r="BI10689" s="3">
        <v>1634</v>
      </c>
      <c r="BJ10689" s="3">
        <v>2719</v>
      </c>
      <c r="BK10689" s="3">
        <v>515</v>
      </c>
      <c r="BL10689" s="3">
        <v>362</v>
      </c>
      <c r="BM10689" s="3">
        <v>873</v>
      </c>
      <c r="BN10689" s="3">
        <v>242</v>
      </c>
      <c r="BO10689" s="3">
        <v>324</v>
      </c>
      <c r="BP10689" s="3">
        <v>300</v>
      </c>
      <c r="BQ10689" s="3">
        <v>392</v>
      </c>
      <c r="BR10689" s="3">
        <v>884</v>
      </c>
      <c r="BS10689" s="3">
        <v>1211</v>
      </c>
      <c r="BT10689" s="3">
        <v>1430</v>
      </c>
      <c r="BU10689" s="3">
        <v>1634</v>
      </c>
      <c r="BV10689" s="3">
        <v>2719</v>
      </c>
      <c r="BW10689" s="3">
        <v>515</v>
      </c>
      <c r="BX10689" s="3">
        <v>362</v>
      </c>
      <c r="BY10689" s="3">
        <v>873</v>
      </c>
      <c r="BZ10689" s="3">
        <v>242</v>
      </c>
      <c r="CA10689" s="3">
        <v>324</v>
      </c>
      <c r="CB10689" s="3">
        <v>88</v>
      </c>
      <c r="CC10689" s="3">
        <v>115</v>
      </c>
      <c r="CD10689" s="3">
        <v>259</v>
      </c>
      <c r="CE10689" s="3">
        <v>355</v>
      </c>
      <c r="CF10689" s="3">
        <v>419</v>
      </c>
      <c r="CG10689" s="3">
        <v>479</v>
      </c>
      <c r="CH10689" s="3">
        <v>797</v>
      </c>
      <c r="CI10689" s="3">
        <v>151</v>
      </c>
      <c r="CJ10689" s="3">
        <v>106</v>
      </c>
      <c r="CK10689" s="3">
        <v>256</v>
      </c>
      <c r="CL10689" s="3">
        <v>71</v>
      </c>
      <c r="CM10689" s="3">
        <v>95</v>
      </c>
      <c r="CN10689" s="3">
        <v>0</v>
      </c>
      <c r="CO10689" s="3">
        <v>0</v>
      </c>
      <c r="CP10689" s="3">
        <v>10886</v>
      </c>
      <c r="CQ10689" s="3">
        <v>10886</v>
      </c>
      <c r="CR10689" s="3">
        <v>3191</v>
      </c>
      <c r="CS10689" s="2">
        <v>2022</v>
      </c>
    </row>
    <row r="10690" spans="1:97" x14ac:dyDescent="0.25">
      <c r="A10690" s="2">
        <v>59332</v>
      </c>
      <c r="B10690" s="5" t="s">
        <v>8</v>
      </c>
      <c r="C10690" s="2" t="s">
        <v>0</v>
      </c>
      <c r="D10690" s="5" t="s">
        <v>7205</v>
      </c>
      <c r="E10690" s="5" t="s">
        <v>544</v>
      </c>
      <c r="F10690" s="2">
        <v>65411</v>
      </c>
      <c r="G10690" s="5" t="s">
        <v>16</v>
      </c>
      <c r="H10690" s="5" t="s">
        <v>15</v>
      </c>
      <c r="I10690" s="5" t="s">
        <v>502</v>
      </c>
      <c r="J10690" s="5" t="s">
        <v>1</v>
      </c>
      <c r="K10690" s="2">
        <v>22</v>
      </c>
      <c r="L10690" s="2">
        <v>2</v>
      </c>
      <c r="M10690" s="5" t="s">
        <v>5</v>
      </c>
      <c r="N10690" s="5" t="s">
        <v>4</v>
      </c>
      <c r="O10690" s="5" t="s">
        <v>3</v>
      </c>
      <c r="P10690" s="5" t="s">
        <v>3</v>
      </c>
      <c r="Q10690" s="5" t="s">
        <v>186</v>
      </c>
      <c r="R10690" s="5" t="s">
        <v>177</v>
      </c>
      <c r="S10690" s="5" t="s">
        <v>1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4">
        <v>0</v>
      </c>
      <c r="AS10690" s="4">
        <v>0</v>
      </c>
      <c r="AT10690" s="4">
        <v>0</v>
      </c>
      <c r="AU10690" s="4">
        <v>0</v>
      </c>
      <c r="AV10690" s="4">
        <v>0</v>
      </c>
      <c r="AW10690" s="4">
        <v>0</v>
      </c>
      <c r="AX10690" s="4">
        <v>0</v>
      </c>
      <c r="AY10690" s="4">
        <v>0</v>
      </c>
      <c r="AZ10690" s="4">
        <v>0</v>
      </c>
      <c r="BA10690" s="4">
        <v>0</v>
      </c>
      <c r="BB10690" s="4">
        <v>0</v>
      </c>
      <c r="BC10690" s="4">
        <v>0</v>
      </c>
      <c r="BD10690" s="3">
        <v>191608</v>
      </c>
      <c r="BE10690" s="3">
        <v>182457</v>
      </c>
      <c r="BF10690" s="3">
        <v>227451</v>
      </c>
      <c r="BG10690" s="3">
        <v>158992</v>
      </c>
      <c r="BH10690" s="3">
        <v>207552</v>
      </c>
      <c r="BI10690" s="3">
        <v>180812</v>
      </c>
      <c r="BJ10690" s="3">
        <v>135020</v>
      </c>
      <c r="BK10690" s="3">
        <v>90626</v>
      </c>
      <c r="BL10690" s="3">
        <v>126483</v>
      </c>
      <c r="BM10690" s="3">
        <v>145266</v>
      </c>
      <c r="BN10690" s="3">
        <v>169218</v>
      </c>
      <c r="BO10690" s="3">
        <v>180130</v>
      </c>
      <c r="BP10690" s="3">
        <v>191608</v>
      </c>
      <c r="BQ10690" s="3">
        <v>182457</v>
      </c>
      <c r="BR10690" s="3">
        <v>227451</v>
      </c>
      <c r="BS10690" s="3">
        <v>158992</v>
      </c>
      <c r="BT10690" s="3">
        <v>207552</v>
      </c>
      <c r="BU10690" s="3">
        <v>180812</v>
      </c>
      <c r="BV10690" s="3">
        <v>135020</v>
      </c>
      <c r="BW10690" s="3">
        <v>90626</v>
      </c>
      <c r="BX10690" s="3">
        <v>126483</v>
      </c>
      <c r="BY10690" s="3">
        <v>145266</v>
      </c>
      <c r="BZ10690" s="3">
        <v>169218</v>
      </c>
      <c r="CA10690" s="3">
        <v>180130</v>
      </c>
      <c r="CB10690" s="3">
        <v>56157</v>
      </c>
      <c r="CC10690" s="3">
        <v>53475</v>
      </c>
      <c r="CD10690" s="3">
        <v>66662</v>
      </c>
      <c r="CE10690" s="3">
        <v>46598</v>
      </c>
      <c r="CF10690" s="3">
        <v>60830</v>
      </c>
      <c r="CG10690" s="3">
        <v>52993</v>
      </c>
      <c r="CH10690" s="3">
        <v>39572</v>
      </c>
      <c r="CI10690" s="3">
        <v>26561</v>
      </c>
      <c r="CJ10690" s="3">
        <v>37070</v>
      </c>
      <c r="CK10690" s="3">
        <v>42575</v>
      </c>
      <c r="CL10690" s="3">
        <v>49595</v>
      </c>
      <c r="CM10690" s="3">
        <v>52793</v>
      </c>
      <c r="CN10690" s="3">
        <v>0</v>
      </c>
      <c r="CO10690" s="3">
        <v>0</v>
      </c>
      <c r="CP10690" s="3">
        <v>1995615</v>
      </c>
      <c r="CQ10690" s="3">
        <v>1995615</v>
      </c>
      <c r="CR10690" s="3">
        <v>584881</v>
      </c>
      <c r="CS10690" s="2">
        <v>2022</v>
      </c>
    </row>
    <row r="10691" spans="1:97" x14ac:dyDescent="0.25">
      <c r="A10691" s="2">
        <v>59333</v>
      </c>
      <c r="B10691" s="5" t="s">
        <v>8</v>
      </c>
      <c r="C10691" s="2" t="s">
        <v>0</v>
      </c>
      <c r="D10691" s="5" t="s">
        <v>7204</v>
      </c>
      <c r="E10691" s="5" t="s">
        <v>6990</v>
      </c>
      <c r="F10691" s="2">
        <v>63233</v>
      </c>
      <c r="G10691" s="5" t="s">
        <v>78</v>
      </c>
      <c r="H10691" s="5" t="s">
        <v>31</v>
      </c>
      <c r="I10691" s="5" t="s">
        <v>520</v>
      </c>
      <c r="J10691" s="5" t="s">
        <v>1</v>
      </c>
      <c r="K10691" s="2">
        <v>22</v>
      </c>
      <c r="L10691" s="2">
        <v>2</v>
      </c>
      <c r="M10691" s="5" t="s">
        <v>5</v>
      </c>
      <c r="N10691" s="5" t="s">
        <v>77</v>
      </c>
      <c r="O10691" s="5" t="s">
        <v>76</v>
      </c>
      <c r="P10691" s="5" t="s">
        <v>76</v>
      </c>
      <c r="Q10691" s="5" t="s">
        <v>153</v>
      </c>
      <c r="R10691" s="5" t="s">
        <v>101</v>
      </c>
      <c r="S10691" s="5" t="s">
        <v>1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0</v>
      </c>
      <c r="AW10691" s="4">
        <v>0</v>
      </c>
      <c r="AX10691" s="4">
        <v>0</v>
      </c>
      <c r="AY10691" s="4">
        <v>0</v>
      </c>
      <c r="AZ10691" s="4">
        <v>0</v>
      </c>
      <c r="BA10691" s="4">
        <v>0</v>
      </c>
      <c r="BB10691" s="4">
        <v>0</v>
      </c>
      <c r="BC10691" s="4">
        <v>0</v>
      </c>
      <c r="BD10691" s="3">
        <v>596</v>
      </c>
      <c r="BE10691" s="3">
        <v>665</v>
      </c>
      <c r="BF10691" s="3">
        <v>867</v>
      </c>
      <c r="BG10691" s="3">
        <v>1125</v>
      </c>
      <c r="BH10691" s="3">
        <v>1067</v>
      </c>
      <c r="BI10691" s="3">
        <v>1127</v>
      </c>
      <c r="BJ10691" s="3">
        <v>1004</v>
      </c>
      <c r="BK10691" s="3">
        <v>976</v>
      </c>
      <c r="BL10691" s="3">
        <v>914</v>
      </c>
      <c r="BM10691" s="3">
        <v>766</v>
      </c>
      <c r="BN10691" s="3">
        <v>598</v>
      </c>
      <c r="BO10691" s="3">
        <v>469</v>
      </c>
      <c r="BP10691" s="3">
        <v>596</v>
      </c>
      <c r="BQ10691" s="3">
        <v>665</v>
      </c>
      <c r="BR10691" s="3">
        <v>867</v>
      </c>
      <c r="BS10691" s="3">
        <v>1125</v>
      </c>
      <c r="BT10691" s="3">
        <v>1067</v>
      </c>
      <c r="BU10691" s="3">
        <v>1127</v>
      </c>
      <c r="BV10691" s="3">
        <v>1004</v>
      </c>
      <c r="BW10691" s="3">
        <v>976</v>
      </c>
      <c r="BX10691" s="3">
        <v>914</v>
      </c>
      <c r="BY10691" s="3">
        <v>766</v>
      </c>
      <c r="BZ10691" s="3">
        <v>598</v>
      </c>
      <c r="CA10691" s="3">
        <v>469</v>
      </c>
      <c r="CB10691" s="3">
        <v>174.631</v>
      </c>
      <c r="CC10691" s="3">
        <v>194.86199999999999</v>
      </c>
      <c r="CD10691" s="3">
        <v>254.08500000000001</v>
      </c>
      <c r="CE10691" s="3">
        <v>329.815</v>
      </c>
      <c r="CF10691" s="3">
        <v>312.625</v>
      </c>
      <c r="CG10691" s="3">
        <v>330.38799999999998</v>
      </c>
      <c r="CH10691" s="3">
        <v>294.14499999999998</v>
      </c>
      <c r="CI10691" s="3">
        <v>286.13400000000001</v>
      </c>
      <c r="CJ10691" s="3">
        <v>267.88799999999998</v>
      </c>
      <c r="CK10691" s="3">
        <v>224.61099999999999</v>
      </c>
      <c r="CL10691" s="3">
        <v>175.40600000000001</v>
      </c>
      <c r="CM10691" s="3">
        <v>137.41</v>
      </c>
      <c r="CN10691" s="3">
        <v>0</v>
      </c>
      <c r="CO10691" s="3">
        <v>0</v>
      </c>
      <c r="CP10691" s="3">
        <v>10174</v>
      </c>
      <c r="CQ10691" s="3">
        <v>10174</v>
      </c>
      <c r="CR10691" s="3">
        <v>2982</v>
      </c>
      <c r="CS10691" s="2">
        <v>2022</v>
      </c>
    </row>
    <row r="10692" spans="1:97" x14ac:dyDescent="0.25">
      <c r="A10692" s="2">
        <v>59334</v>
      </c>
      <c r="B10692" s="5" t="s">
        <v>8</v>
      </c>
      <c r="C10692" s="2" t="s">
        <v>0</v>
      </c>
      <c r="D10692" s="5" t="s">
        <v>7203</v>
      </c>
      <c r="E10692" s="5" t="s">
        <v>6383</v>
      </c>
      <c r="F10692" s="2">
        <v>60453</v>
      </c>
      <c r="G10692" s="5" t="s">
        <v>59</v>
      </c>
      <c r="H10692" s="5" t="s">
        <v>17</v>
      </c>
      <c r="I10692" s="5" t="s">
        <v>510</v>
      </c>
      <c r="J10692" s="5" t="s">
        <v>1</v>
      </c>
      <c r="K10692" s="2">
        <v>22</v>
      </c>
      <c r="L10692" s="2">
        <v>2</v>
      </c>
      <c r="M10692" s="5" t="s">
        <v>5</v>
      </c>
      <c r="N10692" s="5" t="s">
        <v>77</v>
      </c>
      <c r="O10692" s="5" t="s">
        <v>76</v>
      </c>
      <c r="P10692" s="5" t="s">
        <v>76</v>
      </c>
      <c r="Q10692" s="5" t="s">
        <v>107</v>
      </c>
      <c r="R10692" s="5" t="s">
        <v>101</v>
      </c>
      <c r="S10692" s="5" t="s">
        <v>1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4">
        <v>0</v>
      </c>
      <c r="AS10692" s="4">
        <v>0</v>
      </c>
      <c r="AT10692" s="4">
        <v>0</v>
      </c>
      <c r="AU10692" s="4">
        <v>0</v>
      </c>
      <c r="AV10692" s="4">
        <v>0</v>
      </c>
      <c r="AW10692" s="4">
        <v>0</v>
      </c>
      <c r="AX10692" s="4">
        <v>0</v>
      </c>
      <c r="AY10692" s="4">
        <v>0</v>
      </c>
      <c r="AZ10692" s="4">
        <v>0</v>
      </c>
      <c r="BA10692" s="4">
        <v>0</v>
      </c>
      <c r="BB10692" s="4">
        <v>0</v>
      </c>
      <c r="BC10692" s="4">
        <v>0</v>
      </c>
      <c r="BD10692" s="3">
        <v>8426</v>
      </c>
      <c r="BE10692" s="3">
        <v>10050</v>
      </c>
      <c r="BF10692" s="3">
        <v>13325</v>
      </c>
      <c r="BG10692" s="3">
        <v>15031</v>
      </c>
      <c r="BH10692" s="3">
        <v>17616</v>
      </c>
      <c r="BI10692" s="3">
        <v>18343</v>
      </c>
      <c r="BJ10692" s="3">
        <v>17692</v>
      </c>
      <c r="BK10692" s="3">
        <v>16427</v>
      </c>
      <c r="BL10692" s="3">
        <v>13863</v>
      </c>
      <c r="BM10692" s="3">
        <v>12772</v>
      </c>
      <c r="BN10692" s="3">
        <v>9468</v>
      </c>
      <c r="BO10692" s="3">
        <v>6619</v>
      </c>
      <c r="BP10692" s="3">
        <v>8426</v>
      </c>
      <c r="BQ10692" s="3">
        <v>10050</v>
      </c>
      <c r="BR10692" s="3">
        <v>13325</v>
      </c>
      <c r="BS10692" s="3">
        <v>15031</v>
      </c>
      <c r="BT10692" s="3">
        <v>17616</v>
      </c>
      <c r="BU10692" s="3">
        <v>18343</v>
      </c>
      <c r="BV10692" s="3">
        <v>17692</v>
      </c>
      <c r="BW10692" s="3">
        <v>16427</v>
      </c>
      <c r="BX10692" s="3">
        <v>13863</v>
      </c>
      <c r="BY10692" s="3">
        <v>12772</v>
      </c>
      <c r="BZ10692" s="3">
        <v>9468</v>
      </c>
      <c r="CA10692" s="3">
        <v>6619</v>
      </c>
      <c r="CB10692" s="3">
        <v>2469.489</v>
      </c>
      <c r="CC10692" s="3">
        <v>2945.5949999999998</v>
      </c>
      <c r="CD10692" s="3">
        <v>3905.2339999999999</v>
      </c>
      <c r="CE10692" s="3">
        <v>4405.2370000000001</v>
      </c>
      <c r="CF10692" s="3">
        <v>5163.0680000000002</v>
      </c>
      <c r="CG10692" s="3">
        <v>5376.0439999999999</v>
      </c>
      <c r="CH10692" s="3">
        <v>5185.1210000000001</v>
      </c>
      <c r="CI10692" s="3">
        <v>4814.3440000000001</v>
      </c>
      <c r="CJ10692" s="3">
        <v>4062.9050000000002</v>
      </c>
      <c r="CK10692" s="3">
        <v>3743.1149999999998</v>
      </c>
      <c r="CL10692" s="3">
        <v>2774.8890000000001</v>
      </c>
      <c r="CM10692" s="3">
        <v>1939.9590000000001</v>
      </c>
      <c r="CN10692" s="3">
        <v>0</v>
      </c>
      <c r="CO10692" s="3">
        <v>0</v>
      </c>
      <c r="CP10692" s="3">
        <v>159632</v>
      </c>
      <c r="CQ10692" s="3">
        <v>159632</v>
      </c>
      <c r="CR10692" s="3">
        <v>46785</v>
      </c>
      <c r="CS10692" s="2">
        <v>2022</v>
      </c>
    </row>
    <row r="10693" spans="1:97" x14ac:dyDescent="0.25">
      <c r="A10693" s="2">
        <v>59335</v>
      </c>
      <c r="B10693" s="5" t="s">
        <v>24</v>
      </c>
      <c r="C10693" s="2" t="s">
        <v>0</v>
      </c>
      <c r="D10693" s="5" t="s">
        <v>7202</v>
      </c>
      <c r="E10693" s="5" t="s">
        <v>380</v>
      </c>
      <c r="F10693" s="2">
        <v>59135</v>
      </c>
      <c r="G10693" s="5" t="s">
        <v>60</v>
      </c>
      <c r="H10693" s="5" t="s">
        <v>31</v>
      </c>
      <c r="I10693" s="5" t="s">
        <v>520</v>
      </c>
      <c r="J10693" s="5" t="s">
        <v>1</v>
      </c>
      <c r="K10693" s="2">
        <v>22</v>
      </c>
      <c r="L10693" s="2">
        <v>3</v>
      </c>
      <c r="M10693" s="5" t="s">
        <v>64</v>
      </c>
      <c r="N10693" s="5" t="s">
        <v>82</v>
      </c>
      <c r="O10693" s="5" t="s">
        <v>85</v>
      </c>
      <c r="P10693" s="5" t="s">
        <v>84</v>
      </c>
      <c r="Q10693" s="5" t="s">
        <v>371</v>
      </c>
      <c r="R10693" s="5" t="s">
        <v>101</v>
      </c>
      <c r="S10693" s="5" t="s">
        <v>51</v>
      </c>
      <c r="T10693" s="3">
        <v>5575</v>
      </c>
      <c r="U10693" s="3">
        <v>5344</v>
      </c>
      <c r="V10693" s="3">
        <v>5704</v>
      </c>
      <c r="W10693" s="3">
        <v>5534</v>
      </c>
      <c r="X10693" s="3">
        <v>5057</v>
      </c>
      <c r="Y10693" s="3">
        <v>5243</v>
      </c>
      <c r="Z10693" s="3">
        <v>5765</v>
      </c>
      <c r="AA10693" s="3">
        <v>5285</v>
      </c>
      <c r="AB10693" s="3">
        <v>4827</v>
      </c>
      <c r="AC10693" s="3">
        <v>5249</v>
      </c>
      <c r="AD10693" s="3">
        <v>5221</v>
      </c>
      <c r="AE10693" s="3">
        <v>5549</v>
      </c>
      <c r="AF10693" s="3">
        <v>5575</v>
      </c>
      <c r="AG10693" s="3">
        <v>5343</v>
      </c>
      <c r="AH10693" s="3">
        <v>5704</v>
      </c>
      <c r="AI10693" s="3">
        <v>5534</v>
      </c>
      <c r="AJ10693" s="3">
        <v>5057</v>
      </c>
      <c r="AK10693" s="3">
        <v>5243</v>
      </c>
      <c r="AL10693" s="3">
        <v>5764</v>
      </c>
      <c r="AM10693" s="3">
        <v>5285</v>
      </c>
      <c r="AN10693" s="3">
        <v>4826</v>
      </c>
      <c r="AO10693" s="3">
        <v>5249</v>
      </c>
      <c r="AP10693" s="3">
        <v>5221</v>
      </c>
      <c r="AQ10693" s="3">
        <v>5549</v>
      </c>
      <c r="AR10693" s="4">
        <v>0.53</v>
      </c>
      <c r="AS10693" s="4">
        <v>0.53</v>
      </c>
      <c r="AT10693" s="4">
        <v>0.53</v>
      </c>
      <c r="AU10693" s="4">
        <v>0.53</v>
      </c>
      <c r="AV10693" s="4">
        <v>0.53</v>
      </c>
      <c r="AW10693" s="4">
        <v>0.53</v>
      </c>
      <c r="AX10693" s="4">
        <v>0.53</v>
      </c>
      <c r="AY10693" s="4">
        <v>0.53</v>
      </c>
      <c r="AZ10693" s="4">
        <v>0.53</v>
      </c>
      <c r="BA10693" s="4">
        <v>0.53</v>
      </c>
      <c r="BB10693" s="4">
        <v>0.53</v>
      </c>
      <c r="BC10693" s="4">
        <v>0.53</v>
      </c>
      <c r="BD10693" s="3">
        <v>2955</v>
      </c>
      <c r="BE10693" s="3">
        <v>2832</v>
      </c>
      <c r="BF10693" s="3">
        <v>3023</v>
      </c>
      <c r="BG10693" s="3">
        <v>2933</v>
      </c>
      <c r="BH10693" s="3">
        <v>2680</v>
      </c>
      <c r="BI10693" s="3">
        <v>2779</v>
      </c>
      <c r="BJ10693" s="3">
        <v>3055</v>
      </c>
      <c r="BK10693" s="3">
        <v>2801</v>
      </c>
      <c r="BL10693" s="3">
        <v>2558</v>
      </c>
      <c r="BM10693" s="3">
        <v>2782</v>
      </c>
      <c r="BN10693" s="3">
        <v>2767</v>
      </c>
      <c r="BO10693" s="3">
        <v>2941</v>
      </c>
      <c r="BP10693" s="3">
        <v>2955</v>
      </c>
      <c r="BQ10693" s="3">
        <v>2832</v>
      </c>
      <c r="BR10693" s="3">
        <v>3023</v>
      </c>
      <c r="BS10693" s="3">
        <v>2933</v>
      </c>
      <c r="BT10693" s="3">
        <v>2680</v>
      </c>
      <c r="BU10693" s="3">
        <v>2779</v>
      </c>
      <c r="BV10693" s="3">
        <v>3055</v>
      </c>
      <c r="BW10693" s="3">
        <v>2801</v>
      </c>
      <c r="BX10693" s="3">
        <v>2558</v>
      </c>
      <c r="BY10693" s="3">
        <v>2782</v>
      </c>
      <c r="BZ10693" s="3">
        <v>2767</v>
      </c>
      <c r="CA10693" s="3">
        <v>2941</v>
      </c>
      <c r="CB10693" s="3">
        <v>438.315</v>
      </c>
      <c r="CC10693" s="3">
        <v>420.29399999999998</v>
      </c>
      <c r="CD10693" s="3">
        <v>448.6</v>
      </c>
      <c r="CE10693" s="3">
        <v>435.21300000000002</v>
      </c>
      <c r="CF10693" s="3">
        <v>397.72699999999998</v>
      </c>
      <c r="CG10693" s="3">
        <v>412.363</v>
      </c>
      <c r="CH10693" s="3">
        <v>453.40100000000001</v>
      </c>
      <c r="CI10693" s="3">
        <v>415.613</v>
      </c>
      <c r="CJ10693" s="3">
        <v>379.64299999999997</v>
      </c>
      <c r="CK10693" s="3">
        <v>412.83</v>
      </c>
      <c r="CL10693" s="3">
        <v>410.63499999999999</v>
      </c>
      <c r="CM10693" s="3">
        <v>436.36599999999999</v>
      </c>
      <c r="CN10693" s="3">
        <v>64353</v>
      </c>
      <c r="CO10693" s="3">
        <v>64350</v>
      </c>
      <c r="CP10693" s="3">
        <v>34106</v>
      </c>
      <c r="CQ10693" s="3">
        <v>34106</v>
      </c>
      <c r="CR10693" s="3">
        <v>5061</v>
      </c>
      <c r="CS10693" s="2">
        <v>2022</v>
      </c>
    </row>
    <row r="10694" spans="1:97" x14ac:dyDescent="0.25">
      <c r="A10694" s="2">
        <v>59335</v>
      </c>
      <c r="B10694" s="5" t="s">
        <v>24</v>
      </c>
      <c r="C10694" s="2" t="s">
        <v>0</v>
      </c>
      <c r="D10694" s="5" t="s">
        <v>7202</v>
      </c>
      <c r="E10694" s="5" t="s">
        <v>380</v>
      </c>
      <c r="F10694" s="2">
        <v>59135</v>
      </c>
      <c r="G10694" s="5" t="s">
        <v>60</v>
      </c>
      <c r="H10694" s="5" t="s">
        <v>31</v>
      </c>
      <c r="I10694" s="5" t="s">
        <v>520</v>
      </c>
      <c r="J10694" s="5" t="s">
        <v>1</v>
      </c>
      <c r="K10694" s="2">
        <v>22</v>
      </c>
      <c r="L10694" s="2">
        <v>3</v>
      </c>
      <c r="M10694" s="5" t="s">
        <v>64</v>
      </c>
      <c r="N10694" s="5" t="s">
        <v>82</v>
      </c>
      <c r="O10694" s="5" t="s">
        <v>58</v>
      </c>
      <c r="P10694" s="5" t="s">
        <v>58</v>
      </c>
      <c r="Q10694" s="5" t="s">
        <v>371</v>
      </c>
      <c r="R10694" s="5" t="s">
        <v>101</v>
      </c>
      <c r="S10694" s="5" t="s">
        <v>51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4">
        <v>0</v>
      </c>
      <c r="AS10694" s="4">
        <v>0</v>
      </c>
      <c r="AT10694" s="4">
        <v>0</v>
      </c>
      <c r="AU10694" s="4">
        <v>0</v>
      </c>
      <c r="AV10694" s="4">
        <v>0</v>
      </c>
      <c r="AW10694" s="4">
        <v>0</v>
      </c>
      <c r="AX10694" s="4">
        <v>0</v>
      </c>
      <c r="AY10694" s="4">
        <v>0</v>
      </c>
      <c r="AZ10694" s="4">
        <v>0</v>
      </c>
      <c r="BA10694" s="4">
        <v>0</v>
      </c>
      <c r="BB10694" s="4">
        <v>0</v>
      </c>
      <c r="BC10694" s="4">
        <v>0</v>
      </c>
      <c r="BD10694" s="3">
        <v>0</v>
      </c>
      <c r="BE10694" s="3">
        <v>0</v>
      </c>
      <c r="BF10694" s="3">
        <v>0</v>
      </c>
      <c r="BG10694" s="3">
        <v>0</v>
      </c>
      <c r="BH10694" s="3">
        <v>0</v>
      </c>
      <c r="BI10694" s="3">
        <v>0</v>
      </c>
      <c r="BJ10694" s="3">
        <v>0</v>
      </c>
      <c r="BK10694" s="3">
        <v>0</v>
      </c>
      <c r="BL10694" s="3">
        <v>0</v>
      </c>
      <c r="BM10694" s="3">
        <v>0</v>
      </c>
      <c r="BN10694" s="3">
        <v>0</v>
      </c>
      <c r="BO10694" s="3">
        <v>0</v>
      </c>
      <c r="BP10694" s="3">
        <v>0</v>
      </c>
      <c r="BQ10694" s="3">
        <v>0</v>
      </c>
      <c r="BR10694" s="3">
        <v>0</v>
      </c>
      <c r="BS10694" s="3">
        <v>0</v>
      </c>
      <c r="BT10694" s="3">
        <v>0</v>
      </c>
      <c r="BU10694" s="3">
        <v>0</v>
      </c>
      <c r="BV10694" s="3">
        <v>0</v>
      </c>
      <c r="BW10694" s="3">
        <v>0</v>
      </c>
      <c r="BX10694" s="3">
        <v>0</v>
      </c>
      <c r="BY10694" s="3">
        <v>0</v>
      </c>
      <c r="BZ10694" s="3">
        <v>0</v>
      </c>
      <c r="CA10694" s="3">
        <v>0</v>
      </c>
      <c r="CB10694" s="3">
        <v>0</v>
      </c>
      <c r="CC10694" s="3">
        <v>0</v>
      </c>
      <c r="CD10694" s="3">
        <v>0</v>
      </c>
      <c r="CE10694" s="3">
        <v>0</v>
      </c>
      <c r="CF10694" s="3">
        <v>0</v>
      </c>
      <c r="CG10694" s="3">
        <v>0</v>
      </c>
      <c r="CH10694" s="3">
        <v>0</v>
      </c>
      <c r="CI10694" s="3">
        <v>0</v>
      </c>
      <c r="CJ10694" s="3">
        <v>0</v>
      </c>
      <c r="CK10694" s="3">
        <v>0</v>
      </c>
      <c r="CL10694" s="3">
        <v>0</v>
      </c>
      <c r="CM10694" s="3">
        <v>0</v>
      </c>
      <c r="CN10694" s="3">
        <v>0</v>
      </c>
      <c r="CO10694" s="3">
        <v>0</v>
      </c>
      <c r="CP10694" s="3">
        <v>0</v>
      </c>
      <c r="CQ10694" s="3">
        <v>0</v>
      </c>
      <c r="CR10694" s="3">
        <v>0</v>
      </c>
      <c r="CS10694" s="2">
        <v>2022</v>
      </c>
    </row>
    <row r="10695" spans="1:97" x14ac:dyDescent="0.25">
      <c r="A10695" s="2">
        <v>59337</v>
      </c>
      <c r="B10695" s="5" t="s">
        <v>8</v>
      </c>
      <c r="C10695" s="2" t="s">
        <v>0</v>
      </c>
      <c r="D10695" s="5" t="s">
        <v>7201</v>
      </c>
      <c r="E10695" s="5" t="s">
        <v>5896</v>
      </c>
      <c r="F10695" s="2">
        <v>61119</v>
      </c>
      <c r="G10695" s="5" t="s">
        <v>78</v>
      </c>
      <c r="H10695" s="5" t="s">
        <v>31</v>
      </c>
      <c r="I10695" s="5" t="s">
        <v>520</v>
      </c>
      <c r="J10695" s="5" t="s">
        <v>1</v>
      </c>
      <c r="K10695" s="2">
        <v>22</v>
      </c>
      <c r="L10695" s="2">
        <v>2</v>
      </c>
      <c r="M10695" s="5" t="s">
        <v>5</v>
      </c>
      <c r="N10695" s="5" t="s">
        <v>77</v>
      </c>
      <c r="O10695" s="5" t="s">
        <v>76</v>
      </c>
      <c r="P10695" s="5" t="s">
        <v>76</v>
      </c>
      <c r="Q10695" s="5" t="s">
        <v>153</v>
      </c>
      <c r="R10695" s="5" t="s">
        <v>101</v>
      </c>
      <c r="S10695" s="5" t="s">
        <v>1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1769</v>
      </c>
      <c r="BE10695" s="3">
        <v>1974</v>
      </c>
      <c r="BF10695" s="3">
        <v>2574</v>
      </c>
      <c r="BG10695" s="3">
        <v>3342</v>
      </c>
      <c r="BH10695" s="3">
        <v>3167</v>
      </c>
      <c r="BI10695" s="3">
        <v>3347</v>
      </c>
      <c r="BJ10695" s="3">
        <v>2980</v>
      </c>
      <c r="BK10695" s="3">
        <v>2899</v>
      </c>
      <c r="BL10695" s="3">
        <v>2714</v>
      </c>
      <c r="BM10695" s="3">
        <v>2276</v>
      </c>
      <c r="BN10695" s="3">
        <v>1777</v>
      </c>
      <c r="BO10695" s="3">
        <v>1392</v>
      </c>
      <c r="BP10695" s="3">
        <v>1769</v>
      </c>
      <c r="BQ10695" s="3">
        <v>1974</v>
      </c>
      <c r="BR10695" s="3">
        <v>2574</v>
      </c>
      <c r="BS10695" s="3">
        <v>3342</v>
      </c>
      <c r="BT10695" s="3">
        <v>3167</v>
      </c>
      <c r="BU10695" s="3">
        <v>3347</v>
      </c>
      <c r="BV10695" s="3">
        <v>2980</v>
      </c>
      <c r="BW10695" s="3">
        <v>2899</v>
      </c>
      <c r="BX10695" s="3">
        <v>2714</v>
      </c>
      <c r="BY10695" s="3">
        <v>2276</v>
      </c>
      <c r="BZ10695" s="3">
        <v>1777</v>
      </c>
      <c r="CA10695" s="3">
        <v>1392</v>
      </c>
      <c r="CB10695" s="3">
        <v>518.56899999999996</v>
      </c>
      <c r="CC10695" s="3">
        <v>578.64</v>
      </c>
      <c r="CD10695" s="3">
        <v>754.5</v>
      </c>
      <c r="CE10695" s="3">
        <v>979.38099999999997</v>
      </c>
      <c r="CF10695" s="3">
        <v>928.33500000000004</v>
      </c>
      <c r="CG10695" s="3">
        <v>981.08100000000002</v>
      </c>
      <c r="CH10695" s="3">
        <v>873.45899999999995</v>
      </c>
      <c r="CI10695" s="3">
        <v>849.66899999999998</v>
      </c>
      <c r="CJ10695" s="3">
        <v>795.48800000000006</v>
      </c>
      <c r="CK10695" s="3">
        <v>666.97799999999995</v>
      </c>
      <c r="CL10695" s="3">
        <v>520.86400000000003</v>
      </c>
      <c r="CM10695" s="3">
        <v>408.036</v>
      </c>
      <c r="CN10695" s="3">
        <v>0</v>
      </c>
      <c r="CO10695" s="3">
        <v>0</v>
      </c>
      <c r="CP10695" s="3">
        <v>30211</v>
      </c>
      <c r="CQ10695" s="3">
        <v>30211</v>
      </c>
      <c r="CR10695" s="3">
        <v>8855</v>
      </c>
      <c r="CS10695" s="2">
        <v>2022</v>
      </c>
    </row>
    <row r="10696" spans="1:97" x14ac:dyDescent="0.25">
      <c r="A10696" s="2">
        <v>59338</v>
      </c>
      <c r="B10696" s="5" t="s">
        <v>8</v>
      </c>
      <c r="C10696" s="2" t="s">
        <v>0</v>
      </c>
      <c r="D10696" s="5" t="s">
        <v>7200</v>
      </c>
      <c r="E10696" s="5" t="s">
        <v>5648</v>
      </c>
      <c r="F10696" s="2">
        <v>16572</v>
      </c>
      <c r="G10696" s="5" t="s">
        <v>406</v>
      </c>
      <c r="H10696" s="5" t="s">
        <v>13</v>
      </c>
      <c r="I10696" s="5" t="s">
        <v>510</v>
      </c>
      <c r="J10696" s="5" t="s">
        <v>1</v>
      </c>
      <c r="K10696" s="2">
        <v>22</v>
      </c>
      <c r="L10696" s="2">
        <v>1</v>
      </c>
      <c r="M10696" s="5" t="s">
        <v>37</v>
      </c>
      <c r="N10696" s="5" t="s">
        <v>59</v>
      </c>
      <c r="O10696" s="5" t="s">
        <v>58</v>
      </c>
      <c r="P10696" s="5" t="s">
        <v>58</v>
      </c>
      <c r="Q10696" s="5" t="s">
        <v>405</v>
      </c>
      <c r="R10696" s="5" t="s">
        <v>177</v>
      </c>
      <c r="S10696" s="5" t="s">
        <v>51</v>
      </c>
      <c r="T10696" s="3">
        <v>26815</v>
      </c>
      <c r="U10696" s="3">
        <v>8673</v>
      </c>
      <c r="V10696" s="3">
        <v>16758</v>
      </c>
      <c r="W10696" s="3">
        <v>51577</v>
      </c>
      <c r="X10696" s="3">
        <v>57172</v>
      </c>
      <c r="Y10696" s="3">
        <v>108825</v>
      </c>
      <c r="Z10696" s="3">
        <v>94390</v>
      </c>
      <c r="AA10696" s="3">
        <v>83729</v>
      </c>
      <c r="AB10696" s="3">
        <v>62400</v>
      </c>
      <c r="AC10696" s="3">
        <v>74213</v>
      </c>
      <c r="AD10696" s="3">
        <v>52148</v>
      </c>
      <c r="AE10696" s="3">
        <v>6724</v>
      </c>
      <c r="AF10696" s="3">
        <v>26815</v>
      </c>
      <c r="AG10696" s="3">
        <v>8673</v>
      </c>
      <c r="AH10696" s="3">
        <v>16758</v>
      </c>
      <c r="AI10696" s="3">
        <v>51577</v>
      </c>
      <c r="AJ10696" s="3">
        <v>57172</v>
      </c>
      <c r="AK10696" s="3">
        <v>108825</v>
      </c>
      <c r="AL10696" s="3">
        <v>94390</v>
      </c>
      <c r="AM10696" s="3">
        <v>83729</v>
      </c>
      <c r="AN10696" s="3">
        <v>62400</v>
      </c>
      <c r="AO10696" s="3">
        <v>74213</v>
      </c>
      <c r="AP10696" s="3">
        <v>52148</v>
      </c>
      <c r="AQ10696" s="3">
        <v>6724</v>
      </c>
      <c r="AR10696" s="4">
        <v>1.0349999999999999</v>
      </c>
      <c r="AS10696" s="4">
        <v>1.0349999999999999</v>
      </c>
      <c r="AT10696" s="4">
        <v>1.0349999999999999</v>
      </c>
      <c r="AU10696" s="4">
        <v>1.0349999999999999</v>
      </c>
      <c r="AV10696" s="4">
        <v>1.0349999999999999</v>
      </c>
      <c r="AW10696" s="4">
        <v>1.0349999999999999</v>
      </c>
      <c r="AX10696" s="4">
        <v>1.0349999999999999</v>
      </c>
      <c r="AY10696" s="4">
        <v>1.0349999999999999</v>
      </c>
      <c r="AZ10696" s="4">
        <v>1.0349999999999999</v>
      </c>
      <c r="BA10696" s="4">
        <v>1.0349999999999999</v>
      </c>
      <c r="BB10696" s="4">
        <v>1.0349999999999999</v>
      </c>
      <c r="BC10696" s="4">
        <v>1.0349999999999999</v>
      </c>
      <c r="BD10696" s="3">
        <v>27754</v>
      </c>
      <c r="BE10696" s="3">
        <v>8977</v>
      </c>
      <c r="BF10696" s="3">
        <v>17345</v>
      </c>
      <c r="BG10696" s="3">
        <v>53382</v>
      </c>
      <c r="BH10696" s="3">
        <v>59173</v>
      </c>
      <c r="BI10696" s="3">
        <v>112634</v>
      </c>
      <c r="BJ10696" s="3">
        <v>97694</v>
      </c>
      <c r="BK10696" s="3">
        <v>86660</v>
      </c>
      <c r="BL10696" s="3">
        <v>64584</v>
      </c>
      <c r="BM10696" s="3">
        <v>76810</v>
      </c>
      <c r="BN10696" s="3">
        <v>53973</v>
      </c>
      <c r="BO10696" s="3">
        <v>6959</v>
      </c>
      <c r="BP10696" s="3">
        <v>27754</v>
      </c>
      <c r="BQ10696" s="3">
        <v>8977</v>
      </c>
      <c r="BR10696" s="3">
        <v>17345</v>
      </c>
      <c r="BS10696" s="3">
        <v>53382</v>
      </c>
      <c r="BT10696" s="3">
        <v>59173</v>
      </c>
      <c r="BU10696" s="3">
        <v>112634</v>
      </c>
      <c r="BV10696" s="3">
        <v>97694</v>
      </c>
      <c r="BW10696" s="3">
        <v>86660</v>
      </c>
      <c r="BX10696" s="3">
        <v>64584</v>
      </c>
      <c r="BY10696" s="3">
        <v>76810</v>
      </c>
      <c r="BZ10696" s="3">
        <v>53973</v>
      </c>
      <c r="CA10696" s="3">
        <v>6959</v>
      </c>
      <c r="CB10696" s="3">
        <v>52808</v>
      </c>
      <c r="CC10696" s="3">
        <v>17769</v>
      </c>
      <c r="CD10696" s="3">
        <v>35858</v>
      </c>
      <c r="CE10696" s="3">
        <v>88660</v>
      </c>
      <c r="CF10696" s="3">
        <v>65599</v>
      </c>
      <c r="CG10696" s="3">
        <v>107771</v>
      </c>
      <c r="CH10696" s="3">
        <v>117758</v>
      </c>
      <c r="CI10696" s="3">
        <v>111419</v>
      </c>
      <c r="CJ10696" s="3">
        <v>106087</v>
      </c>
      <c r="CK10696" s="3">
        <v>107041</v>
      </c>
      <c r="CL10696" s="3">
        <v>108869</v>
      </c>
      <c r="CM10696" s="3">
        <v>95931</v>
      </c>
      <c r="CN10696" s="3">
        <v>643424</v>
      </c>
      <c r="CO10696" s="3">
        <v>643424</v>
      </c>
      <c r="CP10696" s="3">
        <v>665945</v>
      </c>
      <c r="CQ10696" s="3">
        <v>665945</v>
      </c>
      <c r="CR10696" s="3">
        <v>1015570</v>
      </c>
      <c r="CS10696" s="2">
        <v>2022</v>
      </c>
    </row>
    <row r="10697" spans="1:97" x14ac:dyDescent="0.25">
      <c r="A10697" s="2">
        <v>59338</v>
      </c>
      <c r="B10697" s="5" t="s">
        <v>8</v>
      </c>
      <c r="C10697" s="2" t="s">
        <v>0</v>
      </c>
      <c r="D10697" s="5" t="s">
        <v>7200</v>
      </c>
      <c r="E10697" s="5" t="s">
        <v>5648</v>
      </c>
      <c r="F10697" s="2">
        <v>16572</v>
      </c>
      <c r="G10697" s="5" t="s">
        <v>406</v>
      </c>
      <c r="H10697" s="5" t="s">
        <v>13</v>
      </c>
      <c r="I10697" s="5" t="s">
        <v>510</v>
      </c>
      <c r="J10697" s="5" t="s">
        <v>1</v>
      </c>
      <c r="K10697" s="2">
        <v>22</v>
      </c>
      <c r="L10697" s="2">
        <v>1</v>
      </c>
      <c r="M10697" s="5" t="s">
        <v>37</v>
      </c>
      <c r="N10697" s="5" t="s">
        <v>7</v>
      </c>
      <c r="O10697" s="5" t="s">
        <v>58</v>
      </c>
      <c r="P10697" s="5" t="s">
        <v>58</v>
      </c>
      <c r="Q10697" s="5" t="s">
        <v>405</v>
      </c>
      <c r="R10697" s="5" t="s">
        <v>177</v>
      </c>
      <c r="S10697" s="5" t="s">
        <v>51</v>
      </c>
      <c r="T10697" s="3">
        <v>989852</v>
      </c>
      <c r="U10697" s="3">
        <v>328287</v>
      </c>
      <c r="V10697" s="3">
        <v>614429</v>
      </c>
      <c r="W10697" s="3">
        <v>1452915</v>
      </c>
      <c r="X10697" s="3">
        <v>1099681</v>
      </c>
      <c r="Y10697" s="3">
        <v>1731648</v>
      </c>
      <c r="Z10697" s="3">
        <v>1901400</v>
      </c>
      <c r="AA10697" s="3">
        <v>1838765</v>
      </c>
      <c r="AB10697" s="3">
        <v>1776632</v>
      </c>
      <c r="AC10697" s="3">
        <v>1802402</v>
      </c>
      <c r="AD10697" s="3">
        <v>1912233</v>
      </c>
      <c r="AE10697" s="3">
        <v>1818402</v>
      </c>
      <c r="AF10697" s="3">
        <v>989852</v>
      </c>
      <c r="AG10697" s="3">
        <v>328287</v>
      </c>
      <c r="AH10697" s="3">
        <v>614429</v>
      </c>
      <c r="AI10697" s="3">
        <v>1452915</v>
      </c>
      <c r="AJ10697" s="3">
        <v>1099681</v>
      </c>
      <c r="AK10697" s="3">
        <v>1731648</v>
      </c>
      <c r="AL10697" s="3">
        <v>1901400</v>
      </c>
      <c r="AM10697" s="3">
        <v>1838765</v>
      </c>
      <c r="AN10697" s="3">
        <v>1776632</v>
      </c>
      <c r="AO10697" s="3">
        <v>1802402</v>
      </c>
      <c r="AP10697" s="3">
        <v>1912233</v>
      </c>
      <c r="AQ10697" s="3">
        <v>1818402</v>
      </c>
      <c r="AR10697" s="4">
        <v>1.0349999999999999</v>
      </c>
      <c r="AS10697" s="4">
        <v>1.0349999999999999</v>
      </c>
      <c r="AT10697" s="4">
        <v>1.0349999999999999</v>
      </c>
      <c r="AU10697" s="4">
        <v>1.0349999999999999</v>
      </c>
      <c r="AV10697" s="4">
        <v>1.0349999999999999</v>
      </c>
      <c r="AW10697" s="4">
        <v>1.0349999999999999</v>
      </c>
      <c r="AX10697" s="4">
        <v>1.0349999999999999</v>
      </c>
      <c r="AY10697" s="4">
        <v>1.0349999999999999</v>
      </c>
      <c r="AZ10697" s="4">
        <v>1.0349999999999999</v>
      </c>
      <c r="BA10697" s="4">
        <v>1.0349999999999999</v>
      </c>
      <c r="BB10697" s="4">
        <v>1.0349999999999999</v>
      </c>
      <c r="BC10697" s="4">
        <v>1.0349999999999999</v>
      </c>
      <c r="BD10697" s="3">
        <v>1024497</v>
      </c>
      <c r="BE10697" s="3">
        <v>339777</v>
      </c>
      <c r="BF10697" s="3">
        <v>635934</v>
      </c>
      <c r="BG10697" s="3">
        <v>1503767</v>
      </c>
      <c r="BH10697" s="3">
        <v>1138170</v>
      </c>
      <c r="BI10697" s="3">
        <v>1792256</v>
      </c>
      <c r="BJ10697" s="3">
        <v>1967949</v>
      </c>
      <c r="BK10697" s="3">
        <v>1903122</v>
      </c>
      <c r="BL10697" s="3">
        <v>1838814</v>
      </c>
      <c r="BM10697" s="3">
        <v>1865486</v>
      </c>
      <c r="BN10697" s="3">
        <v>1979161</v>
      </c>
      <c r="BO10697" s="3">
        <v>1882046</v>
      </c>
      <c r="BP10697" s="3">
        <v>1024497</v>
      </c>
      <c r="BQ10697" s="3">
        <v>339777</v>
      </c>
      <c r="BR10697" s="3">
        <v>635934</v>
      </c>
      <c r="BS10697" s="3">
        <v>1503767</v>
      </c>
      <c r="BT10697" s="3">
        <v>1138170</v>
      </c>
      <c r="BU10697" s="3">
        <v>1792256</v>
      </c>
      <c r="BV10697" s="3">
        <v>1967949</v>
      </c>
      <c r="BW10697" s="3">
        <v>1903122</v>
      </c>
      <c r="BX10697" s="3">
        <v>1838814</v>
      </c>
      <c r="BY10697" s="3">
        <v>1865486</v>
      </c>
      <c r="BZ10697" s="3">
        <v>1979161</v>
      </c>
      <c r="CA10697" s="3">
        <v>1882046</v>
      </c>
      <c r="CB10697" s="3">
        <v>91252</v>
      </c>
      <c r="CC10697" s="3">
        <v>30370</v>
      </c>
      <c r="CD10697" s="3">
        <v>53588</v>
      </c>
      <c r="CE10697" s="3">
        <v>124520</v>
      </c>
      <c r="CF10697" s="3">
        <v>95586</v>
      </c>
      <c r="CG10697" s="3">
        <v>155130</v>
      </c>
      <c r="CH10697" s="3">
        <v>170774</v>
      </c>
      <c r="CI10697" s="3">
        <v>161748</v>
      </c>
      <c r="CJ10697" s="3">
        <v>158261</v>
      </c>
      <c r="CK10697" s="3">
        <v>160954</v>
      </c>
      <c r="CL10697" s="3">
        <v>176143</v>
      </c>
      <c r="CM10697" s="3">
        <v>168557</v>
      </c>
      <c r="CN10697" s="3">
        <v>17266646</v>
      </c>
      <c r="CO10697" s="3">
        <v>17266646</v>
      </c>
      <c r="CP10697" s="3">
        <v>17870979</v>
      </c>
      <c r="CQ10697" s="3">
        <v>17870979</v>
      </c>
      <c r="CR10697" s="3">
        <v>1546883</v>
      </c>
      <c r="CS10697" s="2">
        <v>2022</v>
      </c>
    </row>
    <row r="10698" spans="1:97" x14ac:dyDescent="0.25">
      <c r="A10698" s="2">
        <v>59339</v>
      </c>
      <c r="B10698" s="5" t="s">
        <v>8</v>
      </c>
      <c r="C10698" s="2" t="s">
        <v>0</v>
      </c>
      <c r="D10698" s="5" t="s">
        <v>7199</v>
      </c>
      <c r="E10698" s="5" t="s">
        <v>2246</v>
      </c>
      <c r="F10698" s="2">
        <v>61230</v>
      </c>
      <c r="G10698" s="5" t="s">
        <v>59</v>
      </c>
      <c r="H10698" s="5" t="s">
        <v>17</v>
      </c>
      <c r="I10698" s="5" t="s">
        <v>510</v>
      </c>
      <c r="J10698" s="5" t="s">
        <v>1</v>
      </c>
      <c r="K10698" s="2">
        <v>22</v>
      </c>
      <c r="L10698" s="2">
        <v>2</v>
      </c>
      <c r="M10698" s="5" t="s">
        <v>5</v>
      </c>
      <c r="N10698" s="5" t="s">
        <v>77</v>
      </c>
      <c r="O10698" s="5" t="s">
        <v>76</v>
      </c>
      <c r="P10698" s="5" t="s">
        <v>76</v>
      </c>
      <c r="Q10698" s="5" t="s">
        <v>107</v>
      </c>
      <c r="R10698" s="5" t="s">
        <v>101</v>
      </c>
      <c r="S10698" s="5" t="s">
        <v>1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0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0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0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50773</v>
      </c>
      <c r="BE10698" s="3">
        <v>60561</v>
      </c>
      <c r="BF10698" s="3">
        <v>80291</v>
      </c>
      <c r="BG10698" s="3">
        <v>90571</v>
      </c>
      <c r="BH10698" s="3">
        <v>106152</v>
      </c>
      <c r="BI10698" s="3">
        <v>110531</v>
      </c>
      <c r="BJ10698" s="3">
        <v>106606</v>
      </c>
      <c r="BK10698" s="3">
        <v>98983</v>
      </c>
      <c r="BL10698" s="3">
        <v>83533</v>
      </c>
      <c r="BM10698" s="3">
        <v>76958</v>
      </c>
      <c r="BN10698" s="3">
        <v>57052</v>
      </c>
      <c r="BO10698" s="3">
        <v>39885</v>
      </c>
      <c r="BP10698" s="3">
        <v>50773</v>
      </c>
      <c r="BQ10698" s="3">
        <v>60561</v>
      </c>
      <c r="BR10698" s="3">
        <v>80291</v>
      </c>
      <c r="BS10698" s="3">
        <v>90571</v>
      </c>
      <c r="BT10698" s="3">
        <v>106152</v>
      </c>
      <c r="BU10698" s="3">
        <v>110531</v>
      </c>
      <c r="BV10698" s="3">
        <v>106606</v>
      </c>
      <c r="BW10698" s="3">
        <v>98983</v>
      </c>
      <c r="BX10698" s="3">
        <v>83533</v>
      </c>
      <c r="BY10698" s="3">
        <v>76958</v>
      </c>
      <c r="BZ10698" s="3">
        <v>57052</v>
      </c>
      <c r="CA10698" s="3">
        <v>39885</v>
      </c>
      <c r="CB10698" s="3">
        <v>14880.589</v>
      </c>
      <c r="CC10698" s="3">
        <v>17749.503000000001</v>
      </c>
      <c r="CD10698" s="3">
        <v>23532.073</v>
      </c>
      <c r="CE10698" s="3">
        <v>26544.975999999999</v>
      </c>
      <c r="CF10698" s="3">
        <v>31111.5</v>
      </c>
      <c r="CG10698" s="3">
        <v>32394.848000000002</v>
      </c>
      <c r="CH10698" s="3">
        <v>31244.384999999998</v>
      </c>
      <c r="CI10698" s="3">
        <v>29010.165000000001</v>
      </c>
      <c r="CJ10698" s="3">
        <v>24482.161</v>
      </c>
      <c r="CK10698" s="3">
        <v>22555.178</v>
      </c>
      <c r="CL10698" s="3">
        <v>16720.861000000001</v>
      </c>
      <c r="CM10698" s="3">
        <v>11689.761</v>
      </c>
      <c r="CN10698" s="3">
        <v>0</v>
      </c>
      <c r="CO10698" s="3">
        <v>0</v>
      </c>
      <c r="CP10698" s="3">
        <v>961896</v>
      </c>
      <c r="CQ10698" s="3">
        <v>961896</v>
      </c>
      <c r="CR10698" s="3">
        <v>281916</v>
      </c>
      <c r="CS10698" s="2">
        <v>2022</v>
      </c>
    </row>
    <row r="10699" spans="1:97" x14ac:dyDescent="0.25">
      <c r="A10699" s="2">
        <v>59357</v>
      </c>
      <c r="B10699" s="5" t="s">
        <v>8</v>
      </c>
      <c r="C10699" s="2" t="s">
        <v>0</v>
      </c>
      <c r="D10699" s="5" t="s">
        <v>7198</v>
      </c>
      <c r="E10699" s="5" t="s">
        <v>7197</v>
      </c>
      <c r="F10699" s="2">
        <v>59140</v>
      </c>
      <c r="G10699" s="5" t="s">
        <v>18</v>
      </c>
      <c r="H10699" s="5" t="s">
        <v>17</v>
      </c>
      <c r="I10699" s="5" t="s">
        <v>510</v>
      </c>
      <c r="J10699" s="5" t="s">
        <v>1</v>
      </c>
      <c r="K10699" s="2">
        <v>22</v>
      </c>
      <c r="L10699" s="2">
        <v>2</v>
      </c>
      <c r="M10699" s="5" t="s">
        <v>5</v>
      </c>
      <c r="N10699" s="5" t="s">
        <v>92</v>
      </c>
      <c r="O10699" s="5" t="s">
        <v>91</v>
      </c>
      <c r="P10699" s="5" t="s">
        <v>90</v>
      </c>
      <c r="Q10699" s="5" t="s">
        <v>259</v>
      </c>
      <c r="R10699" s="5" t="s">
        <v>101</v>
      </c>
      <c r="S10699" s="5" t="s">
        <v>1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4804</v>
      </c>
      <c r="BE10699" s="3">
        <v>4034</v>
      </c>
      <c r="BF10699" s="3">
        <v>4270</v>
      </c>
      <c r="BG10699" s="3">
        <v>2994</v>
      </c>
      <c r="BH10699" s="3">
        <v>4147</v>
      </c>
      <c r="BI10699" s="3">
        <v>5295</v>
      </c>
      <c r="BJ10699" s="3">
        <v>4990</v>
      </c>
      <c r="BK10699" s="3">
        <v>4010</v>
      </c>
      <c r="BL10699" s="3">
        <v>2850</v>
      </c>
      <c r="BM10699" s="3">
        <v>2407</v>
      </c>
      <c r="BN10699" s="3">
        <v>3250</v>
      </c>
      <c r="BO10699" s="3">
        <v>3532</v>
      </c>
      <c r="BP10699" s="3">
        <v>4804</v>
      </c>
      <c r="BQ10699" s="3">
        <v>4034</v>
      </c>
      <c r="BR10699" s="3">
        <v>4270</v>
      </c>
      <c r="BS10699" s="3">
        <v>2994</v>
      </c>
      <c r="BT10699" s="3">
        <v>4147</v>
      </c>
      <c r="BU10699" s="3">
        <v>5295</v>
      </c>
      <c r="BV10699" s="3">
        <v>4990</v>
      </c>
      <c r="BW10699" s="3">
        <v>4010</v>
      </c>
      <c r="BX10699" s="3">
        <v>2850</v>
      </c>
      <c r="BY10699" s="3">
        <v>2407</v>
      </c>
      <c r="BZ10699" s="3">
        <v>3250</v>
      </c>
      <c r="CA10699" s="3">
        <v>3532</v>
      </c>
      <c r="CB10699" s="3">
        <v>1407.9659999999999</v>
      </c>
      <c r="CC10699" s="3">
        <v>1182.374</v>
      </c>
      <c r="CD10699" s="3">
        <v>1251.57</v>
      </c>
      <c r="CE10699" s="3">
        <v>877.44600000000003</v>
      </c>
      <c r="CF10699" s="3">
        <v>1215.4490000000001</v>
      </c>
      <c r="CG10699" s="3">
        <v>1551.8420000000001</v>
      </c>
      <c r="CH10699" s="3">
        <v>1462.5630000000001</v>
      </c>
      <c r="CI10699" s="3">
        <v>1175.3</v>
      </c>
      <c r="CJ10699" s="3">
        <v>835.23599999999999</v>
      </c>
      <c r="CK10699" s="3">
        <v>705.48500000000001</v>
      </c>
      <c r="CL10699" s="3">
        <v>952.60299999999995</v>
      </c>
      <c r="CM10699" s="3">
        <v>1035.1659999999999</v>
      </c>
      <c r="CN10699" s="3">
        <v>0</v>
      </c>
      <c r="CO10699" s="3">
        <v>0</v>
      </c>
      <c r="CP10699" s="3">
        <v>46583</v>
      </c>
      <c r="CQ10699" s="3">
        <v>46583</v>
      </c>
      <c r="CR10699" s="3">
        <v>13653</v>
      </c>
      <c r="CS10699" s="2">
        <v>2022</v>
      </c>
    </row>
    <row r="10700" spans="1:97" x14ac:dyDescent="0.25">
      <c r="A10700" s="2">
        <v>59358</v>
      </c>
      <c r="B10700" s="5" t="s">
        <v>8</v>
      </c>
      <c r="C10700" s="2" t="s">
        <v>0</v>
      </c>
      <c r="D10700" s="5" t="s">
        <v>7196</v>
      </c>
      <c r="E10700" s="5" t="s">
        <v>1909</v>
      </c>
      <c r="F10700" s="2">
        <v>60281</v>
      </c>
      <c r="G10700" s="5" t="s">
        <v>42</v>
      </c>
      <c r="H10700" s="5" t="s">
        <v>6</v>
      </c>
      <c r="I10700" s="5" t="s">
        <v>500</v>
      </c>
      <c r="J10700" s="5" t="s">
        <v>1</v>
      </c>
      <c r="K10700" s="2">
        <v>22</v>
      </c>
      <c r="L10700" s="2">
        <v>2</v>
      </c>
      <c r="M10700" s="5" t="s">
        <v>5</v>
      </c>
      <c r="N10700" s="5" t="s">
        <v>77</v>
      </c>
      <c r="O10700" s="5" t="s">
        <v>76</v>
      </c>
      <c r="P10700" s="5" t="s">
        <v>76</v>
      </c>
      <c r="Q10700" s="5" t="s">
        <v>102</v>
      </c>
      <c r="R10700" s="5" t="s">
        <v>101</v>
      </c>
      <c r="S10700" s="5" t="s">
        <v>1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4">
        <v>0</v>
      </c>
      <c r="AS10700" s="4">
        <v>0</v>
      </c>
      <c r="AT10700" s="4">
        <v>0</v>
      </c>
      <c r="AU10700" s="4">
        <v>0</v>
      </c>
      <c r="AV10700" s="4">
        <v>0</v>
      </c>
      <c r="AW10700" s="4">
        <v>0</v>
      </c>
      <c r="AX10700" s="4">
        <v>0</v>
      </c>
      <c r="AY10700" s="4">
        <v>0</v>
      </c>
      <c r="AZ10700" s="4">
        <v>0</v>
      </c>
      <c r="BA10700" s="4">
        <v>0</v>
      </c>
      <c r="BB10700" s="4">
        <v>0</v>
      </c>
      <c r="BC10700" s="4">
        <v>0</v>
      </c>
      <c r="BD10700" s="3">
        <v>1332</v>
      </c>
      <c r="BE10700" s="3">
        <v>877</v>
      </c>
      <c r="BF10700" s="3">
        <v>1308</v>
      </c>
      <c r="BG10700" s="3">
        <v>1598</v>
      </c>
      <c r="BH10700" s="3">
        <v>1799</v>
      </c>
      <c r="BI10700" s="3">
        <v>1810</v>
      </c>
      <c r="BJ10700" s="3">
        <v>1998</v>
      </c>
      <c r="BK10700" s="3">
        <v>1762</v>
      </c>
      <c r="BL10700" s="3">
        <v>1461</v>
      </c>
      <c r="BM10700" s="3">
        <v>1158</v>
      </c>
      <c r="BN10700" s="3">
        <v>955</v>
      </c>
      <c r="BO10700" s="3">
        <v>620</v>
      </c>
      <c r="BP10700" s="3">
        <v>1332</v>
      </c>
      <c r="BQ10700" s="3">
        <v>877</v>
      </c>
      <c r="BR10700" s="3">
        <v>1308</v>
      </c>
      <c r="BS10700" s="3">
        <v>1598</v>
      </c>
      <c r="BT10700" s="3">
        <v>1799</v>
      </c>
      <c r="BU10700" s="3">
        <v>1810</v>
      </c>
      <c r="BV10700" s="3">
        <v>1998</v>
      </c>
      <c r="BW10700" s="3">
        <v>1762</v>
      </c>
      <c r="BX10700" s="3">
        <v>1461</v>
      </c>
      <c r="BY10700" s="3">
        <v>1158</v>
      </c>
      <c r="BZ10700" s="3">
        <v>955</v>
      </c>
      <c r="CA10700" s="3">
        <v>620</v>
      </c>
      <c r="CB10700" s="3">
        <v>390.40499999999997</v>
      </c>
      <c r="CC10700" s="3">
        <v>256.92200000000003</v>
      </c>
      <c r="CD10700" s="3">
        <v>383.43900000000002</v>
      </c>
      <c r="CE10700" s="3">
        <v>468.48599999999999</v>
      </c>
      <c r="CF10700" s="3">
        <v>527.29</v>
      </c>
      <c r="CG10700" s="3">
        <v>530.36800000000005</v>
      </c>
      <c r="CH10700" s="3">
        <v>585.44500000000005</v>
      </c>
      <c r="CI10700" s="3">
        <v>516.43600000000004</v>
      </c>
      <c r="CJ10700" s="3">
        <v>428.15</v>
      </c>
      <c r="CK10700" s="3">
        <v>339.37700000000001</v>
      </c>
      <c r="CL10700" s="3">
        <v>279.92500000000001</v>
      </c>
      <c r="CM10700" s="3">
        <v>181.75700000000001</v>
      </c>
      <c r="CN10700" s="3">
        <v>0</v>
      </c>
      <c r="CO10700" s="3">
        <v>0</v>
      </c>
      <c r="CP10700" s="3">
        <v>16678</v>
      </c>
      <c r="CQ10700" s="3">
        <v>16678</v>
      </c>
      <c r="CR10700" s="3">
        <v>4888</v>
      </c>
      <c r="CS10700" s="2">
        <v>2022</v>
      </c>
    </row>
    <row r="10701" spans="1:97" x14ac:dyDescent="0.25">
      <c r="A10701" s="2">
        <v>59359</v>
      </c>
      <c r="B10701" s="5" t="s">
        <v>8</v>
      </c>
      <c r="C10701" s="2" t="s">
        <v>0</v>
      </c>
      <c r="D10701" s="5" t="s">
        <v>7195</v>
      </c>
      <c r="E10701" s="5" t="s">
        <v>6555</v>
      </c>
      <c r="F10701" s="2">
        <v>59139</v>
      </c>
      <c r="G10701" s="5" t="s">
        <v>59</v>
      </c>
      <c r="H10701" s="5" t="s">
        <v>17</v>
      </c>
      <c r="I10701" s="5" t="s">
        <v>510</v>
      </c>
      <c r="J10701" s="5" t="s">
        <v>1</v>
      </c>
      <c r="K10701" s="2">
        <v>22</v>
      </c>
      <c r="L10701" s="2">
        <v>2</v>
      </c>
      <c r="M10701" s="5" t="s">
        <v>5</v>
      </c>
      <c r="N10701" s="5" t="s">
        <v>77</v>
      </c>
      <c r="O10701" s="5" t="s">
        <v>76</v>
      </c>
      <c r="P10701" s="5" t="s">
        <v>76</v>
      </c>
      <c r="Q10701" s="5" t="s">
        <v>107</v>
      </c>
      <c r="R10701" s="5" t="s">
        <v>101</v>
      </c>
      <c r="S10701" s="5" t="s">
        <v>1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4">
        <v>0</v>
      </c>
      <c r="AS10701" s="4">
        <v>0</v>
      </c>
      <c r="AT10701" s="4">
        <v>0</v>
      </c>
      <c r="AU10701" s="4">
        <v>0</v>
      </c>
      <c r="AV10701" s="4">
        <v>0</v>
      </c>
      <c r="AW10701" s="4">
        <v>0</v>
      </c>
      <c r="AX10701" s="4">
        <v>0</v>
      </c>
      <c r="AY10701" s="4">
        <v>0</v>
      </c>
      <c r="AZ10701" s="4">
        <v>0</v>
      </c>
      <c r="BA10701" s="4">
        <v>0</v>
      </c>
      <c r="BB10701" s="4">
        <v>0</v>
      </c>
      <c r="BC10701" s="4">
        <v>0</v>
      </c>
      <c r="BD10701" s="3">
        <v>579</v>
      </c>
      <c r="BE10701" s="3">
        <v>691</v>
      </c>
      <c r="BF10701" s="3">
        <v>916</v>
      </c>
      <c r="BG10701" s="3">
        <v>1033</v>
      </c>
      <c r="BH10701" s="3">
        <v>1211</v>
      </c>
      <c r="BI10701" s="3">
        <v>1261</v>
      </c>
      <c r="BJ10701" s="3">
        <v>1216</v>
      </c>
      <c r="BK10701" s="3">
        <v>1129</v>
      </c>
      <c r="BL10701" s="3">
        <v>953</v>
      </c>
      <c r="BM10701" s="3">
        <v>878</v>
      </c>
      <c r="BN10701" s="3">
        <v>651</v>
      </c>
      <c r="BO10701" s="3">
        <v>455</v>
      </c>
      <c r="BP10701" s="3">
        <v>579</v>
      </c>
      <c r="BQ10701" s="3">
        <v>691</v>
      </c>
      <c r="BR10701" s="3">
        <v>916</v>
      </c>
      <c r="BS10701" s="3">
        <v>1033</v>
      </c>
      <c r="BT10701" s="3">
        <v>1211</v>
      </c>
      <c r="BU10701" s="3">
        <v>1261</v>
      </c>
      <c r="BV10701" s="3">
        <v>1216</v>
      </c>
      <c r="BW10701" s="3">
        <v>1129</v>
      </c>
      <c r="BX10701" s="3">
        <v>953</v>
      </c>
      <c r="BY10701" s="3">
        <v>878</v>
      </c>
      <c r="BZ10701" s="3">
        <v>651</v>
      </c>
      <c r="CA10701" s="3">
        <v>455</v>
      </c>
      <c r="CB10701" s="3">
        <v>169.75200000000001</v>
      </c>
      <c r="CC10701" s="3">
        <v>202.48</v>
      </c>
      <c r="CD10701" s="3">
        <v>268.44600000000003</v>
      </c>
      <c r="CE10701" s="3">
        <v>302.81599999999997</v>
      </c>
      <c r="CF10701" s="3">
        <v>354.90899999999999</v>
      </c>
      <c r="CG10701" s="3">
        <v>369.54899999999998</v>
      </c>
      <c r="CH10701" s="3">
        <v>356.42500000000001</v>
      </c>
      <c r="CI10701" s="3">
        <v>330.93799999999999</v>
      </c>
      <c r="CJ10701" s="3">
        <v>279.28399999999999</v>
      </c>
      <c r="CK10701" s="3">
        <v>257.30200000000002</v>
      </c>
      <c r="CL10701" s="3">
        <v>190.74600000000001</v>
      </c>
      <c r="CM10701" s="3">
        <v>133.35300000000001</v>
      </c>
      <c r="CN10701" s="3">
        <v>0</v>
      </c>
      <c r="CO10701" s="3">
        <v>0</v>
      </c>
      <c r="CP10701" s="3">
        <v>10973</v>
      </c>
      <c r="CQ10701" s="3">
        <v>10973</v>
      </c>
      <c r="CR10701" s="3">
        <v>3216</v>
      </c>
      <c r="CS10701" s="2">
        <v>2022</v>
      </c>
    </row>
    <row r="10702" spans="1:97" x14ac:dyDescent="0.25">
      <c r="A10702" s="2">
        <v>59360</v>
      </c>
      <c r="B10702" s="5" t="s">
        <v>8</v>
      </c>
      <c r="C10702" s="2" t="s">
        <v>0</v>
      </c>
      <c r="D10702" s="5" t="s">
        <v>7194</v>
      </c>
      <c r="E10702" s="5" t="s">
        <v>6555</v>
      </c>
      <c r="F10702" s="2">
        <v>59139</v>
      </c>
      <c r="G10702" s="5" t="s">
        <v>59</v>
      </c>
      <c r="H10702" s="5" t="s">
        <v>17</v>
      </c>
      <c r="I10702" s="5" t="s">
        <v>510</v>
      </c>
      <c r="J10702" s="5" t="s">
        <v>1</v>
      </c>
      <c r="K10702" s="2">
        <v>22</v>
      </c>
      <c r="L10702" s="2">
        <v>2</v>
      </c>
      <c r="M10702" s="5" t="s">
        <v>5</v>
      </c>
      <c r="N10702" s="5" t="s">
        <v>77</v>
      </c>
      <c r="O10702" s="5" t="s">
        <v>76</v>
      </c>
      <c r="P10702" s="5" t="s">
        <v>76</v>
      </c>
      <c r="Q10702" s="5" t="s">
        <v>107</v>
      </c>
      <c r="R10702" s="5" t="s">
        <v>101</v>
      </c>
      <c r="S10702" s="5" t="s">
        <v>1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4">
        <v>0</v>
      </c>
      <c r="AS10702" s="4">
        <v>0</v>
      </c>
      <c r="AT10702" s="4">
        <v>0</v>
      </c>
      <c r="AU10702" s="4">
        <v>0</v>
      </c>
      <c r="AV10702" s="4">
        <v>0</v>
      </c>
      <c r="AW10702" s="4">
        <v>0</v>
      </c>
      <c r="AX10702" s="4">
        <v>0</v>
      </c>
      <c r="AY10702" s="4">
        <v>0</v>
      </c>
      <c r="AZ10702" s="4">
        <v>0</v>
      </c>
      <c r="BA10702" s="4">
        <v>0</v>
      </c>
      <c r="BB10702" s="4">
        <v>0</v>
      </c>
      <c r="BC10702" s="4">
        <v>0</v>
      </c>
      <c r="BD10702" s="3">
        <v>356</v>
      </c>
      <c r="BE10702" s="3">
        <v>424</v>
      </c>
      <c r="BF10702" s="3">
        <v>562</v>
      </c>
      <c r="BG10702" s="3">
        <v>634</v>
      </c>
      <c r="BH10702" s="3">
        <v>743</v>
      </c>
      <c r="BI10702" s="3">
        <v>774</v>
      </c>
      <c r="BJ10702" s="3">
        <v>746</v>
      </c>
      <c r="BK10702" s="3">
        <v>693</v>
      </c>
      <c r="BL10702" s="3">
        <v>585</v>
      </c>
      <c r="BM10702" s="3">
        <v>539</v>
      </c>
      <c r="BN10702" s="3">
        <v>399</v>
      </c>
      <c r="BO10702" s="3">
        <v>279</v>
      </c>
      <c r="BP10702" s="3">
        <v>356</v>
      </c>
      <c r="BQ10702" s="3">
        <v>424</v>
      </c>
      <c r="BR10702" s="3">
        <v>562</v>
      </c>
      <c r="BS10702" s="3">
        <v>634</v>
      </c>
      <c r="BT10702" s="3">
        <v>743</v>
      </c>
      <c r="BU10702" s="3">
        <v>774</v>
      </c>
      <c r="BV10702" s="3">
        <v>746</v>
      </c>
      <c r="BW10702" s="3">
        <v>693</v>
      </c>
      <c r="BX10702" s="3">
        <v>585</v>
      </c>
      <c r="BY10702" s="3">
        <v>539</v>
      </c>
      <c r="BZ10702" s="3">
        <v>399</v>
      </c>
      <c r="CA10702" s="3">
        <v>279</v>
      </c>
      <c r="CB10702" s="3">
        <v>104.194</v>
      </c>
      <c r="CC10702" s="3">
        <v>124.28400000000001</v>
      </c>
      <c r="CD10702" s="3">
        <v>164.774</v>
      </c>
      <c r="CE10702" s="3">
        <v>185.87</v>
      </c>
      <c r="CF10702" s="3">
        <v>217.845</v>
      </c>
      <c r="CG10702" s="3">
        <v>226.83199999999999</v>
      </c>
      <c r="CH10702" s="3">
        <v>218.77600000000001</v>
      </c>
      <c r="CI10702" s="3">
        <v>203.13200000000001</v>
      </c>
      <c r="CJ10702" s="3">
        <v>171.42599999999999</v>
      </c>
      <c r="CK10702" s="3">
        <v>157.93299999999999</v>
      </c>
      <c r="CL10702" s="3">
        <v>117.081</v>
      </c>
      <c r="CM10702" s="3">
        <v>81.852999999999994</v>
      </c>
      <c r="CN10702" s="3">
        <v>0</v>
      </c>
      <c r="CO10702" s="3">
        <v>0</v>
      </c>
      <c r="CP10702" s="3">
        <v>6734</v>
      </c>
      <c r="CQ10702" s="3">
        <v>6734</v>
      </c>
      <c r="CR10702" s="3">
        <v>1974</v>
      </c>
      <c r="CS10702" s="2">
        <v>2022</v>
      </c>
    </row>
    <row r="10703" spans="1:97" x14ac:dyDescent="0.25">
      <c r="A10703" s="2">
        <v>59361</v>
      </c>
      <c r="B10703" s="5" t="s">
        <v>8</v>
      </c>
      <c r="C10703" s="2" t="s">
        <v>0</v>
      </c>
      <c r="D10703" s="5" t="s">
        <v>7193</v>
      </c>
      <c r="E10703" s="5" t="s">
        <v>6902</v>
      </c>
      <c r="F10703" s="2">
        <v>65432</v>
      </c>
      <c r="G10703" s="5" t="s">
        <v>42</v>
      </c>
      <c r="H10703" s="5" t="s">
        <v>6</v>
      </c>
      <c r="I10703" s="5" t="s">
        <v>500</v>
      </c>
      <c r="J10703" s="5" t="s">
        <v>1</v>
      </c>
      <c r="K10703" s="2">
        <v>22</v>
      </c>
      <c r="L10703" s="2">
        <v>2</v>
      </c>
      <c r="M10703" s="5" t="s">
        <v>5</v>
      </c>
      <c r="N10703" s="5" t="s">
        <v>77</v>
      </c>
      <c r="O10703" s="5" t="s">
        <v>76</v>
      </c>
      <c r="P10703" s="5" t="s">
        <v>76</v>
      </c>
      <c r="Q10703" s="5" t="s">
        <v>102</v>
      </c>
      <c r="R10703" s="5" t="s">
        <v>101</v>
      </c>
      <c r="S10703" s="5" t="s">
        <v>1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4">
        <v>0</v>
      </c>
      <c r="AS10703" s="4">
        <v>0</v>
      </c>
      <c r="AT10703" s="4">
        <v>0</v>
      </c>
      <c r="AU10703" s="4">
        <v>0</v>
      </c>
      <c r="AV10703" s="4">
        <v>0</v>
      </c>
      <c r="AW10703" s="4">
        <v>0</v>
      </c>
      <c r="AX10703" s="4">
        <v>0</v>
      </c>
      <c r="AY10703" s="4">
        <v>0</v>
      </c>
      <c r="AZ10703" s="4">
        <v>0</v>
      </c>
      <c r="BA10703" s="4">
        <v>0</v>
      </c>
      <c r="BB10703" s="4">
        <v>0</v>
      </c>
      <c r="BC10703" s="4">
        <v>0</v>
      </c>
      <c r="BD10703" s="3">
        <v>399</v>
      </c>
      <c r="BE10703" s="3">
        <v>263</v>
      </c>
      <c r="BF10703" s="3">
        <v>392</v>
      </c>
      <c r="BG10703" s="3">
        <v>479</v>
      </c>
      <c r="BH10703" s="3">
        <v>539</v>
      </c>
      <c r="BI10703" s="3">
        <v>542</v>
      </c>
      <c r="BJ10703" s="3">
        <v>599</v>
      </c>
      <c r="BK10703" s="3">
        <v>528</v>
      </c>
      <c r="BL10703" s="3">
        <v>438</v>
      </c>
      <c r="BM10703" s="3">
        <v>347</v>
      </c>
      <c r="BN10703" s="3">
        <v>286</v>
      </c>
      <c r="BO10703" s="3">
        <v>186</v>
      </c>
      <c r="BP10703" s="3">
        <v>399</v>
      </c>
      <c r="BQ10703" s="3">
        <v>263</v>
      </c>
      <c r="BR10703" s="3">
        <v>392</v>
      </c>
      <c r="BS10703" s="3">
        <v>479</v>
      </c>
      <c r="BT10703" s="3">
        <v>539</v>
      </c>
      <c r="BU10703" s="3">
        <v>542</v>
      </c>
      <c r="BV10703" s="3">
        <v>599</v>
      </c>
      <c r="BW10703" s="3">
        <v>528</v>
      </c>
      <c r="BX10703" s="3">
        <v>438</v>
      </c>
      <c r="BY10703" s="3">
        <v>347</v>
      </c>
      <c r="BZ10703" s="3">
        <v>286</v>
      </c>
      <c r="CA10703" s="3">
        <v>186</v>
      </c>
      <c r="CB10703" s="3">
        <v>117.01</v>
      </c>
      <c r="CC10703" s="3">
        <v>77.003</v>
      </c>
      <c r="CD10703" s="3">
        <v>114.922</v>
      </c>
      <c r="CE10703" s="3">
        <v>140.41200000000001</v>
      </c>
      <c r="CF10703" s="3">
        <v>158.036</v>
      </c>
      <c r="CG10703" s="3">
        <v>158.958</v>
      </c>
      <c r="CH10703" s="3">
        <v>175.46600000000001</v>
      </c>
      <c r="CI10703" s="3">
        <v>154.78299999999999</v>
      </c>
      <c r="CJ10703" s="3">
        <v>128.322</v>
      </c>
      <c r="CK10703" s="3">
        <v>101.71599999999999</v>
      </c>
      <c r="CL10703" s="3">
        <v>83.897000000000006</v>
      </c>
      <c r="CM10703" s="3">
        <v>54.475000000000001</v>
      </c>
      <c r="CN10703" s="3">
        <v>0</v>
      </c>
      <c r="CO10703" s="3">
        <v>0</v>
      </c>
      <c r="CP10703" s="3">
        <v>4998</v>
      </c>
      <c r="CQ10703" s="3">
        <v>4998</v>
      </c>
      <c r="CR10703" s="3">
        <v>1465</v>
      </c>
      <c r="CS10703" s="2">
        <v>2022</v>
      </c>
    </row>
    <row r="10704" spans="1:97" x14ac:dyDescent="0.25">
      <c r="A10704" s="2">
        <v>59362</v>
      </c>
      <c r="B10704" s="5" t="s">
        <v>8</v>
      </c>
      <c r="C10704" s="2" t="s">
        <v>0</v>
      </c>
      <c r="D10704" s="5" t="s">
        <v>7192</v>
      </c>
      <c r="E10704" s="5" t="s">
        <v>6902</v>
      </c>
      <c r="F10704" s="2">
        <v>65432</v>
      </c>
      <c r="G10704" s="5" t="s">
        <v>42</v>
      </c>
      <c r="H10704" s="5" t="s">
        <v>6</v>
      </c>
      <c r="I10704" s="5" t="s">
        <v>500</v>
      </c>
      <c r="J10704" s="5" t="s">
        <v>1</v>
      </c>
      <c r="K10704" s="2">
        <v>22</v>
      </c>
      <c r="L10704" s="2">
        <v>2</v>
      </c>
      <c r="M10704" s="5" t="s">
        <v>5</v>
      </c>
      <c r="N10704" s="5" t="s">
        <v>77</v>
      </c>
      <c r="O10704" s="5" t="s">
        <v>76</v>
      </c>
      <c r="P10704" s="5" t="s">
        <v>76</v>
      </c>
      <c r="Q10704" s="5" t="s">
        <v>102</v>
      </c>
      <c r="R10704" s="5" t="s">
        <v>101</v>
      </c>
      <c r="S10704" s="5" t="s">
        <v>1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413</v>
      </c>
      <c r="BE10704" s="3">
        <v>272</v>
      </c>
      <c r="BF10704" s="3">
        <v>406</v>
      </c>
      <c r="BG10704" s="3">
        <v>496</v>
      </c>
      <c r="BH10704" s="3">
        <v>558</v>
      </c>
      <c r="BI10704" s="3">
        <v>562</v>
      </c>
      <c r="BJ10704" s="3">
        <v>620</v>
      </c>
      <c r="BK10704" s="3">
        <v>547</v>
      </c>
      <c r="BL10704" s="3">
        <v>453</v>
      </c>
      <c r="BM10704" s="3">
        <v>359</v>
      </c>
      <c r="BN10704" s="3">
        <v>296</v>
      </c>
      <c r="BO10704" s="3">
        <v>192</v>
      </c>
      <c r="BP10704" s="3">
        <v>413</v>
      </c>
      <c r="BQ10704" s="3">
        <v>272</v>
      </c>
      <c r="BR10704" s="3">
        <v>406</v>
      </c>
      <c r="BS10704" s="3">
        <v>496</v>
      </c>
      <c r="BT10704" s="3">
        <v>558</v>
      </c>
      <c r="BU10704" s="3">
        <v>562</v>
      </c>
      <c r="BV10704" s="3">
        <v>620</v>
      </c>
      <c r="BW10704" s="3">
        <v>547</v>
      </c>
      <c r="BX10704" s="3">
        <v>453</v>
      </c>
      <c r="BY10704" s="3">
        <v>359</v>
      </c>
      <c r="BZ10704" s="3">
        <v>296</v>
      </c>
      <c r="CA10704" s="3">
        <v>192</v>
      </c>
      <c r="CB10704" s="3">
        <v>121.163</v>
      </c>
      <c r="CC10704" s="3">
        <v>79.736000000000004</v>
      </c>
      <c r="CD10704" s="3">
        <v>119.001</v>
      </c>
      <c r="CE10704" s="3">
        <v>145.39599999999999</v>
      </c>
      <c r="CF10704" s="3">
        <v>163.64500000000001</v>
      </c>
      <c r="CG10704" s="3">
        <v>164.601</v>
      </c>
      <c r="CH10704" s="3">
        <v>181.69399999999999</v>
      </c>
      <c r="CI10704" s="3">
        <v>160.27699999999999</v>
      </c>
      <c r="CJ10704" s="3">
        <v>132.87700000000001</v>
      </c>
      <c r="CK10704" s="3">
        <v>105.32599999999999</v>
      </c>
      <c r="CL10704" s="3">
        <v>86.875</v>
      </c>
      <c r="CM10704" s="3">
        <v>56.408999999999999</v>
      </c>
      <c r="CN10704" s="3">
        <v>0</v>
      </c>
      <c r="CO10704" s="3">
        <v>0</v>
      </c>
      <c r="CP10704" s="3">
        <v>5174</v>
      </c>
      <c r="CQ10704" s="3">
        <v>5174</v>
      </c>
      <c r="CR10704" s="3">
        <v>1517</v>
      </c>
      <c r="CS10704" s="2">
        <v>2022</v>
      </c>
    </row>
    <row r="10705" spans="1:97" x14ac:dyDescent="0.25">
      <c r="A10705" s="2">
        <v>59363</v>
      </c>
      <c r="B10705" s="5" t="s">
        <v>8</v>
      </c>
      <c r="C10705" s="2" t="s">
        <v>0</v>
      </c>
      <c r="D10705" s="5" t="s">
        <v>7191</v>
      </c>
      <c r="E10705" s="5" t="s">
        <v>6902</v>
      </c>
      <c r="F10705" s="2">
        <v>65432</v>
      </c>
      <c r="G10705" s="5" t="s">
        <v>42</v>
      </c>
      <c r="H10705" s="5" t="s">
        <v>6</v>
      </c>
      <c r="I10705" s="5" t="s">
        <v>500</v>
      </c>
      <c r="J10705" s="5" t="s">
        <v>1</v>
      </c>
      <c r="K10705" s="2">
        <v>22</v>
      </c>
      <c r="L10705" s="2">
        <v>2</v>
      </c>
      <c r="M10705" s="5" t="s">
        <v>5</v>
      </c>
      <c r="N10705" s="5" t="s">
        <v>77</v>
      </c>
      <c r="O10705" s="5" t="s">
        <v>76</v>
      </c>
      <c r="P10705" s="5" t="s">
        <v>76</v>
      </c>
      <c r="Q10705" s="5" t="s">
        <v>102</v>
      </c>
      <c r="R10705" s="5" t="s">
        <v>101</v>
      </c>
      <c r="S10705" s="5" t="s">
        <v>1</v>
      </c>
      <c r="T10705" s="3">
        <v>0</v>
      </c>
      <c r="U10705" s="3">
        <v>0</v>
      </c>
      <c r="V10705" s="3">
        <v>0</v>
      </c>
      <c r="W10705" s="3">
        <v>0</v>
      </c>
      <c r="X10705" s="3">
        <v>0</v>
      </c>
      <c r="Y10705" s="3">
        <v>0</v>
      </c>
      <c r="Z10705" s="3">
        <v>0</v>
      </c>
      <c r="AA10705" s="3">
        <v>0</v>
      </c>
      <c r="AB10705" s="3">
        <v>0</v>
      </c>
      <c r="AC10705" s="3">
        <v>0</v>
      </c>
      <c r="AD10705" s="3">
        <v>0</v>
      </c>
      <c r="AE10705" s="3">
        <v>0</v>
      </c>
      <c r="AF10705" s="3">
        <v>0</v>
      </c>
      <c r="AG10705" s="3">
        <v>0</v>
      </c>
      <c r="AH10705" s="3">
        <v>0</v>
      </c>
      <c r="AI10705" s="3">
        <v>0</v>
      </c>
      <c r="AJ10705" s="3">
        <v>0</v>
      </c>
      <c r="AK10705" s="3">
        <v>0</v>
      </c>
      <c r="AL10705" s="3">
        <v>0</v>
      </c>
      <c r="AM10705" s="3">
        <v>0</v>
      </c>
      <c r="AN10705" s="3">
        <v>0</v>
      </c>
      <c r="AO10705" s="3">
        <v>0</v>
      </c>
      <c r="AP10705" s="3">
        <v>0</v>
      </c>
      <c r="AQ10705" s="3">
        <v>0</v>
      </c>
      <c r="AR10705" s="4">
        <v>0</v>
      </c>
      <c r="AS10705" s="4">
        <v>0</v>
      </c>
      <c r="AT10705" s="4">
        <v>0</v>
      </c>
      <c r="AU10705" s="4">
        <v>0</v>
      </c>
      <c r="AV10705" s="4">
        <v>0</v>
      </c>
      <c r="AW10705" s="4">
        <v>0</v>
      </c>
      <c r="AX10705" s="4">
        <v>0</v>
      </c>
      <c r="AY10705" s="4">
        <v>0</v>
      </c>
      <c r="AZ10705" s="4">
        <v>0</v>
      </c>
      <c r="BA10705" s="4">
        <v>0</v>
      </c>
      <c r="BB10705" s="4">
        <v>0</v>
      </c>
      <c r="BC10705" s="4">
        <v>0</v>
      </c>
      <c r="BD10705" s="3">
        <v>350</v>
      </c>
      <c r="BE10705" s="3">
        <v>231</v>
      </c>
      <c r="BF10705" s="3">
        <v>344</v>
      </c>
      <c r="BG10705" s="3">
        <v>421</v>
      </c>
      <c r="BH10705" s="3">
        <v>473</v>
      </c>
      <c r="BI10705" s="3">
        <v>476</v>
      </c>
      <c r="BJ10705" s="3">
        <v>526</v>
      </c>
      <c r="BK10705" s="3">
        <v>464</v>
      </c>
      <c r="BL10705" s="3">
        <v>384</v>
      </c>
      <c r="BM10705" s="3">
        <v>305</v>
      </c>
      <c r="BN10705" s="3">
        <v>251</v>
      </c>
      <c r="BO10705" s="3">
        <v>163</v>
      </c>
      <c r="BP10705" s="3">
        <v>350</v>
      </c>
      <c r="BQ10705" s="3">
        <v>231</v>
      </c>
      <c r="BR10705" s="3">
        <v>344</v>
      </c>
      <c r="BS10705" s="3">
        <v>421</v>
      </c>
      <c r="BT10705" s="3">
        <v>473</v>
      </c>
      <c r="BU10705" s="3">
        <v>476</v>
      </c>
      <c r="BV10705" s="3">
        <v>526</v>
      </c>
      <c r="BW10705" s="3">
        <v>464</v>
      </c>
      <c r="BX10705" s="3">
        <v>384</v>
      </c>
      <c r="BY10705" s="3">
        <v>305</v>
      </c>
      <c r="BZ10705" s="3">
        <v>251</v>
      </c>
      <c r="CA10705" s="3">
        <v>163</v>
      </c>
      <c r="CB10705" s="3">
        <v>102.714</v>
      </c>
      <c r="CC10705" s="3">
        <v>67.593999999999994</v>
      </c>
      <c r="CD10705" s="3">
        <v>100.88</v>
      </c>
      <c r="CE10705" s="3">
        <v>123.256</v>
      </c>
      <c r="CF10705" s="3">
        <v>138.726</v>
      </c>
      <c r="CG10705" s="3">
        <v>139.536</v>
      </c>
      <c r="CH10705" s="3">
        <v>154.02699999999999</v>
      </c>
      <c r="CI10705" s="3">
        <v>135.87100000000001</v>
      </c>
      <c r="CJ10705" s="3">
        <v>112.643</v>
      </c>
      <c r="CK10705" s="3">
        <v>89.287999999999997</v>
      </c>
      <c r="CL10705" s="3">
        <v>73.646000000000001</v>
      </c>
      <c r="CM10705" s="3">
        <v>47.819000000000003</v>
      </c>
      <c r="CN10705" s="3">
        <v>0</v>
      </c>
      <c r="CO10705" s="3">
        <v>0</v>
      </c>
      <c r="CP10705" s="3">
        <v>4388</v>
      </c>
      <c r="CQ10705" s="3">
        <v>4388</v>
      </c>
      <c r="CR10705" s="3">
        <v>1286</v>
      </c>
      <c r="CS10705" s="2">
        <v>2022</v>
      </c>
    </row>
    <row r="10706" spans="1:97" x14ac:dyDescent="0.25">
      <c r="A10706" s="2">
        <v>59364</v>
      </c>
      <c r="B10706" s="5" t="s">
        <v>8</v>
      </c>
      <c r="C10706" s="2" t="s">
        <v>0</v>
      </c>
      <c r="D10706" s="5" t="s">
        <v>7190</v>
      </c>
      <c r="E10706" s="5" t="s">
        <v>7185</v>
      </c>
      <c r="F10706" s="2">
        <v>58258</v>
      </c>
      <c r="G10706" s="5" t="s">
        <v>63</v>
      </c>
      <c r="H10706" s="5" t="s">
        <v>43</v>
      </c>
      <c r="I10706" s="5" t="s">
        <v>500</v>
      </c>
      <c r="J10706" s="5" t="s">
        <v>1</v>
      </c>
      <c r="K10706" s="2">
        <v>22</v>
      </c>
      <c r="L10706" s="2">
        <v>2</v>
      </c>
      <c r="M10706" s="5" t="s">
        <v>5</v>
      </c>
      <c r="N10706" s="5" t="s">
        <v>77</v>
      </c>
      <c r="O10706" s="5" t="s">
        <v>76</v>
      </c>
      <c r="P10706" s="5" t="s">
        <v>76</v>
      </c>
      <c r="Q10706" s="5" t="s">
        <v>105</v>
      </c>
      <c r="R10706" s="5" t="s">
        <v>101</v>
      </c>
      <c r="S10706" s="5" t="s">
        <v>1</v>
      </c>
      <c r="T10706" s="3">
        <v>0</v>
      </c>
      <c r="U10706" s="3">
        <v>0</v>
      </c>
      <c r="V10706" s="3">
        <v>0</v>
      </c>
      <c r="W10706" s="3">
        <v>0</v>
      </c>
      <c r="X10706" s="3">
        <v>0</v>
      </c>
      <c r="Y10706" s="3">
        <v>0</v>
      </c>
      <c r="Z10706" s="3">
        <v>0</v>
      </c>
      <c r="AA10706" s="3">
        <v>0</v>
      </c>
      <c r="AB10706" s="3">
        <v>0</v>
      </c>
      <c r="AC10706" s="3">
        <v>0</v>
      </c>
      <c r="AD10706" s="3">
        <v>0</v>
      </c>
      <c r="AE10706" s="3">
        <v>0</v>
      </c>
      <c r="AF10706" s="3">
        <v>0</v>
      </c>
      <c r="AG10706" s="3">
        <v>0</v>
      </c>
      <c r="AH10706" s="3">
        <v>0</v>
      </c>
      <c r="AI10706" s="3">
        <v>0</v>
      </c>
      <c r="AJ10706" s="3">
        <v>0</v>
      </c>
      <c r="AK10706" s="3">
        <v>0</v>
      </c>
      <c r="AL10706" s="3">
        <v>0</v>
      </c>
      <c r="AM10706" s="3">
        <v>0</v>
      </c>
      <c r="AN10706" s="3">
        <v>0</v>
      </c>
      <c r="AO10706" s="3">
        <v>0</v>
      </c>
      <c r="AP10706" s="3">
        <v>0</v>
      </c>
      <c r="AQ10706" s="3">
        <v>0</v>
      </c>
      <c r="AR10706" s="4">
        <v>0</v>
      </c>
      <c r="AS10706" s="4">
        <v>0</v>
      </c>
      <c r="AT10706" s="4">
        <v>0</v>
      </c>
      <c r="AU10706" s="4">
        <v>0</v>
      </c>
      <c r="AV10706" s="4">
        <v>0</v>
      </c>
      <c r="AW10706" s="4">
        <v>0</v>
      </c>
      <c r="AX10706" s="4">
        <v>0</v>
      </c>
      <c r="AY10706" s="4">
        <v>0</v>
      </c>
      <c r="AZ10706" s="4">
        <v>0</v>
      </c>
      <c r="BA10706" s="4">
        <v>0</v>
      </c>
      <c r="BB10706" s="4">
        <v>0</v>
      </c>
      <c r="BC10706" s="4">
        <v>0</v>
      </c>
      <c r="BD10706" s="3">
        <v>195</v>
      </c>
      <c r="BE10706" s="3">
        <v>238</v>
      </c>
      <c r="BF10706" s="3">
        <v>318</v>
      </c>
      <c r="BG10706" s="3">
        <v>377</v>
      </c>
      <c r="BH10706" s="3">
        <v>386</v>
      </c>
      <c r="BI10706" s="3">
        <v>400</v>
      </c>
      <c r="BJ10706" s="3">
        <v>407</v>
      </c>
      <c r="BK10706" s="3">
        <v>417</v>
      </c>
      <c r="BL10706" s="3">
        <v>349</v>
      </c>
      <c r="BM10706" s="3">
        <v>289</v>
      </c>
      <c r="BN10706" s="3">
        <v>230</v>
      </c>
      <c r="BO10706" s="3">
        <v>174</v>
      </c>
      <c r="BP10706" s="3">
        <v>195</v>
      </c>
      <c r="BQ10706" s="3">
        <v>238</v>
      </c>
      <c r="BR10706" s="3">
        <v>318</v>
      </c>
      <c r="BS10706" s="3">
        <v>377</v>
      </c>
      <c r="BT10706" s="3">
        <v>386</v>
      </c>
      <c r="BU10706" s="3">
        <v>400</v>
      </c>
      <c r="BV10706" s="3">
        <v>407</v>
      </c>
      <c r="BW10706" s="3">
        <v>417</v>
      </c>
      <c r="BX10706" s="3">
        <v>349</v>
      </c>
      <c r="BY10706" s="3">
        <v>289</v>
      </c>
      <c r="BZ10706" s="3">
        <v>230</v>
      </c>
      <c r="CA10706" s="3">
        <v>174</v>
      </c>
      <c r="CB10706" s="3">
        <v>57.029000000000003</v>
      </c>
      <c r="CC10706" s="3">
        <v>69.62</v>
      </c>
      <c r="CD10706" s="3">
        <v>93.251000000000005</v>
      </c>
      <c r="CE10706" s="3">
        <v>110.357</v>
      </c>
      <c r="CF10706" s="3">
        <v>113.218</v>
      </c>
      <c r="CG10706" s="3">
        <v>117.32899999999999</v>
      </c>
      <c r="CH10706" s="3">
        <v>119.364</v>
      </c>
      <c r="CI10706" s="3">
        <v>122.322</v>
      </c>
      <c r="CJ10706" s="3">
        <v>102.30800000000001</v>
      </c>
      <c r="CK10706" s="3">
        <v>84.754999999999995</v>
      </c>
      <c r="CL10706" s="3">
        <v>67.384</v>
      </c>
      <c r="CM10706" s="3">
        <v>51.063000000000002</v>
      </c>
      <c r="CN10706" s="3">
        <v>0</v>
      </c>
      <c r="CO10706" s="3">
        <v>0</v>
      </c>
      <c r="CP10706" s="3">
        <v>3780</v>
      </c>
      <c r="CQ10706" s="3">
        <v>3780</v>
      </c>
      <c r="CR10706" s="3">
        <v>1108</v>
      </c>
      <c r="CS10706" s="2">
        <v>2022</v>
      </c>
    </row>
    <row r="10707" spans="1:97" x14ac:dyDescent="0.25">
      <c r="A10707" s="2">
        <v>59365</v>
      </c>
      <c r="B10707" s="5" t="s">
        <v>8</v>
      </c>
      <c r="C10707" s="2" t="s">
        <v>0</v>
      </c>
      <c r="D10707" s="5" t="s">
        <v>7189</v>
      </c>
      <c r="E10707" s="5" t="s">
        <v>1909</v>
      </c>
      <c r="F10707" s="2">
        <v>60281</v>
      </c>
      <c r="G10707" s="5" t="s">
        <v>63</v>
      </c>
      <c r="H10707" s="5" t="s">
        <v>43</v>
      </c>
      <c r="I10707" s="5" t="s">
        <v>500</v>
      </c>
      <c r="J10707" s="5" t="s">
        <v>1</v>
      </c>
      <c r="K10707" s="2">
        <v>22</v>
      </c>
      <c r="L10707" s="2">
        <v>2</v>
      </c>
      <c r="M10707" s="5" t="s">
        <v>5</v>
      </c>
      <c r="N10707" s="5" t="s">
        <v>77</v>
      </c>
      <c r="O10707" s="5" t="s">
        <v>76</v>
      </c>
      <c r="P10707" s="5" t="s">
        <v>76</v>
      </c>
      <c r="Q10707" s="5" t="s">
        <v>105</v>
      </c>
      <c r="R10707" s="5" t="s">
        <v>101</v>
      </c>
      <c r="S10707" s="5" t="s">
        <v>1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0</v>
      </c>
      <c r="Z10707" s="3">
        <v>0</v>
      </c>
      <c r="AA10707" s="3">
        <v>0</v>
      </c>
      <c r="AB10707" s="3">
        <v>0</v>
      </c>
      <c r="AC10707" s="3">
        <v>0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0</v>
      </c>
      <c r="AM10707" s="3">
        <v>0</v>
      </c>
      <c r="AN10707" s="3">
        <v>0</v>
      </c>
      <c r="AO10707" s="3">
        <v>0</v>
      </c>
      <c r="AP10707" s="3">
        <v>0</v>
      </c>
      <c r="AQ10707" s="3">
        <v>0</v>
      </c>
      <c r="AR10707" s="4">
        <v>0</v>
      </c>
      <c r="AS10707" s="4">
        <v>0</v>
      </c>
      <c r="AT10707" s="4">
        <v>0</v>
      </c>
      <c r="AU10707" s="4">
        <v>0</v>
      </c>
      <c r="AV10707" s="4">
        <v>0</v>
      </c>
      <c r="AW10707" s="4">
        <v>0</v>
      </c>
      <c r="AX10707" s="4">
        <v>0</v>
      </c>
      <c r="AY10707" s="4">
        <v>0</v>
      </c>
      <c r="AZ10707" s="4">
        <v>0</v>
      </c>
      <c r="BA10707" s="4">
        <v>0</v>
      </c>
      <c r="BB10707" s="4">
        <v>0</v>
      </c>
      <c r="BC10707" s="4">
        <v>0</v>
      </c>
      <c r="BD10707" s="3">
        <v>254</v>
      </c>
      <c r="BE10707" s="3">
        <v>310</v>
      </c>
      <c r="BF10707" s="3">
        <v>416</v>
      </c>
      <c r="BG10707" s="3">
        <v>492</v>
      </c>
      <c r="BH10707" s="3">
        <v>505</v>
      </c>
      <c r="BI10707" s="3">
        <v>523</v>
      </c>
      <c r="BJ10707" s="3">
        <v>532</v>
      </c>
      <c r="BK10707" s="3">
        <v>545</v>
      </c>
      <c r="BL10707" s="3">
        <v>456</v>
      </c>
      <c r="BM10707" s="3">
        <v>378</v>
      </c>
      <c r="BN10707" s="3">
        <v>300</v>
      </c>
      <c r="BO10707" s="3">
        <v>228</v>
      </c>
      <c r="BP10707" s="3">
        <v>254</v>
      </c>
      <c r="BQ10707" s="3">
        <v>310</v>
      </c>
      <c r="BR10707" s="3">
        <v>416</v>
      </c>
      <c r="BS10707" s="3">
        <v>492</v>
      </c>
      <c r="BT10707" s="3">
        <v>505</v>
      </c>
      <c r="BU10707" s="3">
        <v>523</v>
      </c>
      <c r="BV10707" s="3">
        <v>532</v>
      </c>
      <c r="BW10707" s="3">
        <v>545</v>
      </c>
      <c r="BX10707" s="3">
        <v>456</v>
      </c>
      <c r="BY10707" s="3">
        <v>378</v>
      </c>
      <c r="BZ10707" s="3">
        <v>300</v>
      </c>
      <c r="CA10707" s="3">
        <v>228</v>
      </c>
      <c r="CB10707" s="3">
        <v>74.531000000000006</v>
      </c>
      <c r="CC10707" s="3">
        <v>90.983000000000004</v>
      </c>
      <c r="CD10707" s="3">
        <v>121.86499999999999</v>
      </c>
      <c r="CE10707" s="3">
        <v>144.22200000000001</v>
      </c>
      <c r="CF10707" s="3">
        <v>147.96</v>
      </c>
      <c r="CG10707" s="3">
        <v>153.33199999999999</v>
      </c>
      <c r="CH10707" s="3">
        <v>155.99199999999999</v>
      </c>
      <c r="CI10707" s="3">
        <v>159.857</v>
      </c>
      <c r="CJ10707" s="3">
        <v>133.703</v>
      </c>
      <c r="CK10707" s="3">
        <v>110.762</v>
      </c>
      <c r="CL10707" s="3">
        <v>88.061000000000007</v>
      </c>
      <c r="CM10707" s="3">
        <v>66.731999999999999</v>
      </c>
      <c r="CN10707" s="3">
        <v>0</v>
      </c>
      <c r="CO10707" s="3">
        <v>0</v>
      </c>
      <c r="CP10707" s="3">
        <v>4939</v>
      </c>
      <c r="CQ10707" s="3">
        <v>4939</v>
      </c>
      <c r="CR10707" s="3">
        <v>1448</v>
      </c>
      <c r="CS10707" s="2">
        <v>2022</v>
      </c>
    </row>
    <row r="10708" spans="1:97" x14ac:dyDescent="0.25">
      <c r="A10708" s="2">
        <v>59366</v>
      </c>
      <c r="B10708" s="5" t="s">
        <v>8</v>
      </c>
      <c r="C10708" s="2" t="s">
        <v>0</v>
      </c>
      <c r="D10708" s="5" t="s">
        <v>7188</v>
      </c>
      <c r="E10708" s="5" t="s">
        <v>7182</v>
      </c>
      <c r="F10708" s="2">
        <v>62629</v>
      </c>
      <c r="G10708" s="5" t="s">
        <v>63</v>
      </c>
      <c r="H10708" s="5" t="s">
        <v>43</v>
      </c>
      <c r="I10708" s="5" t="s">
        <v>500</v>
      </c>
      <c r="J10708" s="5" t="s">
        <v>1</v>
      </c>
      <c r="K10708" s="2">
        <v>22</v>
      </c>
      <c r="L10708" s="2">
        <v>2</v>
      </c>
      <c r="M10708" s="5" t="s">
        <v>5</v>
      </c>
      <c r="N10708" s="5" t="s">
        <v>77</v>
      </c>
      <c r="O10708" s="5" t="s">
        <v>76</v>
      </c>
      <c r="P10708" s="5" t="s">
        <v>76</v>
      </c>
      <c r="Q10708" s="5" t="s">
        <v>105</v>
      </c>
      <c r="R10708" s="5" t="s">
        <v>101</v>
      </c>
      <c r="S10708" s="5" t="s">
        <v>1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4">
        <v>0</v>
      </c>
      <c r="AS10708" s="4">
        <v>0</v>
      </c>
      <c r="AT10708" s="4">
        <v>0</v>
      </c>
      <c r="AU10708" s="4">
        <v>0</v>
      </c>
      <c r="AV10708" s="4">
        <v>0</v>
      </c>
      <c r="AW10708" s="4">
        <v>0</v>
      </c>
      <c r="AX10708" s="4">
        <v>0</v>
      </c>
      <c r="AY10708" s="4">
        <v>0</v>
      </c>
      <c r="AZ10708" s="4">
        <v>0</v>
      </c>
      <c r="BA10708" s="4">
        <v>0</v>
      </c>
      <c r="BB10708" s="4">
        <v>0</v>
      </c>
      <c r="BC10708" s="4">
        <v>0</v>
      </c>
      <c r="BD10708" s="3">
        <v>1663</v>
      </c>
      <c r="BE10708" s="3">
        <v>2030</v>
      </c>
      <c r="BF10708" s="3">
        <v>2719</v>
      </c>
      <c r="BG10708" s="3">
        <v>3218</v>
      </c>
      <c r="BH10708" s="3">
        <v>3301</v>
      </c>
      <c r="BI10708" s="3">
        <v>3421</v>
      </c>
      <c r="BJ10708" s="3">
        <v>3481</v>
      </c>
      <c r="BK10708" s="3">
        <v>3567</v>
      </c>
      <c r="BL10708" s="3">
        <v>2983</v>
      </c>
      <c r="BM10708" s="3">
        <v>2471</v>
      </c>
      <c r="BN10708" s="3">
        <v>1965</v>
      </c>
      <c r="BO10708" s="3">
        <v>1489</v>
      </c>
      <c r="BP10708" s="3">
        <v>1663</v>
      </c>
      <c r="BQ10708" s="3">
        <v>2030</v>
      </c>
      <c r="BR10708" s="3">
        <v>2719</v>
      </c>
      <c r="BS10708" s="3">
        <v>3218</v>
      </c>
      <c r="BT10708" s="3">
        <v>3301</v>
      </c>
      <c r="BU10708" s="3">
        <v>3421</v>
      </c>
      <c r="BV10708" s="3">
        <v>3481</v>
      </c>
      <c r="BW10708" s="3">
        <v>3567</v>
      </c>
      <c r="BX10708" s="3">
        <v>2983</v>
      </c>
      <c r="BY10708" s="3">
        <v>2471</v>
      </c>
      <c r="BZ10708" s="3">
        <v>1965</v>
      </c>
      <c r="CA10708" s="3">
        <v>1489</v>
      </c>
      <c r="CB10708" s="3">
        <v>487.38499999999999</v>
      </c>
      <c r="CC10708" s="3">
        <v>594.97299999999996</v>
      </c>
      <c r="CD10708" s="3">
        <v>796.92200000000003</v>
      </c>
      <c r="CE10708" s="3">
        <v>943.11800000000005</v>
      </c>
      <c r="CF10708" s="3">
        <v>967.56500000000005</v>
      </c>
      <c r="CG10708" s="3">
        <v>1002.693</v>
      </c>
      <c r="CH10708" s="3">
        <v>1020.086</v>
      </c>
      <c r="CI10708" s="3">
        <v>1045.366</v>
      </c>
      <c r="CJ10708" s="3">
        <v>874.33100000000002</v>
      </c>
      <c r="CK10708" s="3">
        <v>724.31399999999996</v>
      </c>
      <c r="CL10708" s="3">
        <v>575.86500000000001</v>
      </c>
      <c r="CM10708" s="3">
        <v>436.38200000000001</v>
      </c>
      <c r="CN10708" s="3">
        <v>0</v>
      </c>
      <c r="CO10708" s="3">
        <v>0</v>
      </c>
      <c r="CP10708" s="3">
        <v>32308</v>
      </c>
      <c r="CQ10708" s="3">
        <v>32308</v>
      </c>
      <c r="CR10708" s="3">
        <v>9469</v>
      </c>
      <c r="CS10708" s="2">
        <v>2022</v>
      </c>
    </row>
    <row r="10709" spans="1:97" x14ac:dyDescent="0.25">
      <c r="A10709" s="2">
        <v>59367</v>
      </c>
      <c r="B10709" s="5" t="s">
        <v>8</v>
      </c>
      <c r="C10709" s="2" t="s">
        <v>0</v>
      </c>
      <c r="D10709" s="5" t="s">
        <v>7187</v>
      </c>
      <c r="E10709" s="5" t="s">
        <v>7185</v>
      </c>
      <c r="F10709" s="2">
        <v>58258</v>
      </c>
      <c r="G10709" s="5" t="s">
        <v>63</v>
      </c>
      <c r="H10709" s="5" t="s">
        <v>43</v>
      </c>
      <c r="I10709" s="5" t="s">
        <v>500</v>
      </c>
      <c r="J10709" s="5" t="s">
        <v>1</v>
      </c>
      <c r="K10709" s="2">
        <v>22</v>
      </c>
      <c r="L10709" s="2">
        <v>2</v>
      </c>
      <c r="M10709" s="5" t="s">
        <v>5</v>
      </c>
      <c r="N10709" s="5" t="s">
        <v>77</v>
      </c>
      <c r="O10709" s="5" t="s">
        <v>76</v>
      </c>
      <c r="P10709" s="5" t="s">
        <v>76</v>
      </c>
      <c r="Q10709" s="5" t="s">
        <v>105</v>
      </c>
      <c r="R10709" s="5" t="s">
        <v>101</v>
      </c>
      <c r="S10709" s="5" t="s">
        <v>1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185</v>
      </c>
      <c r="BE10709" s="3">
        <v>226</v>
      </c>
      <c r="BF10709" s="3">
        <v>303</v>
      </c>
      <c r="BG10709" s="3">
        <v>359</v>
      </c>
      <c r="BH10709" s="3">
        <v>368</v>
      </c>
      <c r="BI10709" s="3">
        <v>381</v>
      </c>
      <c r="BJ10709" s="3">
        <v>388</v>
      </c>
      <c r="BK10709" s="3">
        <v>397</v>
      </c>
      <c r="BL10709" s="3">
        <v>332</v>
      </c>
      <c r="BM10709" s="3">
        <v>275</v>
      </c>
      <c r="BN10709" s="3">
        <v>219</v>
      </c>
      <c r="BO10709" s="3">
        <v>166</v>
      </c>
      <c r="BP10709" s="3">
        <v>185</v>
      </c>
      <c r="BQ10709" s="3">
        <v>226</v>
      </c>
      <c r="BR10709" s="3">
        <v>303</v>
      </c>
      <c r="BS10709" s="3">
        <v>359</v>
      </c>
      <c r="BT10709" s="3">
        <v>368</v>
      </c>
      <c r="BU10709" s="3">
        <v>381</v>
      </c>
      <c r="BV10709" s="3">
        <v>388</v>
      </c>
      <c r="BW10709" s="3">
        <v>397</v>
      </c>
      <c r="BX10709" s="3">
        <v>332</v>
      </c>
      <c r="BY10709" s="3">
        <v>275</v>
      </c>
      <c r="BZ10709" s="3">
        <v>219</v>
      </c>
      <c r="CA10709" s="3">
        <v>166</v>
      </c>
      <c r="CB10709" s="3">
        <v>54.302</v>
      </c>
      <c r="CC10709" s="3">
        <v>66.290000000000006</v>
      </c>
      <c r="CD10709" s="3">
        <v>88.79</v>
      </c>
      <c r="CE10709" s="3">
        <v>105.07899999999999</v>
      </c>
      <c r="CF10709" s="3">
        <v>107.80200000000001</v>
      </c>
      <c r="CG10709" s="3">
        <v>111.71599999999999</v>
      </c>
      <c r="CH10709" s="3">
        <v>113.654</v>
      </c>
      <c r="CI10709" s="3">
        <v>116.471</v>
      </c>
      <c r="CJ10709" s="3">
        <v>97.415000000000006</v>
      </c>
      <c r="CK10709" s="3">
        <v>80.7</v>
      </c>
      <c r="CL10709" s="3">
        <v>64.161000000000001</v>
      </c>
      <c r="CM10709" s="3">
        <v>48.62</v>
      </c>
      <c r="CN10709" s="3">
        <v>0</v>
      </c>
      <c r="CO10709" s="3">
        <v>0</v>
      </c>
      <c r="CP10709" s="3">
        <v>3599</v>
      </c>
      <c r="CQ10709" s="3">
        <v>3599</v>
      </c>
      <c r="CR10709" s="3">
        <v>1055</v>
      </c>
      <c r="CS10709" s="2">
        <v>2022</v>
      </c>
    </row>
    <row r="10710" spans="1:97" x14ac:dyDescent="0.25">
      <c r="A10710" s="2">
        <v>59368</v>
      </c>
      <c r="B10710" s="5" t="s">
        <v>8</v>
      </c>
      <c r="C10710" s="2" t="s">
        <v>0</v>
      </c>
      <c r="D10710" s="5" t="s">
        <v>7186</v>
      </c>
      <c r="E10710" s="5" t="s">
        <v>7185</v>
      </c>
      <c r="F10710" s="2">
        <v>58258</v>
      </c>
      <c r="G10710" s="5" t="s">
        <v>42</v>
      </c>
      <c r="H10710" s="5" t="s">
        <v>6</v>
      </c>
      <c r="I10710" s="5" t="s">
        <v>500</v>
      </c>
      <c r="J10710" s="5" t="s">
        <v>1</v>
      </c>
      <c r="K10710" s="2">
        <v>22</v>
      </c>
      <c r="L10710" s="2">
        <v>2</v>
      </c>
      <c r="M10710" s="5" t="s">
        <v>5</v>
      </c>
      <c r="N10710" s="5" t="s">
        <v>77</v>
      </c>
      <c r="O10710" s="5" t="s">
        <v>76</v>
      </c>
      <c r="P10710" s="5" t="s">
        <v>76</v>
      </c>
      <c r="Q10710" s="5" t="s">
        <v>102</v>
      </c>
      <c r="R10710" s="5" t="s">
        <v>101</v>
      </c>
      <c r="S10710" s="5" t="s">
        <v>1</v>
      </c>
      <c r="T10710" s="3">
        <v>0</v>
      </c>
      <c r="U10710" s="3">
        <v>0</v>
      </c>
      <c r="V10710" s="3">
        <v>0</v>
      </c>
      <c r="W10710" s="3">
        <v>0</v>
      </c>
      <c r="X10710" s="3">
        <v>0</v>
      </c>
      <c r="Y10710" s="3">
        <v>0</v>
      </c>
      <c r="Z10710" s="3">
        <v>0</v>
      </c>
      <c r="AA10710" s="3">
        <v>0</v>
      </c>
      <c r="AB10710" s="3">
        <v>0</v>
      </c>
      <c r="AC10710" s="3">
        <v>0</v>
      </c>
      <c r="AD10710" s="3">
        <v>0</v>
      </c>
      <c r="AE10710" s="3">
        <v>0</v>
      </c>
      <c r="AF10710" s="3">
        <v>0</v>
      </c>
      <c r="AG10710" s="3">
        <v>0</v>
      </c>
      <c r="AH10710" s="3">
        <v>0</v>
      </c>
      <c r="AI10710" s="3">
        <v>0</v>
      </c>
      <c r="AJ10710" s="3">
        <v>0</v>
      </c>
      <c r="AK10710" s="3">
        <v>0</v>
      </c>
      <c r="AL10710" s="3">
        <v>0</v>
      </c>
      <c r="AM10710" s="3">
        <v>0</v>
      </c>
      <c r="AN10710" s="3">
        <v>0</v>
      </c>
      <c r="AO10710" s="3">
        <v>0</v>
      </c>
      <c r="AP10710" s="3">
        <v>0</v>
      </c>
      <c r="AQ10710" s="3">
        <v>0</v>
      </c>
      <c r="AR10710" s="4">
        <v>0</v>
      </c>
      <c r="AS10710" s="4">
        <v>0</v>
      </c>
      <c r="AT10710" s="4">
        <v>0</v>
      </c>
      <c r="AU10710" s="4">
        <v>0</v>
      </c>
      <c r="AV10710" s="4">
        <v>0</v>
      </c>
      <c r="AW10710" s="4">
        <v>0</v>
      </c>
      <c r="AX10710" s="4">
        <v>0</v>
      </c>
      <c r="AY10710" s="4">
        <v>0</v>
      </c>
      <c r="AZ10710" s="4">
        <v>0</v>
      </c>
      <c r="BA10710" s="4">
        <v>0</v>
      </c>
      <c r="BB10710" s="4">
        <v>0</v>
      </c>
      <c r="BC10710" s="4">
        <v>0</v>
      </c>
      <c r="BD10710" s="3">
        <v>710</v>
      </c>
      <c r="BE10710" s="3">
        <v>467</v>
      </c>
      <c r="BF10710" s="3">
        <v>697</v>
      </c>
      <c r="BG10710" s="3">
        <v>852</v>
      </c>
      <c r="BH10710" s="3">
        <v>959</v>
      </c>
      <c r="BI10710" s="3">
        <v>964</v>
      </c>
      <c r="BJ10710" s="3">
        <v>1065</v>
      </c>
      <c r="BK10710" s="3">
        <v>939</v>
      </c>
      <c r="BL10710" s="3">
        <v>779</v>
      </c>
      <c r="BM10710" s="3">
        <v>617</v>
      </c>
      <c r="BN10710" s="3">
        <v>509</v>
      </c>
      <c r="BO10710" s="3">
        <v>331</v>
      </c>
      <c r="BP10710" s="3">
        <v>710</v>
      </c>
      <c r="BQ10710" s="3">
        <v>467</v>
      </c>
      <c r="BR10710" s="3">
        <v>697</v>
      </c>
      <c r="BS10710" s="3">
        <v>852</v>
      </c>
      <c r="BT10710" s="3">
        <v>959</v>
      </c>
      <c r="BU10710" s="3">
        <v>964</v>
      </c>
      <c r="BV10710" s="3">
        <v>1065</v>
      </c>
      <c r="BW10710" s="3">
        <v>939</v>
      </c>
      <c r="BX10710" s="3">
        <v>779</v>
      </c>
      <c r="BY10710" s="3">
        <v>617</v>
      </c>
      <c r="BZ10710" s="3">
        <v>509</v>
      </c>
      <c r="CA10710" s="3">
        <v>331</v>
      </c>
      <c r="CB10710" s="3">
        <v>208.06100000000001</v>
      </c>
      <c r="CC10710" s="3">
        <v>136.92400000000001</v>
      </c>
      <c r="CD10710" s="3">
        <v>204.34899999999999</v>
      </c>
      <c r="CE10710" s="3">
        <v>249.67400000000001</v>
      </c>
      <c r="CF10710" s="3">
        <v>281.01299999999998</v>
      </c>
      <c r="CG10710" s="3">
        <v>282.65300000000002</v>
      </c>
      <c r="CH10710" s="3">
        <v>312.00599999999997</v>
      </c>
      <c r="CI10710" s="3">
        <v>275.22800000000001</v>
      </c>
      <c r="CJ10710" s="3">
        <v>228.17699999999999</v>
      </c>
      <c r="CK10710" s="3">
        <v>180.86699999999999</v>
      </c>
      <c r="CL10710" s="3">
        <v>149.18299999999999</v>
      </c>
      <c r="CM10710" s="3">
        <v>96.864999999999995</v>
      </c>
      <c r="CN10710" s="3">
        <v>0</v>
      </c>
      <c r="CO10710" s="3">
        <v>0</v>
      </c>
      <c r="CP10710" s="3">
        <v>8889</v>
      </c>
      <c r="CQ10710" s="3">
        <v>8889</v>
      </c>
      <c r="CR10710" s="3">
        <v>2605</v>
      </c>
      <c r="CS10710" s="2">
        <v>2022</v>
      </c>
    </row>
    <row r="10711" spans="1:97" x14ac:dyDescent="0.25">
      <c r="A10711" s="2">
        <v>59370</v>
      </c>
      <c r="B10711" s="5" t="s">
        <v>8</v>
      </c>
      <c r="C10711" s="2" t="s">
        <v>0</v>
      </c>
      <c r="D10711" s="5" t="s">
        <v>7184</v>
      </c>
      <c r="E10711" s="5" t="s">
        <v>7182</v>
      </c>
      <c r="F10711" s="2">
        <v>62629</v>
      </c>
      <c r="G10711" s="5" t="s">
        <v>63</v>
      </c>
      <c r="H10711" s="5" t="s">
        <v>43</v>
      </c>
      <c r="I10711" s="5" t="s">
        <v>500</v>
      </c>
      <c r="J10711" s="5" t="s">
        <v>1</v>
      </c>
      <c r="K10711" s="2">
        <v>22</v>
      </c>
      <c r="L10711" s="2">
        <v>2</v>
      </c>
      <c r="M10711" s="5" t="s">
        <v>5</v>
      </c>
      <c r="N10711" s="5" t="s">
        <v>77</v>
      </c>
      <c r="O10711" s="5" t="s">
        <v>76</v>
      </c>
      <c r="P10711" s="5" t="s">
        <v>76</v>
      </c>
      <c r="Q10711" s="5" t="s">
        <v>105</v>
      </c>
      <c r="R10711" s="5" t="s">
        <v>101</v>
      </c>
      <c r="S10711" s="5" t="s">
        <v>1</v>
      </c>
      <c r="T10711" s="3">
        <v>0</v>
      </c>
      <c r="U10711" s="3">
        <v>0</v>
      </c>
      <c r="V10711" s="3">
        <v>0</v>
      </c>
      <c r="W10711" s="3">
        <v>0</v>
      </c>
      <c r="X10711" s="3">
        <v>0</v>
      </c>
      <c r="Y10711" s="3">
        <v>0</v>
      </c>
      <c r="Z10711" s="3">
        <v>0</v>
      </c>
      <c r="AA10711" s="3">
        <v>0</v>
      </c>
      <c r="AB10711" s="3">
        <v>0</v>
      </c>
      <c r="AC10711" s="3">
        <v>0</v>
      </c>
      <c r="AD10711" s="3">
        <v>0</v>
      </c>
      <c r="AE10711" s="3">
        <v>0</v>
      </c>
      <c r="AF10711" s="3">
        <v>0</v>
      </c>
      <c r="AG10711" s="3">
        <v>0</v>
      </c>
      <c r="AH10711" s="3">
        <v>0</v>
      </c>
      <c r="AI10711" s="3">
        <v>0</v>
      </c>
      <c r="AJ10711" s="3">
        <v>0</v>
      </c>
      <c r="AK10711" s="3">
        <v>0</v>
      </c>
      <c r="AL10711" s="3">
        <v>0</v>
      </c>
      <c r="AM10711" s="3">
        <v>0</v>
      </c>
      <c r="AN10711" s="3">
        <v>0</v>
      </c>
      <c r="AO10711" s="3">
        <v>0</v>
      </c>
      <c r="AP10711" s="3">
        <v>0</v>
      </c>
      <c r="AQ10711" s="3">
        <v>0</v>
      </c>
      <c r="AR10711" s="4">
        <v>0</v>
      </c>
      <c r="AS10711" s="4">
        <v>0</v>
      </c>
      <c r="AT10711" s="4">
        <v>0</v>
      </c>
      <c r="AU10711" s="4">
        <v>0</v>
      </c>
      <c r="AV10711" s="4">
        <v>0</v>
      </c>
      <c r="AW10711" s="4">
        <v>0</v>
      </c>
      <c r="AX10711" s="4">
        <v>0</v>
      </c>
      <c r="AY10711" s="4">
        <v>0</v>
      </c>
      <c r="AZ10711" s="4">
        <v>0</v>
      </c>
      <c r="BA10711" s="4">
        <v>0</v>
      </c>
      <c r="BB10711" s="4">
        <v>0</v>
      </c>
      <c r="BC10711" s="4">
        <v>0</v>
      </c>
      <c r="BD10711" s="3">
        <v>342</v>
      </c>
      <c r="BE10711" s="3">
        <v>417</v>
      </c>
      <c r="BF10711" s="3">
        <v>559</v>
      </c>
      <c r="BG10711" s="3">
        <v>661</v>
      </c>
      <c r="BH10711" s="3">
        <v>678</v>
      </c>
      <c r="BI10711" s="3">
        <v>703</v>
      </c>
      <c r="BJ10711" s="3">
        <v>715</v>
      </c>
      <c r="BK10711" s="3">
        <v>733</v>
      </c>
      <c r="BL10711" s="3">
        <v>613</v>
      </c>
      <c r="BM10711" s="3">
        <v>508</v>
      </c>
      <c r="BN10711" s="3">
        <v>404</v>
      </c>
      <c r="BO10711" s="3">
        <v>306</v>
      </c>
      <c r="BP10711" s="3">
        <v>342</v>
      </c>
      <c r="BQ10711" s="3">
        <v>417</v>
      </c>
      <c r="BR10711" s="3">
        <v>559</v>
      </c>
      <c r="BS10711" s="3">
        <v>661</v>
      </c>
      <c r="BT10711" s="3">
        <v>678</v>
      </c>
      <c r="BU10711" s="3">
        <v>703</v>
      </c>
      <c r="BV10711" s="3">
        <v>715</v>
      </c>
      <c r="BW10711" s="3">
        <v>733</v>
      </c>
      <c r="BX10711" s="3">
        <v>613</v>
      </c>
      <c r="BY10711" s="3">
        <v>508</v>
      </c>
      <c r="BZ10711" s="3">
        <v>404</v>
      </c>
      <c r="CA10711" s="3">
        <v>306</v>
      </c>
      <c r="CB10711" s="3">
        <v>100.163</v>
      </c>
      <c r="CC10711" s="3">
        <v>122.274</v>
      </c>
      <c r="CD10711" s="3">
        <v>163.77799999999999</v>
      </c>
      <c r="CE10711" s="3">
        <v>193.82300000000001</v>
      </c>
      <c r="CF10711" s="3">
        <v>198.84700000000001</v>
      </c>
      <c r="CG10711" s="3">
        <v>206.066</v>
      </c>
      <c r="CH10711" s="3">
        <v>209.64099999999999</v>
      </c>
      <c r="CI10711" s="3">
        <v>214.83600000000001</v>
      </c>
      <c r="CJ10711" s="3">
        <v>179.68600000000001</v>
      </c>
      <c r="CK10711" s="3">
        <v>148.85599999999999</v>
      </c>
      <c r="CL10711" s="3">
        <v>118.348</v>
      </c>
      <c r="CM10711" s="3">
        <v>89.682000000000002</v>
      </c>
      <c r="CN10711" s="3">
        <v>0</v>
      </c>
      <c r="CO10711" s="3">
        <v>0</v>
      </c>
      <c r="CP10711" s="3">
        <v>6639</v>
      </c>
      <c r="CQ10711" s="3">
        <v>6639</v>
      </c>
      <c r="CR10711" s="3">
        <v>1946</v>
      </c>
      <c r="CS10711" s="2">
        <v>2022</v>
      </c>
    </row>
    <row r="10712" spans="1:97" x14ac:dyDescent="0.25">
      <c r="A10712" s="2">
        <v>59371</v>
      </c>
      <c r="B10712" s="5" t="s">
        <v>8</v>
      </c>
      <c r="C10712" s="2" t="s">
        <v>0</v>
      </c>
      <c r="D10712" s="5" t="s">
        <v>7183</v>
      </c>
      <c r="E10712" s="5" t="s">
        <v>7182</v>
      </c>
      <c r="F10712" s="2">
        <v>62629</v>
      </c>
      <c r="G10712" s="5" t="s">
        <v>63</v>
      </c>
      <c r="H10712" s="5" t="s">
        <v>43</v>
      </c>
      <c r="I10712" s="5" t="s">
        <v>500</v>
      </c>
      <c r="J10712" s="5" t="s">
        <v>1</v>
      </c>
      <c r="K10712" s="2">
        <v>22</v>
      </c>
      <c r="L10712" s="2">
        <v>2</v>
      </c>
      <c r="M10712" s="5" t="s">
        <v>5</v>
      </c>
      <c r="N10712" s="5" t="s">
        <v>77</v>
      </c>
      <c r="O10712" s="5" t="s">
        <v>76</v>
      </c>
      <c r="P10712" s="5" t="s">
        <v>76</v>
      </c>
      <c r="Q10712" s="5" t="s">
        <v>105</v>
      </c>
      <c r="R10712" s="5" t="s">
        <v>101</v>
      </c>
      <c r="S10712" s="5" t="s">
        <v>1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393</v>
      </c>
      <c r="BE10712" s="3">
        <v>480</v>
      </c>
      <c r="BF10712" s="3">
        <v>642</v>
      </c>
      <c r="BG10712" s="3">
        <v>760</v>
      </c>
      <c r="BH10712" s="3">
        <v>780</v>
      </c>
      <c r="BI10712" s="3">
        <v>808</v>
      </c>
      <c r="BJ10712" s="3">
        <v>822</v>
      </c>
      <c r="BK10712" s="3">
        <v>843</v>
      </c>
      <c r="BL10712" s="3">
        <v>705</v>
      </c>
      <c r="BM10712" s="3">
        <v>584</v>
      </c>
      <c r="BN10712" s="3">
        <v>464</v>
      </c>
      <c r="BO10712" s="3">
        <v>352</v>
      </c>
      <c r="BP10712" s="3">
        <v>393</v>
      </c>
      <c r="BQ10712" s="3">
        <v>480</v>
      </c>
      <c r="BR10712" s="3">
        <v>642</v>
      </c>
      <c r="BS10712" s="3">
        <v>760</v>
      </c>
      <c r="BT10712" s="3">
        <v>780</v>
      </c>
      <c r="BU10712" s="3">
        <v>808</v>
      </c>
      <c r="BV10712" s="3">
        <v>822</v>
      </c>
      <c r="BW10712" s="3">
        <v>843</v>
      </c>
      <c r="BX10712" s="3">
        <v>705</v>
      </c>
      <c r="BY10712" s="3">
        <v>584</v>
      </c>
      <c r="BZ10712" s="3">
        <v>464</v>
      </c>
      <c r="CA10712" s="3">
        <v>352</v>
      </c>
      <c r="CB10712" s="3">
        <v>115.142</v>
      </c>
      <c r="CC10712" s="3">
        <v>140.559</v>
      </c>
      <c r="CD10712" s="3">
        <v>188.26900000000001</v>
      </c>
      <c r="CE10712" s="3">
        <v>222.80600000000001</v>
      </c>
      <c r="CF10712" s="3">
        <v>228.58199999999999</v>
      </c>
      <c r="CG10712" s="3">
        <v>236.881</v>
      </c>
      <c r="CH10712" s="3">
        <v>240.99</v>
      </c>
      <c r="CI10712" s="3">
        <v>246.96199999999999</v>
      </c>
      <c r="CJ10712" s="3">
        <v>206.55600000000001</v>
      </c>
      <c r="CK10712" s="3">
        <v>171.11500000000001</v>
      </c>
      <c r="CL10712" s="3">
        <v>136.04499999999999</v>
      </c>
      <c r="CM10712" s="3">
        <v>103.093</v>
      </c>
      <c r="CN10712" s="3">
        <v>0</v>
      </c>
      <c r="CO10712" s="3">
        <v>0</v>
      </c>
      <c r="CP10712" s="3">
        <v>7633</v>
      </c>
      <c r="CQ10712" s="3">
        <v>7633</v>
      </c>
      <c r="CR10712" s="3">
        <v>2237</v>
      </c>
      <c r="CS10712" s="2">
        <v>2022</v>
      </c>
    </row>
    <row r="10713" spans="1:97" x14ac:dyDescent="0.25">
      <c r="A10713" s="2">
        <v>59373</v>
      </c>
      <c r="B10713" s="5" t="s">
        <v>24</v>
      </c>
      <c r="C10713" s="2" t="s">
        <v>0</v>
      </c>
      <c r="D10713" s="5" t="s">
        <v>7181</v>
      </c>
      <c r="E10713" s="5" t="s">
        <v>7181</v>
      </c>
      <c r="F10713" s="2">
        <v>59147</v>
      </c>
      <c r="G10713" s="5" t="s">
        <v>72</v>
      </c>
      <c r="H10713" s="5" t="s">
        <v>29</v>
      </c>
      <c r="I10713" s="5" t="s">
        <v>504</v>
      </c>
      <c r="J10713" s="5" t="s">
        <v>1</v>
      </c>
      <c r="K10713" s="2">
        <v>332</v>
      </c>
      <c r="L10713" s="2">
        <v>7</v>
      </c>
      <c r="M10713" s="5" t="s">
        <v>23</v>
      </c>
      <c r="N10713" s="5" t="s">
        <v>93</v>
      </c>
      <c r="O10713" s="5" t="s">
        <v>58</v>
      </c>
      <c r="P10713" s="5" t="s">
        <v>58</v>
      </c>
      <c r="Q10713" s="5" t="s">
        <v>105</v>
      </c>
      <c r="R10713" s="5" t="s">
        <v>177</v>
      </c>
      <c r="S10713" s="5" t="s">
        <v>51</v>
      </c>
      <c r="T10713" s="3">
        <v>1907</v>
      </c>
      <c r="U10713" s="3">
        <v>1872</v>
      </c>
      <c r="V10713" s="3">
        <v>2143</v>
      </c>
      <c r="W10713" s="3">
        <v>1907</v>
      </c>
      <c r="X10713" s="3">
        <v>1978</v>
      </c>
      <c r="Y10713" s="3">
        <v>2143</v>
      </c>
      <c r="Z10713" s="3">
        <v>1825</v>
      </c>
      <c r="AA10713" s="3">
        <v>4105</v>
      </c>
      <c r="AB10713" s="3">
        <v>3626</v>
      </c>
      <c r="AC10713" s="3">
        <v>3270</v>
      </c>
      <c r="AD10713" s="3">
        <v>2095</v>
      </c>
      <c r="AE10713" s="3">
        <v>1517</v>
      </c>
      <c r="AF10713" s="3">
        <v>1843</v>
      </c>
      <c r="AG10713" s="3">
        <v>1809</v>
      </c>
      <c r="AH10713" s="3">
        <v>2071</v>
      </c>
      <c r="AI10713" s="3">
        <v>1843</v>
      </c>
      <c r="AJ10713" s="3">
        <v>1911</v>
      </c>
      <c r="AK10713" s="3">
        <v>2071</v>
      </c>
      <c r="AL10713" s="3">
        <v>1763</v>
      </c>
      <c r="AM10713" s="3">
        <v>4006</v>
      </c>
      <c r="AN10713" s="3">
        <v>3493</v>
      </c>
      <c r="AO10713" s="3">
        <v>3197</v>
      </c>
      <c r="AP10713" s="3">
        <v>2095</v>
      </c>
      <c r="AQ10713" s="3">
        <v>1517</v>
      </c>
      <c r="AR10713" s="4">
        <v>0.9</v>
      </c>
      <c r="AS10713" s="4">
        <v>0.9</v>
      </c>
      <c r="AT10713" s="4">
        <v>0.9</v>
      </c>
      <c r="AU10713" s="4">
        <v>0.9</v>
      </c>
      <c r="AV10713" s="4">
        <v>0.9</v>
      </c>
      <c r="AW10713" s="4">
        <v>0.9</v>
      </c>
      <c r="AX10713" s="4">
        <v>0.9</v>
      </c>
      <c r="AY10713" s="4">
        <v>0.9</v>
      </c>
      <c r="AZ10713" s="4">
        <v>0.9</v>
      </c>
      <c r="BA10713" s="4">
        <v>0.9</v>
      </c>
      <c r="BB10713" s="4">
        <v>0.9</v>
      </c>
      <c r="BC10713" s="4">
        <v>0.9</v>
      </c>
      <c r="BD10713" s="3">
        <v>1716</v>
      </c>
      <c r="BE10713" s="3">
        <v>1685</v>
      </c>
      <c r="BF10713" s="3">
        <v>1929</v>
      </c>
      <c r="BG10713" s="3">
        <v>1716</v>
      </c>
      <c r="BH10713" s="3">
        <v>1780</v>
      </c>
      <c r="BI10713" s="3">
        <v>1929</v>
      </c>
      <c r="BJ10713" s="3">
        <v>1643</v>
      </c>
      <c r="BK10713" s="3">
        <v>3695</v>
      </c>
      <c r="BL10713" s="3">
        <v>3263</v>
      </c>
      <c r="BM10713" s="3">
        <v>2943</v>
      </c>
      <c r="BN10713" s="3">
        <v>1886</v>
      </c>
      <c r="BO10713" s="3">
        <v>1365</v>
      </c>
      <c r="BP10713" s="3">
        <v>1659</v>
      </c>
      <c r="BQ10713" s="3">
        <v>1628</v>
      </c>
      <c r="BR10713" s="3">
        <v>1864</v>
      </c>
      <c r="BS10713" s="3">
        <v>1659</v>
      </c>
      <c r="BT10713" s="3">
        <v>1720</v>
      </c>
      <c r="BU10713" s="3">
        <v>1864</v>
      </c>
      <c r="BV10713" s="3">
        <v>1587</v>
      </c>
      <c r="BW10713" s="3">
        <v>3605</v>
      </c>
      <c r="BX10713" s="3">
        <v>3144</v>
      </c>
      <c r="BY10713" s="3">
        <v>2877</v>
      </c>
      <c r="BZ10713" s="3">
        <v>1886</v>
      </c>
      <c r="CA10713" s="3">
        <v>1365</v>
      </c>
      <c r="CB10713" s="3">
        <v>162</v>
      </c>
      <c r="CC10713" s="3">
        <v>159</v>
      </c>
      <c r="CD10713" s="3">
        <v>182</v>
      </c>
      <c r="CE10713" s="3">
        <v>162</v>
      </c>
      <c r="CF10713" s="3">
        <v>168</v>
      </c>
      <c r="CG10713" s="3">
        <v>182</v>
      </c>
      <c r="CH10713" s="3">
        <v>155</v>
      </c>
      <c r="CI10713" s="3">
        <v>352</v>
      </c>
      <c r="CJ10713" s="3">
        <v>307</v>
      </c>
      <c r="CK10713" s="3">
        <v>281</v>
      </c>
      <c r="CL10713" s="3">
        <v>200</v>
      </c>
      <c r="CM10713" s="3">
        <v>148</v>
      </c>
      <c r="CN10713" s="3">
        <v>28388</v>
      </c>
      <c r="CO10713" s="3">
        <v>27619</v>
      </c>
      <c r="CP10713" s="3">
        <v>25550</v>
      </c>
      <c r="CQ10713" s="3">
        <v>24858</v>
      </c>
      <c r="CR10713" s="3">
        <v>2458</v>
      </c>
      <c r="CS10713" s="2">
        <v>2022</v>
      </c>
    </row>
    <row r="10714" spans="1:97" x14ac:dyDescent="0.25">
      <c r="A10714" s="2">
        <v>59374</v>
      </c>
      <c r="B10714" s="5" t="s">
        <v>8</v>
      </c>
      <c r="C10714" s="2" t="s">
        <v>0</v>
      </c>
      <c r="D10714" s="5" t="s">
        <v>7180</v>
      </c>
      <c r="E10714" s="5" t="s">
        <v>7180</v>
      </c>
      <c r="F10714" s="2">
        <v>59143</v>
      </c>
      <c r="G10714" s="5" t="s">
        <v>18</v>
      </c>
      <c r="H10714" s="5" t="s">
        <v>17</v>
      </c>
      <c r="I10714" s="5" t="s">
        <v>510</v>
      </c>
      <c r="J10714" s="5" t="s">
        <v>1</v>
      </c>
      <c r="K10714" s="2">
        <v>22</v>
      </c>
      <c r="L10714" s="2">
        <v>2</v>
      </c>
      <c r="M10714" s="5" t="s">
        <v>5</v>
      </c>
      <c r="N10714" s="5" t="s">
        <v>77</v>
      </c>
      <c r="O10714" s="5" t="s">
        <v>76</v>
      </c>
      <c r="P10714" s="5" t="s">
        <v>76</v>
      </c>
      <c r="Q10714" s="5" t="s">
        <v>259</v>
      </c>
      <c r="R10714" s="5" t="s">
        <v>101</v>
      </c>
      <c r="S10714" s="5" t="s">
        <v>1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4">
        <v>0</v>
      </c>
      <c r="AS10714" s="4">
        <v>0</v>
      </c>
      <c r="AT10714" s="4">
        <v>0</v>
      </c>
      <c r="AU10714" s="4">
        <v>0</v>
      </c>
      <c r="AV10714" s="4">
        <v>0</v>
      </c>
      <c r="AW10714" s="4">
        <v>0</v>
      </c>
      <c r="AX10714" s="4">
        <v>0</v>
      </c>
      <c r="AY10714" s="4">
        <v>0</v>
      </c>
      <c r="AZ10714" s="4">
        <v>0</v>
      </c>
      <c r="BA10714" s="4">
        <v>0</v>
      </c>
      <c r="BB10714" s="4">
        <v>0</v>
      </c>
      <c r="BC10714" s="4">
        <v>0</v>
      </c>
      <c r="BD10714" s="3">
        <v>1083</v>
      </c>
      <c r="BE10714" s="3">
        <v>1594</v>
      </c>
      <c r="BF10714" s="3">
        <v>1946</v>
      </c>
      <c r="BG10714" s="3">
        <v>2397</v>
      </c>
      <c r="BH10714" s="3">
        <v>2864</v>
      </c>
      <c r="BI10714" s="3">
        <v>3032</v>
      </c>
      <c r="BJ10714" s="3">
        <v>3556</v>
      </c>
      <c r="BK10714" s="3">
        <v>3144</v>
      </c>
      <c r="BL10714" s="3">
        <v>2375</v>
      </c>
      <c r="BM10714" s="3">
        <v>1976</v>
      </c>
      <c r="BN10714" s="3">
        <v>1056</v>
      </c>
      <c r="BO10714" s="3">
        <v>710</v>
      </c>
      <c r="BP10714" s="3">
        <v>1083</v>
      </c>
      <c r="BQ10714" s="3">
        <v>1594</v>
      </c>
      <c r="BR10714" s="3">
        <v>1946</v>
      </c>
      <c r="BS10714" s="3">
        <v>2397</v>
      </c>
      <c r="BT10714" s="3">
        <v>2864</v>
      </c>
      <c r="BU10714" s="3">
        <v>3032</v>
      </c>
      <c r="BV10714" s="3">
        <v>3556</v>
      </c>
      <c r="BW10714" s="3">
        <v>3144</v>
      </c>
      <c r="BX10714" s="3">
        <v>2375</v>
      </c>
      <c r="BY10714" s="3">
        <v>1976</v>
      </c>
      <c r="BZ10714" s="3">
        <v>1056</v>
      </c>
      <c r="CA10714" s="3">
        <v>710</v>
      </c>
      <c r="CB10714" s="3">
        <v>317.32499999999999</v>
      </c>
      <c r="CC10714" s="3">
        <v>467.17500000000001</v>
      </c>
      <c r="CD10714" s="3">
        <v>570.34500000000003</v>
      </c>
      <c r="CE10714" s="3">
        <v>702.43600000000004</v>
      </c>
      <c r="CF10714" s="3">
        <v>839.44</v>
      </c>
      <c r="CG10714" s="3">
        <v>888.54300000000001</v>
      </c>
      <c r="CH10714" s="3">
        <v>1042.18</v>
      </c>
      <c r="CI10714" s="3">
        <v>921.44299999999998</v>
      </c>
      <c r="CJ10714" s="3">
        <v>696.17200000000003</v>
      </c>
      <c r="CK10714" s="3">
        <v>579.26099999999997</v>
      </c>
      <c r="CL10714" s="3">
        <v>309.572</v>
      </c>
      <c r="CM10714" s="3">
        <v>208.108</v>
      </c>
      <c r="CN10714" s="3">
        <v>0</v>
      </c>
      <c r="CO10714" s="3">
        <v>0</v>
      </c>
      <c r="CP10714" s="3">
        <v>25733</v>
      </c>
      <c r="CQ10714" s="3">
        <v>25733</v>
      </c>
      <c r="CR10714" s="3">
        <v>7542</v>
      </c>
      <c r="CS10714" s="2">
        <v>2022</v>
      </c>
    </row>
    <row r="10715" spans="1:97" x14ac:dyDescent="0.25">
      <c r="A10715" s="2">
        <v>59375</v>
      </c>
      <c r="B10715" s="5" t="s">
        <v>8</v>
      </c>
      <c r="C10715" s="2" t="s">
        <v>0</v>
      </c>
      <c r="D10715" s="5" t="s">
        <v>7179</v>
      </c>
      <c r="E10715" s="5" t="s">
        <v>300</v>
      </c>
      <c r="F10715" s="2">
        <v>61677</v>
      </c>
      <c r="G10715" s="5" t="s">
        <v>78</v>
      </c>
      <c r="H10715" s="5" t="s">
        <v>31</v>
      </c>
      <c r="I10715" s="5" t="s">
        <v>520</v>
      </c>
      <c r="J10715" s="5" t="s">
        <v>1</v>
      </c>
      <c r="K10715" s="2">
        <v>22</v>
      </c>
      <c r="L10715" s="2">
        <v>2</v>
      </c>
      <c r="M10715" s="5" t="s">
        <v>5</v>
      </c>
      <c r="N10715" s="5" t="s">
        <v>77</v>
      </c>
      <c r="O10715" s="5" t="s">
        <v>76</v>
      </c>
      <c r="P10715" s="5" t="s">
        <v>76</v>
      </c>
      <c r="Q10715" s="5" t="s">
        <v>153</v>
      </c>
      <c r="R10715" s="5" t="s">
        <v>101</v>
      </c>
      <c r="S10715" s="5" t="s">
        <v>1</v>
      </c>
      <c r="T10715" s="3">
        <v>0</v>
      </c>
      <c r="U10715" s="3">
        <v>0</v>
      </c>
      <c r="V10715" s="3">
        <v>0</v>
      </c>
      <c r="W10715" s="3">
        <v>0</v>
      </c>
      <c r="X10715" s="3">
        <v>0</v>
      </c>
      <c r="Y10715" s="3">
        <v>0</v>
      </c>
      <c r="Z10715" s="3">
        <v>0</v>
      </c>
      <c r="AA10715" s="3">
        <v>0</v>
      </c>
      <c r="AB10715" s="3">
        <v>0</v>
      </c>
      <c r="AC10715" s="3">
        <v>0</v>
      </c>
      <c r="AD10715" s="3">
        <v>0</v>
      </c>
      <c r="AE10715" s="3">
        <v>0</v>
      </c>
      <c r="AF10715" s="3">
        <v>0</v>
      </c>
      <c r="AG10715" s="3">
        <v>0</v>
      </c>
      <c r="AH10715" s="3">
        <v>0</v>
      </c>
      <c r="AI10715" s="3">
        <v>0</v>
      </c>
      <c r="AJ10715" s="3">
        <v>0</v>
      </c>
      <c r="AK10715" s="3">
        <v>0</v>
      </c>
      <c r="AL10715" s="3">
        <v>0</v>
      </c>
      <c r="AM10715" s="3">
        <v>0</v>
      </c>
      <c r="AN10715" s="3">
        <v>0</v>
      </c>
      <c r="AO10715" s="3">
        <v>0</v>
      </c>
      <c r="AP10715" s="3">
        <v>0</v>
      </c>
      <c r="AQ10715" s="3">
        <v>0</v>
      </c>
      <c r="AR10715" s="4">
        <v>0</v>
      </c>
      <c r="AS10715" s="4">
        <v>0</v>
      </c>
      <c r="AT10715" s="4">
        <v>0</v>
      </c>
      <c r="AU10715" s="4">
        <v>0</v>
      </c>
      <c r="AV10715" s="4">
        <v>0</v>
      </c>
      <c r="AW10715" s="4">
        <v>0</v>
      </c>
      <c r="AX10715" s="4">
        <v>0</v>
      </c>
      <c r="AY10715" s="4">
        <v>0</v>
      </c>
      <c r="AZ10715" s="4">
        <v>0</v>
      </c>
      <c r="BA10715" s="4">
        <v>0</v>
      </c>
      <c r="BB10715" s="4">
        <v>0</v>
      </c>
      <c r="BC10715" s="4">
        <v>0</v>
      </c>
      <c r="BD10715" s="3">
        <v>600</v>
      </c>
      <c r="BE10715" s="3">
        <v>669</v>
      </c>
      <c r="BF10715" s="3">
        <v>872</v>
      </c>
      <c r="BG10715" s="3">
        <v>1133</v>
      </c>
      <c r="BH10715" s="3">
        <v>1073</v>
      </c>
      <c r="BI10715" s="3">
        <v>1134</v>
      </c>
      <c r="BJ10715" s="3">
        <v>1010</v>
      </c>
      <c r="BK10715" s="3">
        <v>983</v>
      </c>
      <c r="BL10715" s="3">
        <v>920</v>
      </c>
      <c r="BM10715" s="3">
        <v>771</v>
      </c>
      <c r="BN10715" s="3">
        <v>602</v>
      </c>
      <c r="BO10715" s="3">
        <v>472</v>
      </c>
      <c r="BP10715" s="3">
        <v>600</v>
      </c>
      <c r="BQ10715" s="3">
        <v>669</v>
      </c>
      <c r="BR10715" s="3">
        <v>872</v>
      </c>
      <c r="BS10715" s="3">
        <v>1133</v>
      </c>
      <c r="BT10715" s="3">
        <v>1073</v>
      </c>
      <c r="BU10715" s="3">
        <v>1134</v>
      </c>
      <c r="BV10715" s="3">
        <v>1010</v>
      </c>
      <c r="BW10715" s="3">
        <v>983</v>
      </c>
      <c r="BX10715" s="3">
        <v>920</v>
      </c>
      <c r="BY10715" s="3">
        <v>771</v>
      </c>
      <c r="BZ10715" s="3">
        <v>602</v>
      </c>
      <c r="CA10715" s="3">
        <v>472</v>
      </c>
      <c r="CB10715" s="3">
        <v>175.745</v>
      </c>
      <c r="CC10715" s="3">
        <v>196.10400000000001</v>
      </c>
      <c r="CD10715" s="3">
        <v>255.70400000000001</v>
      </c>
      <c r="CE10715" s="3">
        <v>331.91699999999997</v>
      </c>
      <c r="CF10715" s="3">
        <v>314.61700000000002</v>
      </c>
      <c r="CG10715" s="3">
        <v>332.49299999999999</v>
      </c>
      <c r="CH10715" s="3">
        <v>296.01900000000001</v>
      </c>
      <c r="CI10715" s="3">
        <v>287.95699999999999</v>
      </c>
      <c r="CJ10715" s="3">
        <v>269.59399999999999</v>
      </c>
      <c r="CK10715" s="3">
        <v>226.042</v>
      </c>
      <c r="CL10715" s="3">
        <v>176.523</v>
      </c>
      <c r="CM10715" s="3">
        <v>138.285</v>
      </c>
      <c r="CN10715" s="3">
        <v>0</v>
      </c>
      <c r="CO10715" s="3">
        <v>0</v>
      </c>
      <c r="CP10715" s="3">
        <v>10239</v>
      </c>
      <c r="CQ10715" s="3">
        <v>10239</v>
      </c>
      <c r="CR10715" s="3">
        <v>3001</v>
      </c>
      <c r="CS10715" s="2">
        <v>2022</v>
      </c>
    </row>
    <row r="10716" spans="1:97" x14ac:dyDescent="0.25">
      <c r="A10716" s="2">
        <v>59376</v>
      </c>
      <c r="B10716" s="5" t="s">
        <v>8</v>
      </c>
      <c r="C10716" s="2" t="s">
        <v>0</v>
      </c>
      <c r="D10716" s="5" t="s">
        <v>7178</v>
      </c>
      <c r="E10716" s="5" t="s">
        <v>930</v>
      </c>
      <c r="F10716" s="2">
        <v>61060</v>
      </c>
      <c r="G10716" s="5" t="s">
        <v>78</v>
      </c>
      <c r="H10716" s="5" t="s">
        <v>31</v>
      </c>
      <c r="I10716" s="5" t="s">
        <v>520</v>
      </c>
      <c r="J10716" s="5" t="s">
        <v>1</v>
      </c>
      <c r="K10716" s="2">
        <v>22</v>
      </c>
      <c r="L10716" s="2">
        <v>2</v>
      </c>
      <c r="M10716" s="5" t="s">
        <v>5</v>
      </c>
      <c r="N10716" s="5" t="s">
        <v>77</v>
      </c>
      <c r="O10716" s="5" t="s">
        <v>76</v>
      </c>
      <c r="P10716" s="5" t="s">
        <v>76</v>
      </c>
      <c r="Q10716" s="5" t="s">
        <v>153</v>
      </c>
      <c r="R10716" s="5" t="s">
        <v>101</v>
      </c>
      <c r="S10716" s="5" t="s">
        <v>1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4">
        <v>0</v>
      </c>
      <c r="AS10716" s="4">
        <v>0</v>
      </c>
      <c r="AT10716" s="4">
        <v>0</v>
      </c>
      <c r="AU10716" s="4">
        <v>0</v>
      </c>
      <c r="AV10716" s="4">
        <v>0</v>
      </c>
      <c r="AW10716" s="4">
        <v>0</v>
      </c>
      <c r="AX10716" s="4">
        <v>0</v>
      </c>
      <c r="AY10716" s="4">
        <v>0</v>
      </c>
      <c r="AZ10716" s="4">
        <v>0</v>
      </c>
      <c r="BA10716" s="4">
        <v>0</v>
      </c>
      <c r="BB10716" s="4">
        <v>0</v>
      </c>
      <c r="BC10716" s="4">
        <v>0</v>
      </c>
      <c r="BD10716" s="3">
        <v>672</v>
      </c>
      <c r="BE10716" s="3">
        <v>750</v>
      </c>
      <c r="BF10716" s="3">
        <v>978</v>
      </c>
      <c r="BG10716" s="3">
        <v>1269</v>
      </c>
      <c r="BH10716" s="3">
        <v>1203</v>
      </c>
      <c r="BI10716" s="3">
        <v>1271</v>
      </c>
      <c r="BJ10716" s="3">
        <v>1132</v>
      </c>
      <c r="BK10716" s="3">
        <v>1101</v>
      </c>
      <c r="BL10716" s="3">
        <v>1031</v>
      </c>
      <c r="BM10716" s="3">
        <v>864</v>
      </c>
      <c r="BN10716" s="3">
        <v>675</v>
      </c>
      <c r="BO10716" s="3">
        <v>529</v>
      </c>
      <c r="BP10716" s="3">
        <v>672</v>
      </c>
      <c r="BQ10716" s="3">
        <v>750</v>
      </c>
      <c r="BR10716" s="3">
        <v>978</v>
      </c>
      <c r="BS10716" s="3">
        <v>1269</v>
      </c>
      <c r="BT10716" s="3">
        <v>1203</v>
      </c>
      <c r="BU10716" s="3">
        <v>1271</v>
      </c>
      <c r="BV10716" s="3">
        <v>1132</v>
      </c>
      <c r="BW10716" s="3">
        <v>1101</v>
      </c>
      <c r="BX10716" s="3">
        <v>1031</v>
      </c>
      <c r="BY10716" s="3">
        <v>864</v>
      </c>
      <c r="BZ10716" s="3">
        <v>675</v>
      </c>
      <c r="CA10716" s="3">
        <v>529</v>
      </c>
      <c r="CB10716" s="3">
        <v>196.94499999999999</v>
      </c>
      <c r="CC10716" s="3">
        <v>219.75899999999999</v>
      </c>
      <c r="CD10716" s="3">
        <v>286.548</v>
      </c>
      <c r="CE10716" s="3">
        <v>371.95400000000001</v>
      </c>
      <c r="CF10716" s="3">
        <v>352.56799999999998</v>
      </c>
      <c r="CG10716" s="3">
        <v>372.6</v>
      </c>
      <c r="CH10716" s="3">
        <v>331.72699999999998</v>
      </c>
      <c r="CI10716" s="3">
        <v>322.69200000000001</v>
      </c>
      <c r="CJ10716" s="3">
        <v>302.11500000000001</v>
      </c>
      <c r="CK10716" s="3">
        <v>253.309</v>
      </c>
      <c r="CL10716" s="3">
        <v>197.81700000000001</v>
      </c>
      <c r="CM10716" s="3">
        <v>154.96600000000001</v>
      </c>
      <c r="CN10716" s="3">
        <v>0</v>
      </c>
      <c r="CO10716" s="3">
        <v>0</v>
      </c>
      <c r="CP10716" s="3">
        <v>11475</v>
      </c>
      <c r="CQ10716" s="3">
        <v>11475</v>
      </c>
      <c r="CR10716" s="3">
        <v>3363</v>
      </c>
      <c r="CS10716" s="2">
        <v>2022</v>
      </c>
    </row>
    <row r="10717" spans="1:97" x14ac:dyDescent="0.25">
      <c r="A10717" s="2">
        <v>59377</v>
      </c>
      <c r="B10717" s="5" t="s">
        <v>8</v>
      </c>
      <c r="C10717" s="2" t="s">
        <v>0</v>
      </c>
      <c r="D10717" s="5" t="s">
        <v>7177</v>
      </c>
      <c r="E10717" s="5" t="s">
        <v>930</v>
      </c>
      <c r="F10717" s="2">
        <v>61060</v>
      </c>
      <c r="G10717" s="5" t="s">
        <v>78</v>
      </c>
      <c r="H10717" s="5" t="s">
        <v>31</v>
      </c>
      <c r="I10717" s="5" t="s">
        <v>520</v>
      </c>
      <c r="J10717" s="5" t="s">
        <v>1</v>
      </c>
      <c r="K10717" s="2">
        <v>22</v>
      </c>
      <c r="L10717" s="2">
        <v>2</v>
      </c>
      <c r="M10717" s="5" t="s">
        <v>5</v>
      </c>
      <c r="N10717" s="5" t="s">
        <v>77</v>
      </c>
      <c r="O10717" s="5" t="s">
        <v>76</v>
      </c>
      <c r="P10717" s="5" t="s">
        <v>76</v>
      </c>
      <c r="Q10717" s="5" t="s">
        <v>153</v>
      </c>
      <c r="R10717" s="5" t="s">
        <v>101</v>
      </c>
      <c r="S10717" s="5" t="s">
        <v>1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4">
        <v>0</v>
      </c>
      <c r="AS10717" s="4">
        <v>0</v>
      </c>
      <c r="AT10717" s="4">
        <v>0</v>
      </c>
      <c r="AU10717" s="4">
        <v>0</v>
      </c>
      <c r="AV10717" s="4">
        <v>0</v>
      </c>
      <c r="AW10717" s="4">
        <v>0</v>
      </c>
      <c r="AX10717" s="4">
        <v>0</v>
      </c>
      <c r="AY10717" s="4">
        <v>0</v>
      </c>
      <c r="AZ10717" s="4">
        <v>0</v>
      </c>
      <c r="BA10717" s="4">
        <v>0</v>
      </c>
      <c r="BB10717" s="4">
        <v>0</v>
      </c>
      <c r="BC10717" s="4">
        <v>0</v>
      </c>
      <c r="BD10717" s="3">
        <v>265</v>
      </c>
      <c r="BE10717" s="3">
        <v>296</v>
      </c>
      <c r="BF10717" s="3">
        <v>386</v>
      </c>
      <c r="BG10717" s="3">
        <v>501</v>
      </c>
      <c r="BH10717" s="3">
        <v>475</v>
      </c>
      <c r="BI10717" s="3">
        <v>502</v>
      </c>
      <c r="BJ10717" s="3">
        <v>447</v>
      </c>
      <c r="BK10717" s="3">
        <v>435</v>
      </c>
      <c r="BL10717" s="3">
        <v>407</v>
      </c>
      <c r="BM10717" s="3">
        <v>341</v>
      </c>
      <c r="BN10717" s="3">
        <v>267</v>
      </c>
      <c r="BO10717" s="3">
        <v>209</v>
      </c>
      <c r="BP10717" s="3">
        <v>265</v>
      </c>
      <c r="BQ10717" s="3">
        <v>296</v>
      </c>
      <c r="BR10717" s="3">
        <v>386</v>
      </c>
      <c r="BS10717" s="3">
        <v>501</v>
      </c>
      <c r="BT10717" s="3">
        <v>475</v>
      </c>
      <c r="BU10717" s="3">
        <v>502</v>
      </c>
      <c r="BV10717" s="3">
        <v>447</v>
      </c>
      <c r="BW10717" s="3">
        <v>435</v>
      </c>
      <c r="BX10717" s="3">
        <v>407</v>
      </c>
      <c r="BY10717" s="3">
        <v>341</v>
      </c>
      <c r="BZ10717" s="3">
        <v>267</v>
      </c>
      <c r="CA10717" s="3">
        <v>209</v>
      </c>
      <c r="CB10717" s="3">
        <v>77.771000000000001</v>
      </c>
      <c r="CC10717" s="3">
        <v>86.78</v>
      </c>
      <c r="CD10717" s="3">
        <v>113.154</v>
      </c>
      <c r="CE10717" s="3">
        <v>146.87899999999999</v>
      </c>
      <c r="CF10717" s="3">
        <v>139.22399999999999</v>
      </c>
      <c r="CG10717" s="3">
        <v>147.13399999999999</v>
      </c>
      <c r="CH10717" s="3">
        <v>130.994</v>
      </c>
      <c r="CI10717" s="3">
        <v>127.426</v>
      </c>
      <c r="CJ10717" s="3">
        <v>119.301</v>
      </c>
      <c r="CK10717" s="3">
        <v>100.02800000000001</v>
      </c>
      <c r="CL10717" s="3">
        <v>78.114999999999995</v>
      </c>
      <c r="CM10717" s="3">
        <v>61.194000000000003</v>
      </c>
      <c r="CN10717" s="3">
        <v>0</v>
      </c>
      <c r="CO10717" s="3">
        <v>0</v>
      </c>
      <c r="CP10717" s="3">
        <v>4531</v>
      </c>
      <c r="CQ10717" s="3">
        <v>4531</v>
      </c>
      <c r="CR10717" s="3">
        <v>1328</v>
      </c>
      <c r="CS10717" s="2">
        <v>2022</v>
      </c>
    </row>
    <row r="10718" spans="1:97" ht="26.25" x14ac:dyDescent="0.25">
      <c r="A10718" s="2">
        <v>59379</v>
      </c>
      <c r="B10718" s="5" t="s">
        <v>8</v>
      </c>
      <c r="C10718" s="2" t="s">
        <v>0</v>
      </c>
      <c r="D10718" s="5" t="s">
        <v>7176</v>
      </c>
      <c r="E10718" s="5" t="s">
        <v>7175</v>
      </c>
      <c r="F10718" s="2">
        <v>59156</v>
      </c>
      <c r="G10718" s="5" t="s">
        <v>12</v>
      </c>
      <c r="H10718" s="5" t="s">
        <v>11</v>
      </c>
      <c r="I10718" s="5" t="s">
        <v>507</v>
      </c>
      <c r="J10718" s="5" t="s">
        <v>1</v>
      </c>
      <c r="K10718" s="2">
        <v>311</v>
      </c>
      <c r="L10718" s="2">
        <v>6</v>
      </c>
      <c r="M10718" s="5" t="s">
        <v>49</v>
      </c>
      <c r="N10718" s="5" t="s">
        <v>82</v>
      </c>
      <c r="O10718" s="5" t="s">
        <v>69</v>
      </c>
      <c r="P10718" s="5" t="s">
        <v>69</v>
      </c>
      <c r="Q10718" s="5" t="s">
        <v>137</v>
      </c>
      <c r="R10718" s="5" t="s">
        <v>177</v>
      </c>
      <c r="S10718" s="5" t="s">
        <v>19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0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0</v>
      </c>
      <c r="AU10718" s="4">
        <v>0</v>
      </c>
      <c r="AV10718" s="4">
        <v>0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0</v>
      </c>
      <c r="BE10718" s="3">
        <v>0</v>
      </c>
      <c r="BF10718" s="3">
        <v>0</v>
      </c>
      <c r="BG10718" s="3">
        <v>0</v>
      </c>
      <c r="BH10718" s="3">
        <v>0</v>
      </c>
      <c r="BI10718" s="3">
        <v>0</v>
      </c>
      <c r="BJ10718" s="3">
        <v>0</v>
      </c>
      <c r="BK10718" s="3">
        <v>0</v>
      </c>
      <c r="BL10718" s="3">
        <v>0</v>
      </c>
      <c r="BM10718" s="3">
        <v>0</v>
      </c>
      <c r="BN10718" s="3">
        <v>0</v>
      </c>
      <c r="BO10718" s="3">
        <v>0</v>
      </c>
      <c r="BP10718" s="3">
        <v>0</v>
      </c>
      <c r="BQ10718" s="3">
        <v>0</v>
      </c>
      <c r="BR10718" s="3">
        <v>0</v>
      </c>
      <c r="BS10718" s="3">
        <v>0</v>
      </c>
      <c r="BT10718" s="3">
        <v>0</v>
      </c>
      <c r="BU10718" s="3">
        <v>0</v>
      </c>
      <c r="BV10718" s="3">
        <v>0</v>
      </c>
      <c r="BW10718" s="3">
        <v>0</v>
      </c>
      <c r="BX10718" s="3">
        <v>0</v>
      </c>
      <c r="BY10718" s="3">
        <v>0</v>
      </c>
      <c r="BZ10718" s="3">
        <v>0</v>
      </c>
      <c r="CA10718" s="3">
        <v>0</v>
      </c>
      <c r="CB10718" s="3">
        <v>0</v>
      </c>
      <c r="CC10718" s="3">
        <v>0</v>
      </c>
      <c r="CD10718" s="3">
        <v>0</v>
      </c>
      <c r="CE10718" s="3">
        <v>0</v>
      </c>
      <c r="CF10718" s="3">
        <v>0</v>
      </c>
      <c r="CG10718" s="3">
        <v>0</v>
      </c>
      <c r="CH10718" s="3">
        <v>0</v>
      </c>
      <c r="CI10718" s="3">
        <v>0</v>
      </c>
      <c r="CJ10718" s="3">
        <v>0</v>
      </c>
      <c r="CK10718" s="3">
        <v>0</v>
      </c>
      <c r="CL10718" s="3">
        <v>0</v>
      </c>
      <c r="CM10718" s="3">
        <v>0</v>
      </c>
      <c r="CN10718" s="3">
        <v>0</v>
      </c>
      <c r="CO10718" s="3">
        <v>0</v>
      </c>
      <c r="CP10718" s="3">
        <v>0</v>
      </c>
      <c r="CQ10718" s="3">
        <v>0</v>
      </c>
      <c r="CR10718" s="3">
        <v>0</v>
      </c>
      <c r="CS10718" s="2">
        <v>2022</v>
      </c>
    </row>
    <row r="10719" spans="1:97" x14ac:dyDescent="0.25">
      <c r="A10719" s="2">
        <v>59380</v>
      </c>
      <c r="B10719" s="5" t="s">
        <v>8</v>
      </c>
      <c r="C10719" s="2" t="s">
        <v>0</v>
      </c>
      <c r="D10719" s="5" t="s">
        <v>7174</v>
      </c>
      <c r="E10719" s="5" t="s">
        <v>544</v>
      </c>
      <c r="F10719" s="2">
        <v>65411</v>
      </c>
      <c r="G10719" s="5" t="s">
        <v>59</v>
      </c>
      <c r="H10719" s="5" t="s">
        <v>17</v>
      </c>
      <c r="I10719" s="5" t="s">
        <v>510</v>
      </c>
      <c r="J10719" s="5" t="s">
        <v>1</v>
      </c>
      <c r="K10719" s="2">
        <v>22</v>
      </c>
      <c r="L10719" s="2">
        <v>2</v>
      </c>
      <c r="M10719" s="5" t="s">
        <v>5</v>
      </c>
      <c r="N10719" s="5" t="s">
        <v>77</v>
      </c>
      <c r="O10719" s="5" t="s">
        <v>76</v>
      </c>
      <c r="P10719" s="5" t="s">
        <v>76</v>
      </c>
      <c r="Q10719" s="5" t="s">
        <v>107</v>
      </c>
      <c r="R10719" s="5" t="s">
        <v>101</v>
      </c>
      <c r="S10719" s="5" t="s">
        <v>1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4">
        <v>0</v>
      </c>
      <c r="AS10719" s="4">
        <v>0</v>
      </c>
      <c r="AT10719" s="4">
        <v>0</v>
      </c>
      <c r="AU10719" s="4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>
        <v>8465</v>
      </c>
      <c r="BE10719" s="3">
        <v>10097</v>
      </c>
      <c r="BF10719" s="3">
        <v>13386</v>
      </c>
      <c r="BG10719" s="3">
        <v>15100</v>
      </c>
      <c r="BH10719" s="3">
        <v>17698</v>
      </c>
      <c r="BI10719" s="3">
        <v>18428</v>
      </c>
      <c r="BJ10719" s="3">
        <v>17774</v>
      </c>
      <c r="BK10719" s="3">
        <v>16503</v>
      </c>
      <c r="BL10719" s="3">
        <v>13927</v>
      </c>
      <c r="BM10719" s="3">
        <v>12831</v>
      </c>
      <c r="BN10719" s="3">
        <v>9512</v>
      </c>
      <c r="BO10719" s="3">
        <v>6650</v>
      </c>
      <c r="BP10719" s="3">
        <v>8465</v>
      </c>
      <c r="BQ10719" s="3">
        <v>10097</v>
      </c>
      <c r="BR10719" s="3">
        <v>13386</v>
      </c>
      <c r="BS10719" s="3">
        <v>15100</v>
      </c>
      <c r="BT10719" s="3">
        <v>17698</v>
      </c>
      <c r="BU10719" s="3">
        <v>18428</v>
      </c>
      <c r="BV10719" s="3">
        <v>17774</v>
      </c>
      <c r="BW10719" s="3">
        <v>16503</v>
      </c>
      <c r="BX10719" s="3">
        <v>13927</v>
      </c>
      <c r="BY10719" s="3">
        <v>12831</v>
      </c>
      <c r="BZ10719" s="3">
        <v>9512</v>
      </c>
      <c r="CA10719" s="3">
        <v>6650</v>
      </c>
      <c r="CB10719" s="3">
        <v>2480.9409999999998</v>
      </c>
      <c r="CC10719" s="3">
        <v>2959.2579999999998</v>
      </c>
      <c r="CD10719" s="3">
        <v>3923.348</v>
      </c>
      <c r="CE10719" s="3">
        <v>4425.6689999999999</v>
      </c>
      <c r="CF10719" s="3">
        <v>5187.0159999999996</v>
      </c>
      <c r="CG10719" s="3">
        <v>5400.98</v>
      </c>
      <c r="CH10719" s="3">
        <v>5209.1710000000003</v>
      </c>
      <c r="CI10719" s="3">
        <v>4836.674</v>
      </c>
      <c r="CJ10719" s="3">
        <v>4081.75</v>
      </c>
      <c r="CK10719" s="3">
        <v>3760.4769999999999</v>
      </c>
      <c r="CL10719" s="3">
        <v>2787.759</v>
      </c>
      <c r="CM10719" s="3">
        <v>1948.9570000000001</v>
      </c>
      <c r="CN10719" s="3">
        <v>0</v>
      </c>
      <c r="CO10719" s="3">
        <v>0</v>
      </c>
      <c r="CP10719" s="3">
        <v>160371</v>
      </c>
      <c r="CQ10719" s="3">
        <v>160371</v>
      </c>
      <c r="CR10719" s="3">
        <v>47002</v>
      </c>
      <c r="CS10719" s="2">
        <v>2022</v>
      </c>
    </row>
    <row r="10720" spans="1:97" x14ac:dyDescent="0.25">
      <c r="A10720" s="2">
        <v>59381</v>
      </c>
      <c r="B10720" s="5" t="s">
        <v>24</v>
      </c>
      <c r="C10720" s="2" t="s">
        <v>0</v>
      </c>
      <c r="D10720" s="5" t="s">
        <v>7173</v>
      </c>
      <c r="E10720" s="5" t="s">
        <v>7172</v>
      </c>
      <c r="F10720" s="2">
        <v>59157</v>
      </c>
      <c r="G10720" s="5" t="s">
        <v>16</v>
      </c>
      <c r="H10720" s="5" t="s">
        <v>15</v>
      </c>
      <c r="I10720" s="5" t="s">
        <v>502</v>
      </c>
      <c r="J10720" s="5" t="s">
        <v>1</v>
      </c>
      <c r="K10720" s="2">
        <v>622</v>
      </c>
      <c r="L10720" s="2">
        <v>5</v>
      </c>
      <c r="M10720" s="5" t="s">
        <v>46</v>
      </c>
      <c r="N10720" s="5" t="s">
        <v>93</v>
      </c>
      <c r="O10720" s="5" t="s">
        <v>58</v>
      </c>
      <c r="P10720" s="5" t="s">
        <v>58</v>
      </c>
      <c r="Q10720" s="5" t="s">
        <v>186</v>
      </c>
      <c r="R10720" s="5" t="s">
        <v>101</v>
      </c>
      <c r="S10720" s="5" t="s">
        <v>51</v>
      </c>
      <c r="T10720" s="3">
        <v>25761</v>
      </c>
      <c r="U10720" s="3">
        <v>22935</v>
      </c>
      <c r="V10720" s="3">
        <v>18264</v>
      </c>
      <c r="W10720" s="3">
        <v>19039</v>
      </c>
      <c r="X10720" s="3">
        <v>28125</v>
      </c>
      <c r="Y10720" s="3">
        <v>34236</v>
      </c>
      <c r="Z10720" s="3">
        <v>40344</v>
      </c>
      <c r="AA10720" s="3">
        <v>40554</v>
      </c>
      <c r="AB10720" s="3">
        <v>34184</v>
      </c>
      <c r="AC10720" s="3">
        <v>26420</v>
      </c>
      <c r="AD10720" s="3">
        <v>24763</v>
      </c>
      <c r="AE10720" s="3">
        <v>27481</v>
      </c>
      <c r="AF10720" s="3">
        <v>14256</v>
      </c>
      <c r="AG10720" s="3">
        <v>12691</v>
      </c>
      <c r="AH10720" s="3">
        <v>10107</v>
      </c>
      <c r="AI10720" s="3">
        <v>10535</v>
      </c>
      <c r="AJ10720" s="3">
        <v>15564</v>
      </c>
      <c r="AK10720" s="3">
        <v>18945</v>
      </c>
      <c r="AL10720" s="3">
        <v>22325</v>
      </c>
      <c r="AM10720" s="3">
        <v>22441</v>
      </c>
      <c r="AN10720" s="3">
        <v>18917</v>
      </c>
      <c r="AO10720" s="3">
        <v>14620</v>
      </c>
      <c r="AP10720" s="3">
        <v>13703</v>
      </c>
      <c r="AQ10720" s="3">
        <v>15207</v>
      </c>
      <c r="AR10720" s="4">
        <v>1.02</v>
      </c>
      <c r="AS10720" s="4">
        <v>1.02</v>
      </c>
      <c r="AT10720" s="4">
        <v>1.02</v>
      </c>
      <c r="AU10720" s="4">
        <v>1.02</v>
      </c>
      <c r="AV10720" s="4">
        <v>1.02</v>
      </c>
      <c r="AW10720" s="4">
        <v>1.02</v>
      </c>
      <c r="AX10720" s="4">
        <v>1.02</v>
      </c>
      <c r="AY10720" s="4">
        <v>1.02</v>
      </c>
      <c r="AZ10720" s="4">
        <v>1.02</v>
      </c>
      <c r="BA10720" s="4">
        <v>1.02</v>
      </c>
      <c r="BB10720" s="4">
        <v>1.02</v>
      </c>
      <c r="BC10720" s="4">
        <v>1.02</v>
      </c>
      <c r="BD10720" s="3">
        <v>26276</v>
      </c>
      <c r="BE10720" s="3">
        <v>23394</v>
      </c>
      <c r="BF10720" s="3">
        <v>18629</v>
      </c>
      <c r="BG10720" s="3">
        <v>19420</v>
      </c>
      <c r="BH10720" s="3">
        <v>28688</v>
      </c>
      <c r="BI10720" s="3">
        <v>34921</v>
      </c>
      <c r="BJ10720" s="3">
        <v>41151</v>
      </c>
      <c r="BK10720" s="3">
        <v>41365</v>
      </c>
      <c r="BL10720" s="3">
        <v>34868</v>
      </c>
      <c r="BM10720" s="3">
        <v>26948</v>
      </c>
      <c r="BN10720" s="3">
        <v>25258</v>
      </c>
      <c r="BO10720" s="3">
        <v>28031</v>
      </c>
      <c r="BP10720" s="3">
        <v>14541</v>
      </c>
      <c r="BQ10720" s="3">
        <v>12945</v>
      </c>
      <c r="BR10720" s="3">
        <v>10309</v>
      </c>
      <c r="BS10720" s="3">
        <v>10746</v>
      </c>
      <c r="BT10720" s="3">
        <v>15875</v>
      </c>
      <c r="BU10720" s="3">
        <v>19324</v>
      </c>
      <c r="BV10720" s="3">
        <v>22771</v>
      </c>
      <c r="BW10720" s="3">
        <v>22890</v>
      </c>
      <c r="BX10720" s="3">
        <v>19295</v>
      </c>
      <c r="BY10720" s="3">
        <v>14912</v>
      </c>
      <c r="BZ10720" s="3">
        <v>13977</v>
      </c>
      <c r="CA10720" s="3">
        <v>15511</v>
      </c>
      <c r="CB10720" s="3">
        <v>1278.4829999999999</v>
      </c>
      <c r="CC10720" s="3">
        <v>1138.231</v>
      </c>
      <c r="CD10720" s="3">
        <v>906.38599999999997</v>
      </c>
      <c r="CE10720" s="3">
        <v>944.84900000000005</v>
      </c>
      <c r="CF10720" s="3">
        <v>1395.7950000000001</v>
      </c>
      <c r="CG10720" s="3">
        <v>1699.076</v>
      </c>
      <c r="CH10720" s="3">
        <v>2002.1780000000001</v>
      </c>
      <c r="CI10720" s="3">
        <v>2012.5989999999999</v>
      </c>
      <c r="CJ10720" s="3">
        <v>1696.501</v>
      </c>
      <c r="CK10720" s="3">
        <v>1311.17</v>
      </c>
      <c r="CL10720" s="3">
        <v>1228.9269999999999</v>
      </c>
      <c r="CM10720" s="3">
        <v>1363.8050000000001</v>
      </c>
      <c r="CN10720" s="3">
        <v>342106</v>
      </c>
      <c r="CO10720" s="3">
        <v>189311</v>
      </c>
      <c r="CP10720" s="3">
        <v>348949</v>
      </c>
      <c r="CQ10720" s="3">
        <v>193096</v>
      </c>
      <c r="CR10720" s="3">
        <v>16978</v>
      </c>
      <c r="CS10720" s="2">
        <v>2022</v>
      </c>
    </row>
    <row r="10721" spans="1:97" x14ac:dyDescent="0.25">
      <c r="A10721" s="2">
        <v>59383</v>
      </c>
      <c r="B10721" s="5" t="s">
        <v>8</v>
      </c>
      <c r="C10721" s="2" t="s">
        <v>0</v>
      </c>
      <c r="D10721" s="5" t="s">
        <v>7171</v>
      </c>
      <c r="E10721" s="5" t="s">
        <v>7171</v>
      </c>
      <c r="F10721" s="2">
        <v>59160</v>
      </c>
      <c r="G10721" s="5" t="s">
        <v>83</v>
      </c>
      <c r="H10721" s="5" t="s">
        <v>11</v>
      </c>
      <c r="I10721" s="5" t="s">
        <v>507</v>
      </c>
      <c r="J10721" s="5" t="s">
        <v>1</v>
      </c>
      <c r="K10721" s="2">
        <v>325</v>
      </c>
      <c r="L10721" s="2">
        <v>6</v>
      </c>
      <c r="M10721" s="5" t="s">
        <v>49</v>
      </c>
      <c r="N10721" s="5" t="s">
        <v>22</v>
      </c>
      <c r="O10721" s="5" t="s">
        <v>5815</v>
      </c>
      <c r="P10721" s="5" t="s">
        <v>33</v>
      </c>
      <c r="Q10721" s="5" t="s">
        <v>141</v>
      </c>
      <c r="R10721" s="5" t="s">
        <v>177</v>
      </c>
      <c r="S10721" s="5" t="s">
        <v>1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1416</v>
      </c>
      <c r="BE10721" s="3">
        <v>1413</v>
      </c>
      <c r="BF10721" s="3">
        <v>0</v>
      </c>
      <c r="BG10721" s="3">
        <v>0</v>
      </c>
      <c r="BH10721" s="3">
        <v>0</v>
      </c>
      <c r="BI10721" s="3">
        <v>0</v>
      </c>
      <c r="BJ10721" s="3">
        <v>0</v>
      </c>
      <c r="BK10721" s="3">
        <v>0</v>
      </c>
      <c r="BL10721" s="3">
        <v>0</v>
      </c>
      <c r="BM10721" s="3">
        <v>0</v>
      </c>
      <c r="BN10721" s="3">
        <v>0</v>
      </c>
      <c r="BO10721" s="3">
        <v>0</v>
      </c>
      <c r="BP10721" s="3">
        <v>1416</v>
      </c>
      <c r="BQ10721" s="3">
        <v>1413</v>
      </c>
      <c r="BR10721" s="3">
        <v>0</v>
      </c>
      <c r="BS10721" s="3">
        <v>0</v>
      </c>
      <c r="BT10721" s="3">
        <v>0</v>
      </c>
      <c r="BU10721" s="3">
        <v>0</v>
      </c>
      <c r="BV10721" s="3">
        <v>0</v>
      </c>
      <c r="BW10721" s="3">
        <v>0</v>
      </c>
      <c r="BX10721" s="3">
        <v>0</v>
      </c>
      <c r="BY10721" s="3">
        <v>0</v>
      </c>
      <c r="BZ10721" s="3">
        <v>0</v>
      </c>
      <c r="CA10721" s="3">
        <v>0</v>
      </c>
      <c r="CB10721" s="3">
        <v>415</v>
      </c>
      <c r="CC10721" s="3">
        <v>414</v>
      </c>
      <c r="CD10721" s="3">
        <v>0</v>
      </c>
      <c r="CE10721" s="3">
        <v>0</v>
      </c>
      <c r="CF10721" s="3">
        <v>0</v>
      </c>
      <c r="CG10721" s="3">
        <v>0</v>
      </c>
      <c r="CH10721" s="3">
        <v>0</v>
      </c>
      <c r="CI10721" s="3">
        <v>0</v>
      </c>
      <c r="CJ10721" s="3">
        <v>0</v>
      </c>
      <c r="CK10721" s="3">
        <v>0</v>
      </c>
      <c r="CL10721" s="3">
        <v>0</v>
      </c>
      <c r="CM10721" s="3">
        <v>0</v>
      </c>
      <c r="CN10721" s="3">
        <v>0</v>
      </c>
      <c r="CO10721" s="3">
        <v>0</v>
      </c>
      <c r="CP10721" s="3">
        <v>2829</v>
      </c>
      <c r="CQ10721" s="3">
        <v>2829</v>
      </c>
      <c r="CR10721" s="3">
        <v>829</v>
      </c>
      <c r="CS10721" s="2">
        <v>2022</v>
      </c>
    </row>
    <row r="10722" spans="1:97" x14ac:dyDescent="0.25">
      <c r="A10722" s="2">
        <v>59384</v>
      </c>
      <c r="B10722" s="5" t="s">
        <v>8</v>
      </c>
      <c r="C10722" s="2" t="s">
        <v>0</v>
      </c>
      <c r="D10722" s="5" t="s">
        <v>7170</v>
      </c>
      <c r="E10722" s="5" t="s">
        <v>7169</v>
      </c>
      <c r="F10722" s="2">
        <v>59155</v>
      </c>
      <c r="G10722" s="5" t="s">
        <v>16</v>
      </c>
      <c r="H10722" s="5" t="s">
        <v>15</v>
      </c>
      <c r="I10722" s="5" t="s">
        <v>502</v>
      </c>
      <c r="J10722" s="5" t="s">
        <v>1</v>
      </c>
      <c r="K10722" s="2">
        <v>22</v>
      </c>
      <c r="L10722" s="2">
        <v>2</v>
      </c>
      <c r="M10722" s="5" t="s">
        <v>5</v>
      </c>
      <c r="N10722" s="5" t="s">
        <v>4</v>
      </c>
      <c r="O10722" s="5" t="s">
        <v>3</v>
      </c>
      <c r="P10722" s="5" t="s">
        <v>3</v>
      </c>
      <c r="Q10722" s="5" t="s">
        <v>186</v>
      </c>
      <c r="R10722" s="5" t="s">
        <v>177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222343</v>
      </c>
      <c r="BE10722" s="3">
        <v>205880</v>
      </c>
      <c r="BF10722" s="3">
        <v>236936</v>
      </c>
      <c r="BG10722" s="3">
        <v>252143</v>
      </c>
      <c r="BH10722" s="3">
        <v>280432</v>
      </c>
      <c r="BI10722" s="3">
        <v>221394</v>
      </c>
      <c r="BJ10722" s="3">
        <v>188810</v>
      </c>
      <c r="BK10722" s="3">
        <v>131004</v>
      </c>
      <c r="BL10722" s="3">
        <v>150882</v>
      </c>
      <c r="BM10722" s="3">
        <v>107178</v>
      </c>
      <c r="BN10722" s="3">
        <v>140319</v>
      </c>
      <c r="BO10722" s="3">
        <v>169488</v>
      </c>
      <c r="BP10722" s="3">
        <v>222343</v>
      </c>
      <c r="BQ10722" s="3">
        <v>205880</v>
      </c>
      <c r="BR10722" s="3">
        <v>236936</v>
      </c>
      <c r="BS10722" s="3">
        <v>252143</v>
      </c>
      <c r="BT10722" s="3">
        <v>280432</v>
      </c>
      <c r="BU10722" s="3">
        <v>221394</v>
      </c>
      <c r="BV10722" s="3">
        <v>188810</v>
      </c>
      <c r="BW10722" s="3">
        <v>131004</v>
      </c>
      <c r="BX10722" s="3">
        <v>150882</v>
      </c>
      <c r="BY10722" s="3">
        <v>107178</v>
      </c>
      <c r="BZ10722" s="3">
        <v>140319</v>
      </c>
      <c r="CA10722" s="3">
        <v>169488</v>
      </c>
      <c r="CB10722" s="3">
        <v>65165</v>
      </c>
      <c r="CC10722" s="3">
        <v>60340</v>
      </c>
      <c r="CD10722" s="3">
        <v>69442</v>
      </c>
      <c r="CE10722" s="3">
        <v>73899</v>
      </c>
      <c r="CF10722" s="3">
        <v>82190</v>
      </c>
      <c r="CG10722" s="3">
        <v>64887</v>
      </c>
      <c r="CH10722" s="3">
        <v>55337</v>
      </c>
      <c r="CI10722" s="3">
        <v>38395</v>
      </c>
      <c r="CJ10722" s="3">
        <v>44221</v>
      </c>
      <c r="CK10722" s="3">
        <v>31412</v>
      </c>
      <c r="CL10722" s="3">
        <v>41125</v>
      </c>
      <c r="CM10722" s="3">
        <v>49674</v>
      </c>
      <c r="CN10722" s="3">
        <v>0</v>
      </c>
      <c r="CO10722" s="3">
        <v>0</v>
      </c>
      <c r="CP10722" s="3">
        <v>2306809</v>
      </c>
      <c r="CQ10722" s="3">
        <v>2306809</v>
      </c>
      <c r="CR10722" s="3">
        <v>676087</v>
      </c>
      <c r="CS10722" s="2">
        <v>2022</v>
      </c>
    </row>
    <row r="10723" spans="1:97" x14ac:dyDescent="0.25">
      <c r="A10723" s="2">
        <v>59386</v>
      </c>
      <c r="B10723" s="5" t="s">
        <v>8</v>
      </c>
      <c r="C10723" s="2" t="s">
        <v>0</v>
      </c>
      <c r="D10723" s="5" t="s">
        <v>7168</v>
      </c>
      <c r="E10723" s="5" t="s">
        <v>6551</v>
      </c>
      <c r="F10723" s="2">
        <v>64629</v>
      </c>
      <c r="G10723" s="5" t="s">
        <v>290</v>
      </c>
      <c r="H10723" s="5" t="s">
        <v>13</v>
      </c>
      <c r="I10723" s="5" t="s">
        <v>510</v>
      </c>
      <c r="J10723" s="5" t="s">
        <v>1</v>
      </c>
      <c r="K10723" s="2">
        <v>22</v>
      </c>
      <c r="L10723" s="2">
        <v>2</v>
      </c>
      <c r="M10723" s="5" t="s">
        <v>5</v>
      </c>
      <c r="N10723" s="5" t="s">
        <v>77</v>
      </c>
      <c r="O10723" s="5" t="s">
        <v>76</v>
      </c>
      <c r="P10723" s="5" t="s">
        <v>76</v>
      </c>
      <c r="Q10723" s="5" t="s">
        <v>289</v>
      </c>
      <c r="R10723" s="5" t="s">
        <v>177</v>
      </c>
      <c r="S10723" s="5" t="s">
        <v>1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46147</v>
      </c>
      <c r="BE10723" s="3">
        <v>54210</v>
      </c>
      <c r="BF10723" s="3">
        <v>64944</v>
      </c>
      <c r="BG10723" s="3">
        <v>78196</v>
      </c>
      <c r="BH10723" s="3">
        <v>91960</v>
      </c>
      <c r="BI10723" s="3">
        <v>87637</v>
      </c>
      <c r="BJ10723" s="3">
        <v>79909</v>
      </c>
      <c r="BK10723" s="3">
        <v>66541</v>
      </c>
      <c r="BL10723" s="3">
        <v>65490</v>
      </c>
      <c r="BM10723" s="3">
        <v>63692</v>
      </c>
      <c r="BN10723" s="3">
        <v>45936</v>
      </c>
      <c r="BO10723" s="3">
        <v>31875</v>
      </c>
      <c r="BP10723" s="3">
        <v>46147</v>
      </c>
      <c r="BQ10723" s="3">
        <v>54210</v>
      </c>
      <c r="BR10723" s="3">
        <v>64944</v>
      </c>
      <c r="BS10723" s="3">
        <v>78196</v>
      </c>
      <c r="BT10723" s="3">
        <v>91960</v>
      </c>
      <c r="BU10723" s="3">
        <v>87637</v>
      </c>
      <c r="BV10723" s="3">
        <v>79909</v>
      </c>
      <c r="BW10723" s="3">
        <v>66541</v>
      </c>
      <c r="BX10723" s="3">
        <v>65490</v>
      </c>
      <c r="BY10723" s="3">
        <v>63692</v>
      </c>
      <c r="BZ10723" s="3">
        <v>45936</v>
      </c>
      <c r="CA10723" s="3">
        <v>31875</v>
      </c>
      <c r="CB10723" s="3">
        <v>13525</v>
      </c>
      <c r="CC10723" s="3">
        <v>15888</v>
      </c>
      <c r="CD10723" s="3">
        <v>19034</v>
      </c>
      <c r="CE10723" s="3">
        <v>22918</v>
      </c>
      <c r="CF10723" s="3">
        <v>26952</v>
      </c>
      <c r="CG10723" s="3">
        <v>25685</v>
      </c>
      <c r="CH10723" s="3">
        <v>23420</v>
      </c>
      <c r="CI10723" s="3">
        <v>19502</v>
      </c>
      <c r="CJ10723" s="3">
        <v>19194</v>
      </c>
      <c r="CK10723" s="3">
        <v>18667</v>
      </c>
      <c r="CL10723" s="3">
        <v>13463</v>
      </c>
      <c r="CM10723" s="3">
        <v>9342</v>
      </c>
      <c r="CN10723" s="3">
        <v>0</v>
      </c>
      <c r="CO10723" s="3">
        <v>0</v>
      </c>
      <c r="CP10723" s="3">
        <v>776537</v>
      </c>
      <c r="CQ10723" s="3">
        <v>776537</v>
      </c>
      <c r="CR10723" s="3">
        <v>227590</v>
      </c>
      <c r="CS10723" s="2">
        <v>2022</v>
      </c>
    </row>
    <row r="10724" spans="1:97" x14ac:dyDescent="0.25">
      <c r="A10724" s="2">
        <v>59387</v>
      </c>
      <c r="B10724" s="5" t="s">
        <v>8</v>
      </c>
      <c r="C10724" s="2" t="s">
        <v>0</v>
      </c>
      <c r="D10724" s="5" t="s">
        <v>7167</v>
      </c>
      <c r="E10724" s="5" t="s">
        <v>6551</v>
      </c>
      <c r="F10724" s="2">
        <v>64629</v>
      </c>
      <c r="G10724" s="5" t="s">
        <v>290</v>
      </c>
      <c r="H10724" s="5" t="s">
        <v>13</v>
      </c>
      <c r="I10724" s="5" t="s">
        <v>510</v>
      </c>
      <c r="J10724" s="5" t="s">
        <v>1</v>
      </c>
      <c r="K10724" s="2">
        <v>22</v>
      </c>
      <c r="L10724" s="2">
        <v>2</v>
      </c>
      <c r="M10724" s="5" t="s">
        <v>5</v>
      </c>
      <c r="N10724" s="5" t="s">
        <v>77</v>
      </c>
      <c r="O10724" s="5" t="s">
        <v>76</v>
      </c>
      <c r="P10724" s="5" t="s">
        <v>76</v>
      </c>
      <c r="Q10724" s="5" t="s">
        <v>289</v>
      </c>
      <c r="R10724" s="5" t="s">
        <v>177</v>
      </c>
      <c r="S10724" s="5" t="s">
        <v>1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41411</v>
      </c>
      <c r="BE10724" s="3">
        <v>48938</v>
      </c>
      <c r="BF10724" s="3">
        <v>60723</v>
      </c>
      <c r="BG10724" s="3">
        <v>73133</v>
      </c>
      <c r="BH10724" s="3">
        <v>83969</v>
      </c>
      <c r="BI10724" s="3">
        <v>83389</v>
      </c>
      <c r="BJ10724" s="3">
        <v>79056</v>
      </c>
      <c r="BK10724" s="3">
        <v>70076</v>
      </c>
      <c r="BL10724" s="3">
        <v>69141</v>
      </c>
      <c r="BM10724" s="3">
        <v>57738</v>
      </c>
      <c r="BN10724" s="3">
        <v>40494</v>
      </c>
      <c r="BO10724" s="3">
        <v>26324</v>
      </c>
      <c r="BP10724" s="3">
        <v>41411</v>
      </c>
      <c r="BQ10724" s="3">
        <v>48938</v>
      </c>
      <c r="BR10724" s="3">
        <v>60723</v>
      </c>
      <c r="BS10724" s="3">
        <v>73133</v>
      </c>
      <c r="BT10724" s="3">
        <v>83969</v>
      </c>
      <c r="BU10724" s="3">
        <v>83389</v>
      </c>
      <c r="BV10724" s="3">
        <v>79056</v>
      </c>
      <c r="BW10724" s="3">
        <v>70076</v>
      </c>
      <c r="BX10724" s="3">
        <v>69141</v>
      </c>
      <c r="BY10724" s="3">
        <v>57738</v>
      </c>
      <c r="BZ10724" s="3">
        <v>40494</v>
      </c>
      <c r="CA10724" s="3">
        <v>26324</v>
      </c>
      <c r="CB10724" s="3">
        <v>12137</v>
      </c>
      <c r="CC10724" s="3">
        <v>14343</v>
      </c>
      <c r="CD10724" s="3">
        <v>17797</v>
      </c>
      <c r="CE10724" s="3">
        <v>21434</v>
      </c>
      <c r="CF10724" s="3">
        <v>24610</v>
      </c>
      <c r="CG10724" s="3">
        <v>24440</v>
      </c>
      <c r="CH10724" s="3">
        <v>23170</v>
      </c>
      <c r="CI10724" s="3">
        <v>20538</v>
      </c>
      <c r="CJ10724" s="3">
        <v>20264</v>
      </c>
      <c r="CK10724" s="3">
        <v>16922</v>
      </c>
      <c r="CL10724" s="3">
        <v>11868</v>
      </c>
      <c r="CM10724" s="3">
        <v>7715</v>
      </c>
      <c r="CN10724" s="3">
        <v>0</v>
      </c>
      <c r="CO10724" s="3">
        <v>0</v>
      </c>
      <c r="CP10724" s="3">
        <v>734392</v>
      </c>
      <c r="CQ10724" s="3">
        <v>734392</v>
      </c>
      <c r="CR10724" s="3">
        <v>215238</v>
      </c>
      <c r="CS10724" s="2">
        <v>2022</v>
      </c>
    </row>
    <row r="10725" spans="1:97" x14ac:dyDescent="0.25">
      <c r="A10725" s="2">
        <v>59388</v>
      </c>
      <c r="B10725" s="5" t="s">
        <v>8</v>
      </c>
      <c r="C10725" s="2" t="s">
        <v>0</v>
      </c>
      <c r="D10725" s="5" t="s">
        <v>7166</v>
      </c>
      <c r="E10725" s="5" t="s">
        <v>6551</v>
      </c>
      <c r="F10725" s="2">
        <v>64629</v>
      </c>
      <c r="G10725" s="5" t="s">
        <v>290</v>
      </c>
      <c r="H10725" s="5" t="s">
        <v>13</v>
      </c>
      <c r="I10725" s="5" t="s">
        <v>510</v>
      </c>
      <c r="J10725" s="5" t="s">
        <v>1</v>
      </c>
      <c r="K10725" s="2">
        <v>22</v>
      </c>
      <c r="L10725" s="2">
        <v>2</v>
      </c>
      <c r="M10725" s="5" t="s">
        <v>5</v>
      </c>
      <c r="N10725" s="5" t="s">
        <v>77</v>
      </c>
      <c r="O10725" s="5" t="s">
        <v>76</v>
      </c>
      <c r="P10725" s="5" t="s">
        <v>76</v>
      </c>
      <c r="Q10725" s="5" t="s">
        <v>289</v>
      </c>
      <c r="R10725" s="5" t="s">
        <v>177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38777</v>
      </c>
      <c r="BE10725" s="3">
        <v>47444</v>
      </c>
      <c r="BF10725" s="3">
        <v>61058</v>
      </c>
      <c r="BG10725" s="3">
        <v>71997</v>
      </c>
      <c r="BH10725" s="3">
        <v>82151</v>
      </c>
      <c r="BI10725" s="3">
        <v>81444</v>
      </c>
      <c r="BJ10725" s="3">
        <v>76350</v>
      </c>
      <c r="BK10725" s="3">
        <v>67104</v>
      </c>
      <c r="BL10725" s="3">
        <v>66684</v>
      </c>
      <c r="BM10725" s="3">
        <v>57233</v>
      </c>
      <c r="BN10725" s="3">
        <v>40350</v>
      </c>
      <c r="BO10725" s="3">
        <v>24860</v>
      </c>
      <c r="BP10725" s="3">
        <v>38777</v>
      </c>
      <c r="BQ10725" s="3">
        <v>47444</v>
      </c>
      <c r="BR10725" s="3">
        <v>61058</v>
      </c>
      <c r="BS10725" s="3">
        <v>71997</v>
      </c>
      <c r="BT10725" s="3">
        <v>82151</v>
      </c>
      <c r="BU10725" s="3">
        <v>81444</v>
      </c>
      <c r="BV10725" s="3">
        <v>76350</v>
      </c>
      <c r="BW10725" s="3">
        <v>67104</v>
      </c>
      <c r="BX10725" s="3">
        <v>66684</v>
      </c>
      <c r="BY10725" s="3">
        <v>57233</v>
      </c>
      <c r="BZ10725" s="3">
        <v>40350</v>
      </c>
      <c r="CA10725" s="3">
        <v>24860</v>
      </c>
      <c r="CB10725" s="3">
        <v>11365</v>
      </c>
      <c r="CC10725" s="3">
        <v>13905</v>
      </c>
      <c r="CD10725" s="3">
        <v>17895</v>
      </c>
      <c r="CE10725" s="3">
        <v>21101</v>
      </c>
      <c r="CF10725" s="3">
        <v>24077</v>
      </c>
      <c r="CG10725" s="3">
        <v>23870</v>
      </c>
      <c r="CH10725" s="3">
        <v>22377</v>
      </c>
      <c r="CI10725" s="3">
        <v>19667</v>
      </c>
      <c r="CJ10725" s="3">
        <v>19544</v>
      </c>
      <c r="CK10725" s="3">
        <v>16774</v>
      </c>
      <c r="CL10725" s="3">
        <v>11826</v>
      </c>
      <c r="CM10725" s="3">
        <v>7286</v>
      </c>
      <c r="CN10725" s="3">
        <v>0</v>
      </c>
      <c r="CO10725" s="3">
        <v>0</v>
      </c>
      <c r="CP10725" s="3">
        <v>715452</v>
      </c>
      <c r="CQ10725" s="3">
        <v>715452</v>
      </c>
      <c r="CR10725" s="3">
        <v>209687</v>
      </c>
      <c r="CS10725" s="2">
        <v>2022</v>
      </c>
    </row>
    <row r="10726" spans="1:97" x14ac:dyDescent="0.25">
      <c r="A10726" s="2">
        <v>59389</v>
      </c>
      <c r="B10726" s="5" t="s">
        <v>8</v>
      </c>
      <c r="C10726" s="2" t="s">
        <v>0</v>
      </c>
      <c r="D10726" s="5" t="s">
        <v>7165</v>
      </c>
      <c r="E10726" s="5" t="s">
        <v>6551</v>
      </c>
      <c r="F10726" s="2">
        <v>64629</v>
      </c>
      <c r="G10726" s="5" t="s">
        <v>290</v>
      </c>
      <c r="H10726" s="5" t="s">
        <v>13</v>
      </c>
      <c r="I10726" s="5" t="s">
        <v>510</v>
      </c>
      <c r="J10726" s="5" t="s">
        <v>1</v>
      </c>
      <c r="K10726" s="2">
        <v>22</v>
      </c>
      <c r="L10726" s="2">
        <v>2</v>
      </c>
      <c r="M10726" s="5" t="s">
        <v>5</v>
      </c>
      <c r="N10726" s="5" t="s">
        <v>77</v>
      </c>
      <c r="O10726" s="5" t="s">
        <v>76</v>
      </c>
      <c r="P10726" s="5" t="s">
        <v>76</v>
      </c>
      <c r="Q10726" s="5" t="s">
        <v>289</v>
      </c>
      <c r="R10726" s="5" t="s">
        <v>177</v>
      </c>
      <c r="S10726" s="5" t="s">
        <v>1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40572</v>
      </c>
      <c r="BE10726" s="3">
        <v>48256</v>
      </c>
      <c r="BF10726" s="3">
        <v>59038</v>
      </c>
      <c r="BG10726" s="3">
        <v>72150</v>
      </c>
      <c r="BH10726" s="3">
        <v>82826</v>
      </c>
      <c r="BI10726" s="3">
        <v>82847</v>
      </c>
      <c r="BJ10726" s="3">
        <v>77108</v>
      </c>
      <c r="BK10726" s="3">
        <v>67814</v>
      </c>
      <c r="BL10726" s="3">
        <v>68243</v>
      </c>
      <c r="BM10726" s="3">
        <v>57697</v>
      </c>
      <c r="BN10726" s="3">
        <v>39866</v>
      </c>
      <c r="BO10726" s="3">
        <v>25597</v>
      </c>
      <c r="BP10726" s="3">
        <v>40572</v>
      </c>
      <c r="BQ10726" s="3">
        <v>48256</v>
      </c>
      <c r="BR10726" s="3">
        <v>59038</v>
      </c>
      <c r="BS10726" s="3">
        <v>72150</v>
      </c>
      <c r="BT10726" s="3">
        <v>82826</v>
      </c>
      <c r="BU10726" s="3">
        <v>82847</v>
      </c>
      <c r="BV10726" s="3">
        <v>77108</v>
      </c>
      <c r="BW10726" s="3">
        <v>67814</v>
      </c>
      <c r="BX10726" s="3">
        <v>68243</v>
      </c>
      <c r="BY10726" s="3">
        <v>57697</v>
      </c>
      <c r="BZ10726" s="3">
        <v>39866</v>
      </c>
      <c r="CA10726" s="3">
        <v>25597</v>
      </c>
      <c r="CB10726" s="3">
        <v>11891</v>
      </c>
      <c r="CC10726" s="3">
        <v>14143</v>
      </c>
      <c r="CD10726" s="3">
        <v>17303</v>
      </c>
      <c r="CE10726" s="3">
        <v>21146</v>
      </c>
      <c r="CF10726" s="3">
        <v>24275</v>
      </c>
      <c r="CG10726" s="3">
        <v>24281</v>
      </c>
      <c r="CH10726" s="3">
        <v>22599</v>
      </c>
      <c r="CI10726" s="3">
        <v>19875</v>
      </c>
      <c r="CJ10726" s="3">
        <v>20001</v>
      </c>
      <c r="CK10726" s="3">
        <v>16910</v>
      </c>
      <c r="CL10726" s="3">
        <v>11684</v>
      </c>
      <c r="CM10726" s="3">
        <v>7502</v>
      </c>
      <c r="CN10726" s="3">
        <v>0</v>
      </c>
      <c r="CO10726" s="3">
        <v>0</v>
      </c>
      <c r="CP10726" s="3">
        <v>722014</v>
      </c>
      <c r="CQ10726" s="3">
        <v>722014</v>
      </c>
      <c r="CR10726" s="3">
        <v>211610</v>
      </c>
      <c r="CS10726" s="2">
        <v>2022</v>
      </c>
    </row>
    <row r="10727" spans="1:97" x14ac:dyDescent="0.25">
      <c r="A10727" s="2">
        <v>59390</v>
      </c>
      <c r="B10727" s="5" t="s">
        <v>8</v>
      </c>
      <c r="C10727" s="2" t="s">
        <v>0</v>
      </c>
      <c r="D10727" s="5" t="s">
        <v>7164</v>
      </c>
      <c r="E10727" s="5" t="s">
        <v>5606</v>
      </c>
      <c r="F10727" s="2">
        <v>58677</v>
      </c>
      <c r="G10727" s="5" t="s">
        <v>42</v>
      </c>
      <c r="H10727" s="5" t="s">
        <v>6</v>
      </c>
      <c r="I10727" s="5" t="s">
        <v>500</v>
      </c>
      <c r="J10727" s="5" t="s">
        <v>1</v>
      </c>
      <c r="K10727" s="2">
        <v>22</v>
      </c>
      <c r="L10727" s="2">
        <v>2</v>
      </c>
      <c r="M10727" s="5" t="s">
        <v>5</v>
      </c>
      <c r="N10727" s="5" t="s">
        <v>77</v>
      </c>
      <c r="O10727" s="5" t="s">
        <v>76</v>
      </c>
      <c r="P10727" s="5" t="s">
        <v>76</v>
      </c>
      <c r="Q10727" s="5" t="s">
        <v>102</v>
      </c>
      <c r="R10727" s="5" t="s">
        <v>101</v>
      </c>
      <c r="S10727" s="5" t="s">
        <v>1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1865</v>
      </c>
      <c r="BE10727" s="3">
        <v>1228</v>
      </c>
      <c r="BF10727" s="3">
        <v>1832</v>
      </c>
      <c r="BG10727" s="3">
        <v>2238</v>
      </c>
      <c r="BH10727" s="3">
        <v>2519</v>
      </c>
      <c r="BI10727" s="3">
        <v>2534</v>
      </c>
      <c r="BJ10727" s="3">
        <v>2797</v>
      </c>
      <c r="BK10727" s="3">
        <v>2468</v>
      </c>
      <c r="BL10727" s="3">
        <v>2046</v>
      </c>
      <c r="BM10727" s="3">
        <v>1622</v>
      </c>
      <c r="BN10727" s="3">
        <v>1337</v>
      </c>
      <c r="BO10727" s="3">
        <v>868</v>
      </c>
      <c r="BP10727" s="3">
        <v>1865</v>
      </c>
      <c r="BQ10727" s="3">
        <v>1228</v>
      </c>
      <c r="BR10727" s="3">
        <v>1832</v>
      </c>
      <c r="BS10727" s="3">
        <v>2238</v>
      </c>
      <c r="BT10727" s="3">
        <v>2519</v>
      </c>
      <c r="BU10727" s="3">
        <v>2534</v>
      </c>
      <c r="BV10727" s="3">
        <v>2797</v>
      </c>
      <c r="BW10727" s="3">
        <v>2468</v>
      </c>
      <c r="BX10727" s="3">
        <v>2046</v>
      </c>
      <c r="BY10727" s="3">
        <v>1622</v>
      </c>
      <c r="BZ10727" s="3">
        <v>1337</v>
      </c>
      <c r="CA10727" s="3">
        <v>868</v>
      </c>
      <c r="CB10727" s="3">
        <v>546.71</v>
      </c>
      <c r="CC10727" s="3">
        <v>359.786</v>
      </c>
      <c r="CD10727" s="3">
        <v>536.95600000000002</v>
      </c>
      <c r="CE10727" s="3">
        <v>656.053</v>
      </c>
      <c r="CF10727" s="3">
        <v>738.4</v>
      </c>
      <c r="CG10727" s="3">
        <v>742.71</v>
      </c>
      <c r="CH10727" s="3">
        <v>819.83900000000006</v>
      </c>
      <c r="CI10727" s="3">
        <v>723.20100000000002</v>
      </c>
      <c r="CJ10727" s="3">
        <v>599.56700000000001</v>
      </c>
      <c r="CK10727" s="3">
        <v>475.25299999999999</v>
      </c>
      <c r="CL10727" s="3">
        <v>391.99799999999999</v>
      </c>
      <c r="CM10727" s="3">
        <v>254.52699999999999</v>
      </c>
      <c r="CN10727" s="3">
        <v>0</v>
      </c>
      <c r="CO10727" s="3">
        <v>0</v>
      </c>
      <c r="CP10727" s="3">
        <v>23354</v>
      </c>
      <c r="CQ10727" s="3">
        <v>23354</v>
      </c>
      <c r="CR10727" s="3">
        <v>6845</v>
      </c>
      <c r="CS10727" s="2">
        <v>2022</v>
      </c>
    </row>
    <row r="10728" spans="1:97" x14ac:dyDescent="0.25">
      <c r="A10728" s="2">
        <v>59391</v>
      </c>
      <c r="B10728" s="5" t="s">
        <v>8</v>
      </c>
      <c r="C10728" s="2" t="s">
        <v>0</v>
      </c>
      <c r="D10728" s="5" t="s">
        <v>7163</v>
      </c>
      <c r="E10728" s="5" t="s">
        <v>7162</v>
      </c>
      <c r="F10728" s="2">
        <v>17583</v>
      </c>
      <c r="G10728" s="5" t="s">
        <v>16</v>
      </c>
      <c r="H10728" s="5" t="s">
        <v>15</v>
      </c>
      <c r="I10728" s="5" t="s">
        <v>502</v>
      </c>
      <c r="J10728" s="5" t="s">
        <v>1</v>
      </c>
      <c r="K10728" s="2">
        <v>22</v>
      </c>
      <c r="L10728" s="2">
        <v>1</v>
      </c>
      <c r="M10728" s="5" t="s">
        <v>37</v>
      </c>
      <c r="N10728" s="5" t="s">
        <v>82</v>
      </c>
      <c r="O10728" s="5" t="s">
        <v>58</v>
      </c>
      <c r="P10728" s="5" t="s">
        <v>58</v>
      </c>
      <c r="Q10728" s="5" t="s">
        <v>186</v>
      </c>
      <c r="R10728" s="5" t="s">
        <v>177</v>
      </c>
      <c r="S10728" s="5" t="s">
        <v>51</v>
      </c>
      <c r="T10728" s="3">
        <v>152492</v>
      </c>
      <c r="U10728" s="3">
        <v>141580</v>
      </c>
      <c r="V10728" s="3">
        <v>191011</v>
      </c>
      <c r="W10728" s="3">
        <v>171812</v>
      </c>
      <c r="X10728" s="3">
        <v>292968</v>
      </c>
      <c r="Y10728" s="3">
        <v>376277</v>
      </c>
      <c r="Z10728" s="3">
        <v>389455</v>
      </c>
      <c r="AA10728" s="3">
        <v>459168</v>
      </c>
      <c r="AB10728" s="3">
        <v>401583</v>
      </c>
      <c r="AC10728" s="3">
        <v>302851</v>
      </c>
      <c r="AD10728" s="3">
        <v>314201</v>
      </c>
      <c r="AE10728" s="3">
        <v>248105</v>
      </c>
      <c r="AF10728" s="3">
        <v>152492</v>
      </c>
      <c r="AG10728" s="3">
        <v>141580</v>
      </c>
      <c r="AH10728" s="3">
        <v>191011</v>
      </c>
      <c r="AI10728" s="3">
        <v>171812</v>
      </c>
      <c r="AJ10728" s="3">
        <v>292968</v>
      </c>
      <c r="AK10728" s="3">
        <v>376277</v>
      </c>
      <c r="AL10728" s="3">
        <v>389455</v>
      </c>
      <c r="AM10728" s="3">
        <v>459168</v>
      </c>
      <c r="AN10728" s="3">
        <v>401583</v>
      </c>
      <c r="AO10728" s="3">
        <v>302851</v>
      </c>
      <c r="AP10728" s="3">
        <v>314201</v>
      </c>
      <c r="AQ10728" s="3">
        <v>248105</v>
      </c>
      <c r="AR10728" s="4">
        <v>1.014</v>
      </c>
      <c r="AS10728" s="4">
        <v>1.016</v>
      </c>
      <c r="AT10728" s="4">
        <v>1.014</v>
      </c>
      <c r="AU10728" s="4">
        <v>1.02</v>
      </c>
      <c r="AV10728" s="4">
        <v>1.0249999999999999</v>
      </c>
      <c r="AW10728" s="4">
        <v>1.0249999999999999</v>
      </c>
      <c r="AX10728" s="4">
        <v>1.0249999999999999</v>
      </c>
      <c r="AY10728" s="4">
        <v>1.0249999999999999</v>
      </c>
      <c r="AZ10728" s="4">
        <v>1.0249999999999999</v>
      </c>
      <c r="BA10728" s="4">
        <v>1.0249999999999999</v>
      </c>
      <c r="BB10728" s="4">
        <v>1.0249999999999999</v>
      </c>
      <c r="BC10728" s="4">
        <v>1.0249999999999999</v>
      </c>
      <c r="BD10728" s="3">
        <v>154627</v>
      </c>
      <c r="BE10728" s="3">
        <v>143845</v>
      </c>
      <c r="BF10728" s="3">
        <v>193685</v>
      </c>
      <c r="BG10728" s="3">
        <v>175248</v>
      </c>
      <c r="BH10728" s="3">
        <v>300292</v>
      </c>
      <c r="BI10728" s="3">
        <v>385684</v>
      </c>
      <c r="BJ10728" s="3">
        <v>399191</v>
      </c>
      <c r="BK10728" s="3">
        <v>470647</v>
      </c>
      <c r="BL10728" s="3">
        <v>411623</v>
      </c>
      <c r="BM10728" s="3">
        <v>310422</v>
      </c>
      <c r="BN10728" s="3">
        <v>322056</v>
      </c>
      <c r="BO10728" s="3">
        <v>254308</v>
      </c>
      <c r="BP10728" s="3">
        <v>154627</v>
      </c>
      <c r="BQ10728" s="3">
        <v>143845</v>
      </c>
      <c r="BR10728" s="3">
        <v>193685</v>
      </c>
      <c r="BS10728" s="3">
        <v>175248</v>
      </c>
      <c r="BT10728" s="3">
        <v>300292</v>
      </c>
      <c r="BU10728" s="3">
        <v>385684</v>
      </c>
      <c r="BV10728" s="3">
        <v>399191</v>
      </c>
      <c r="BW10728" s="3">
        <v>470647</v>
      </c>
      <c r="BX10728" s="3">
        <v>411623</v>
      </c>
      <c r="BY10728" s="3">
        <v>310422</v>
      </c>
      <c r="BZ10728" s="3">
        <v>322056</v>
      </c>
      <c r="CA10728" s="3">
        <v>254308</v>
      </c>
      <c r="CB10728" s="3">
        <v>17735</v>
      </c>
      <c r="CC10728" s="3">
        <v>15842</v>
      </c>
      <c r="CD10728" s="3">
        <v>22709</v>
      </c>
      <c r="CE10728" s="3">
        <v>20633</v>
      </c>
      <c r="CF10728" s="3">
        <v>33980</v>
      </c>
      <c r="CG10728" s="3">
        <v>44813</v>
      </c>
      <c r="CH10728" s="3">
        <v>45410</v>
      </c>
      <c r="CI10728" s="3">
        <v>54194</v>
      </c>
      <c r="CJ10728" s="3">
        <v>48465</v>
      </c>
      <c r="CK10728" s="3">
        <v>36108</v>
      </c>
      <c r="CL10728" s="3">
        <v>37108</v>
      </c>
      <c r="CM10728" s="3">
        <v>29927</v>
      </c>
      <c r="CN10728" s="3">
        <v>3441503</v>
      </c>
      <c r="CO10728" s="3">
        <v>3441503</v>
      </c>
      <c r="CP10728" s="3">
        <v>3521628</v>
      </c>
      <c r="CQ10728" s="3">
        <v>3521628</v>
      </c>
      <c r="CR10728" s="3">
        <v>406924</v>
      </c>
      <c r="CS10728" s="2">
        <v>2022</v>
      </c>
    </row>
    <row r="10729" spans="1:97" x14ac:dyDescent="0.25">
      <c r="A10729" s="2">
        <v>59392</v>
      </c>
      <c r="B10729" s="5" t="s">
        <v>8</v>
      </c>
      <c r="C10729" s="2" t="s">
        <v>0</v>
      </c>
      <c r="D10729" s="5" t="s">
        <v>7161</v>
      </c>
      <c r="E10729" s="5" t="s">
        <v>3606</v>
      </c>
      <c r="F10729" s="2">
        <v>59170</v>
      </c>
      <c r="G10729" s="5" t="s">
        <v>86</v>
      </c>
      <c r="H10729" s="5" t="s">
        <v>61</v>
      </c>
      <c r="I10729" s="5" t="s">
        <v>504</v>
      </c>
      <c r="J10729" s="5" t="s">
        <v>1</v>
      </c>
      <c r="K10729" s="2">
        <v>22</v>
      </c>
      <c r="L10729" s="2">
        <v>2</v>
      </c>
      <c r="M10729" s="5" t="s">
        <v>5</v>
      </c>
      <c r="N10729" s="5" t="s">
        <v>82</v>
      </c>
      <c r="O10729" s="5" t="s">
        <v>85</v>
      </c>
      <c r="P10729" s="5" t="s">
        <v>84</v>
      </c>
      <c r="Q10729" s="5" t="s">
        <v>105</v>
      </c>
      <c r="R10729" s="5" t="s">
        <v>177</v>
      </c>
      <c r="S10729" s="5" t="s">
        <v>51</v>
      </c>
      <c r="T10729" s="3">
        <v>9945</v>
      </c>
      <c r="U10729" s="3">
        <v>6535</v>
      </c>
      <c r="V10729" s="3">
        <v>14650</v>
      </c>
      <c r="W10729" s="3">
        <v>12558</v>
      </c>
      <c r="X10729" s="3">
        <v>12932</v>
      </c>
      <c r="Y10729" s="3">
        <v>8329</v>
      </c>
      <c r="Z10729" s="3">
        <v>10795</v>
      </c>
      <c r="AA10729" s="3">
        <v>9655</v>
      </c>
      <c r="AB10729" s="3">
        <v>4296</v>
      </c>
      <c r="AC10729" s="3" t="s">
        <v>0</v>
      </c>
      <c r="AD10729" s="3">
        <v>3899</v>
      </c>
      <c r="AE10729" s="3">
        <v>12553</v>
      </c>
      <c r="AF10729" s="3">
        <v>9945</v>
      </c>
      <c r="AG10729" s="3">
        <v>6535</v>
      </c>
      <c r="AH10729" s="3">
        <v>14650</v>
      </c>
      <c r="AI10729" s="3">
        <v>12558</v>
      </c>
      <c r="AJ10729" s="3">
        <v>12932</v>
      </c>
      <c r="AK10729" s="3">
        <v>8329</v>
      </c>
      <c r="AL10729" s="3">
        <v>10795</v>
      </c>
      <c r="AM10729" s="3">
        <v>9655</v>
      </c>
      <c r="AN10729" s="3">
        <v>4296</v>
      </c>
      <c r="AO10729" s="3" t="s">
        <v>0</v>
      </c>
      <c r="AP10729" s="3">
        <v>3899</v>
      </c>
      <c r="AQ10729" s="3">
        <v>12553</v>
      </c>
      <c r="AR10729" s="4">
        <v>0.51</v>
      </c>
      <c r="AS10729" s="4">
        <v>0.51</v>
      </c>
      <c r="AT10729" s="4">
        <v>0.51</v>
      </c>
      <c r="AU10729" s="4">
        <v>0.55000000000000004</v>
      </c>
      <c r="AV10729" s="4">
        <v>0.51</v>
      </c>
      <c r="AW10729" s="4">
        <v>0.55000000000000004</v>
      </c>
      <c r="AX10729" s="4">
        <v>0.5</v>
      </c>
      <c r="AY10729" s="4">
        <v>0.5</v>
      </c>
      <c r="AZ10729" s="4">
        <v>0.5</v>
      </c>
      <c r="BA10729" s="4" t="s">
        <v>0</v>
      </c>
      <c r="BB10729" s="4">
        <v>0.49</v>
      </c>
      <c r="BC10729" s="4">
        <v>0.51</v>
      </c>
      <c r="BD10729" s="3">
        <v>5072</v>
      </c>
      <c r="BE10729" s="3">
        <v>3333</v>
      </c>
      <c r="BF10729" s="3">
        <v>7472</v>
      </c>
      <c r="BG10729" s="3">
        <v>6907</v>
      </c>
      <c r="BH10729" s="3">
        <v>6595</v>
      </c>
      <c r="BI10729" s="3">
        <v>4581</v>
      </c>
      <c r="BJ10729" s="3">
        <v>5398</v>
      </c>
      <c r="BK10729" s="3">
        <v>4828</v>
      </c>
      <c r="BL10729" s="3">
        <v>2148</v>
      </c>
      <c r="BM10729" s="3" t="s">
        <v>0</v>
      </c>
      <c r="BN10729" s="3">
        <v>1911</v>
      </c>
      <c r="BO10729" s="3">
        <v>6402</v>
      </c>
      <c r="BP10729" s="3">
        <v>5072</v>
      </c>
      <c r="BQ10729" s="3">
        <v>3333</v>
      </c>
      <c r="BR10729" s="3">
        <v>7472</v>
      </c>
      <c r="BS10729" s="3">
        <v>6907</v>
      </c>
      <c r="BT10729" s="3">
        <v>6595</v>
      </c>
      <c r="BU10729" s="3">
        <v>4581</v>
      </c>
      <c r="BV10729" s="3">
        <v>5398</v>
      </c>
      <c r="BW10729" s="3">
        <v>4828</v>
      </c>
      <c r="BX10729" s="3">
        <v>2148</v>
      </c>
      <c r="BY10729" s="3" t="s">
        <v>0</v>
      </c>
      <c r="BZ10729" s="3">
        <v>1911</v>
      </c>
      <c r="CA10729" s="3">
        <v>6402</v>
      </c>
      <c r="CB10729" s="3">
        <v>468</v>
      </c>
      <c r="CC10729" s="3">
        <v>308</v>
      </c>
      <c r="CD10729" s="3">
        <v>690</v>
      </c>
      <c r="CE10729" s="3">
        <v>591</v>
      </c>
      <c r="CF10729" s="3">
        <v>609</v>
      </c>
      <c r="CG10729" s="3">
        <v>392</v>
      </c>
      <c r="CH10729" s="3">
        <v>508</v>
      </c>
      <c r="CI10729" s="3">
        <v>455</v>
      </c>
      <c r="CJ10729" s="3">
        <v>202</v>
      </c>
      <c r="CK10729" s="3" t="s">
        <v>0</v>
      </c>
      <c r="CL10729" s="3">
        <v>183</v>
      </c>
      <c r="CM10729" s="3">
        <v>241</v>
      </c>
      <c r="CN10729" s="3">
        <v>106147</v>
      </c>
      <c r="CO10729" s="3">
        <v>106147</v>
      </c>
      <c r="CP10729" s="3">
        <v>54647</v>
      </c>
      <c r="CQ10729" s="3">
        <v>54647</v>
      </c>
      <c r="CR10729" s="3">
        <v>4647</v>
      </c>
      <c r="CS10729" s="2">
        <v>2022</v>
      </c>
    </row>
    <row r="10730" spans="1:97" x14ac:dyDescent="0.25">
      <c r="A10730" s="2">
        <v>59394</v>
      </c>
      <c r="B10730" s="5" t="s">
        <v>8</v>
      </c>
      <c r="C10730" s="2" t="s">
        <v>0</v>
      </c>
      <c r="D10730" s="5" t="s">
        <v>7160</v>
      </c>
      <c r="E10730" s="5" t="s">
        <v>7159</v>
      </c>
      <c r="F10730" s="2">
        <v>58440</v>
      </c>
      <c r="G10730" s="5" t="s">
        <v>42</v>
      </c>
      <c r="H10730" s="5" t="s">
        <v>6</v>
      </c>
      <c r="I10730" s="5" t="s">
        <v>500</v>
      </c>
      <c r="J10730" s="5" t="s">
        <v>1</v>
      </c>
      <c r="K10730" s="2">
        <v>22</v>
      </c>
      <c r="L10730" s="2">
        <v>2</v>
      </c>
      <c r="M10730" s="5" t="s">
        <v>5</v>
      </c>
      <c r="N10730" s="5" t="s">
        <v>77</v>
      </c>
      <c r="O10730" s="5" t="s">
        <v>76</v>
      </c>
      <c r="P10730" s="5" t="s">
        <v>76</v>
      </c>
      <c r="Q10730" s="5" t="s">
        <v>102</v>
      </c>
      <c r="R10730" s="5" t="s">
        <v>101</v>
      </c>
      <c r="S10730" s="5" t="s">
        <v>1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460</v>
      </c>
      <c r="BE10730" s="3">
        <v>303</v>
      </c>
      <c r="BF10730" s="3">
        <v>452</v>
      </c>
      <c r="BG10730" s="3">
        <v>552</v>
      </c>
      <c r="BH10730" s="3">
        <v>622</v>
      </c>
      <c r="BI10730" s="3">
        <v>625</v>
      </c>
      <c r="BJ10730" s="3">
        <v>690</v>
      </c>
      <c r="BK10730" s="3">
        <v>609</v>
      </c>
      <c r="BL10730" s="3">
        <v>505</v>
      </c>
      <c r="BM10730" s="3">
        <v>400</v>
      </c>
      <c r="BN10730" s="3">
        <v>330</v>
      </c>
      <c r="BO10730" s="3">
        <v>214</v>
      </c>
      <c r="BP10730" s="3">
        <v>460</v>
      </c>
      <c r="BQ10730" s="3">
        <v>303</v>
      </c>
      <c r="BR10730" s="3">
        <v>452</v>
      </c>
      <c r="BS10730" s="3">
        <v>552</v>
      </c>
      <c r="BT10730" s="3">
        <v>622</v>
      </c>
      <c r="BU10730" s="3">
        <v>625</v>
      </c>
      <c r="BV10730" s="3">
        <v>690</v>
      </c>
      <c r="BW10730" s="3">
        <v>609</v>
      </c>
      <c r="BX10730" s="3">
        <v>505</v>
      </c>
      <c r="BY10730" s="3">
        <v>400</v>
      </c>
      <c r="BZ10730" s="3">
        <v>330</v>
      </c>
      <c r="CA10730" s="3">
        <v>214</v>
      </c>
      <c r="CB10730" s="3">
        <v>134.90100000000001</v>
      </c>
      <c r="CC10730" s="3">
        <v>88.777000000000001</v>
      </c>
      <c r="CD10730" s="3">
        <v>132.494</v>
      </c>
      <c r="CE10730" s="3">
        <v>161.881</v>
      </c>
      <c r="CF10730" s="3">
        <v>182.2</v>
      </c>
      <c r="CG10730" s="3">
        <v>183.26300000000001</v>
      </c>
      <c r="CH10730" s="3">
        <v>202.29499999999999</v>
      </c>
      <c r="CI10730" s="3">
        <v>178.44900000000001</v>
      </c>
      <c r="CJ10730" s="3">
        <v>147.94300000000001</v>
      </c>
      <c r="CK10730" s="3">
        <v>117.268</v>
      </c>
      <c r="CL10730" s="3">
        <v>96.724999999999994</v>
      </c>
      <c r="CM10730" s="3">
        <v>62.804000000000002</v>
      </c>
      <c r="CN10730" s="3">
        <v>0</v>
      </c>
      <c r="CO10730" s="3">
        <v>0</v>
      </c>
      <c r="CP10730" s="3">
        <v>5762</v>
      </c>
      <c r="CQ10730" s="3">
        <v>5762</v>
      </c>
      <c r="CR10730" s="3">
        <v>1689</v>
      </c>
      <c r="CS10730" s="2">
        <v>2022</v>
      </c>
    </row>
    <row r="10731" spans="1:97" x14ac:dyDescent="0.25">
      <c r="A10731" s="2">
        <v>59395</v>
      </c>
      <c r="B10731" s="5" t="s">
        <v>8</v>
      </c>
      <c r="C10731" s="2" t="s">
        <v>0</v>
      </c>
      <c r="D10731" s="5" t="s">
        <v>7158</v>
      </c>
      <c r="E10731" s="5" t="s">
        <v>7157</v>
      </c>
      <c r="F10731" s="2">
        <v>59173</v>
      </c>
      <c r="G10731" s="5" t="s">
        <v>59</v>
      </c>
      <c r="H10731" s="5" t="s">
        <v>17</v>
      </c>
      <c r="I10731" s="5" t="s">
        <v>510</v>
      </c>
      <c r="J10731" s="5" t="s">
        <v>1</v>
      </c>
      <c r="K10731" s="2">
        <v>22132</v>
      </c>
      <c r="L10731" s="2">
        <v>4</v>
      </c>
      <c r="M10731" s="5" t="s">
        <v>67</v>
      </c>
      <c r="N10731" s="5" t="s">
        <v>264</v>
      </c>
      <c r="O10731" s="5" t="s">
        <v>58</v>
      </c>
      <c r="P10731" s="5" t="s">
        <v>58</v>
      </c>
      <c r="Q10731" s="5" t="s">
        <v>107</v>
      </c>
      <c r="R10731" s="5" t="s">
        <v>101</v>
      </c>
      <c r="S10731" s="5" t="s">
        <v>51</v>
      </c>
      <c r="T10731" s="3">
        <v>14334</v>
      </c>
      <c r="U10731" s="3">
        <v>11900</v>
      </c>
      <c r="V10731" s="3">
        <v>11011</v>
      </c>
      <c r="W10731" s="3">
        <v>11279</v>
      </c>
      <c r="X10731" s="3">
        <v>10350</v>
      </c>
      <c r="Y10731" s="3">
        <v>14077</v>
      </c>
      <c r="Z10731" s="3">
        <v>18805</v>
      </c>
      <c r="AA10731" s="3">
        <v>22691</v>
      </c>
      <c r="AB10731" s="3">
        <v>20796</v>
      </c>
      <c r="AC10731" s="3">
        <v>19098</v>
      </c>
      <c r="AD10731" s="3">
        <v>17538</v>
      </c>
      <c r="AE10731" s="3">
        <v>19386</v>
      </c>
      <c r="AF10731" s="3">
        <v>14334</v>
      </c>
      <c r="AG10731" s="3">
        <v>11900</v>
      </c>
      <c r="AH10731" s="3">
        <v>11011</v>
      </c>
      <c r="AI10731" s="3">
        <v>11279</v>
      </c>
      <c r="AJ10731" s="3">
        <v>10350</v>
      </c>
      <c r="AK10731" s="3">
        <v>14077</v>
      </c>
      <c r="AL10731" s="3">
        <v>18805</v>
      </c>
      <c r="AM10731" s="3">
        <v>22691</v>
      </c>
      <c r="AN10731" s="3">
        <v>20796</v>
      </c>
      <c r="AO10731" s="3">
        <v>19098</v>
      </c>
      <c r="AP10731" s="3">
        <v>17538</v>
      </c>
      <c r="AQ10731" s="3">
        <v>19386</v>
      </c>
      <c r="AR10731" s="4">
        <v>1</v>
      </c>
      <c r="AS10731" s="4">
        <v>1</v>
      </c>
      <c r="AT10731" s="4">
        <v>1</v>
      </c>
      <c r="AU10731" s="4">
        <v>1</v>
      </c>
      <c r="AV10731" s="4">
        <v>1</v>
      </c>
      <c r="AW10731" s="4">
        <v>1</v>
      </c>
      <c r="AX10731" s="4">
        <v>1</v>
      </c>
      <c r="AY10731" s="4">
        <v>1</v>
      </c>
      <c r="AZ10731" s="4">
        <v>1</v>
      </c>
      <c r="BA10731" s="4">
        <v>1</v>
      </c>
      <c r="BB10731" s="4">
        <v>1</v>
      </c>
      <c r="BC10731" s="4">
        <v>1</v>
      </c>
      <c r="BD10731" s="3">
        <v>14334</v>
      </c>
      <c r="BE10731" s="3">
        <v>11900</v>
      </c>
      <c r="BF10731" s="3">
        <v>11011</v>
      </c>
      <c r="BG10731" s="3">
        <v>11279</v>
      </c>
      <c r="BH10731" s="3">
        <v>10350</v>
      </c>
      <c r="BI10731" s="3">
        <v>14077</v>
      </c>
      <c r="BJ10731" s="3">
        <v>18805</v>
      </c>
      <c r="BK10731" s="3">
        <v>22691</v>
      </c>
      <c r="BL10731" s="3">
        <v>20796</v>
      </c>
      <c r="BM10731" s="3">
        <v>19098</v>
      </c>
      <c r="BN10731" s="3">
        <v>17538</v>
      </c>
      <c r="BO10731" s="3">
        <v>19386</v>
      </c>
      <c r="BP10731" s="3">
        <v>14334</v>
      </c>
      <c r="BQ10731" s="3">
        <v>11900</v>
      </c>
      <c r="BR10731" s="3">
        <v>11011</v>
      </c>
      <c r="BS10731" s="3">
        <v>11279</v>
      </c>
      <c r="BT10731" s="3">
        <v>10350</v>
      </c>
      <c r="BU10731" s="3">
        <v>14077</v>
      </c>
      <c r="BV10731" s="3">
        <v>18805</v>
      </c>
      <c r="BW10731" s="3">
        <v>22691</v>
      </c>
      <c r="BX10731" s="3">
        <v>20796</v>
      </c>
      <c r="BY10731" s="3">
        <v>19098</v>
      </c>
      <c r="BZ10731" s="3">
        <v>17538</v>
      </c>
      <c r="CA10731" s="3">
        <v>19386</v>
      </c>
      <c r="CB10731" s="3">
        <v>1487.1010000000001</v>
      </c>
      <c r="CC10731" s="3">
        <v>1234.692</v>
      </c>
      <c r="CD10731" s="3">
        <v>1142.4179999999999</v>
      </c>
      <c r="CE10731" s="3">
        <v>1170.2180000000001</v>
      </c>
      <c r="CF10731" s="3">
        <v>1073.873</v>
      </c>
      <c r="CG10731" s="3">
        <v>1460.54</v>
      </c>
      <c r="CH10731" s="3">
        <v>1951.134</v>
      </c>
      <c r="CI10731" s="3">
        <v>2354.3029999999999</v>
      </c>
      <c r="CJ10731" s="3">
        <v>2157.712</v>
      </c>
      <c r="CK10731" s="3">
        <v>1981.527</v>
      </c>
      <c r="CL10731" s="3">
        <v>1819.692</v>
      </c>
      <c r="CM10731" s="3">
        <v>2011.34</v>
      </c>
      <c r="CN10731" s="3">
        <v>191265</v>
      </c>
      <c r="CO10731" s="3">
        <v>191265</v>
      </c>
      <c r="CP10731" s="3">
        <v>191265</v>
      </c>
      <c r="CQ10731" s="3">
        <v>191265</v>
      </c>
      <c r="CR10731" s="3">
        <v>19844.55</v>
      </c>
      <c r="CS10731" s="2">
        <v>2022</v>
      </c>
    </row>
    <row r="10732" spans="1:97" x14ac:dyDescent="0.25">
      <c r="A10732" s="2">
        <v>59395</v>
      </c>
      <c r="B10732" s="5" t="s">
        <v>8</v>
      </c>
      <c r="C10732" s="2" t="s">
        <v>0</v>
      </c>
      <c r="D10732" s="5" t="s">
        <v>7158</v>
      </c>
      <c r="E10732" s="5" t="s">
        <v>7157</v>
      </c>
      <c r="F10732" s="2">
        <v>59173</v>
      </c>
      <c r="G10732" s="5" t="s">
        <v>59</v>
      </c>
      <c r="H10732" s="5" t="s">
        <v>17</v>
      </c>
      <c r="I10732" s="5" t="s">
        <v>510</v>
      </c>
      <c r="J10732" s="5" t="s">
        <v>1</v>
      </c>
      <c r="K10732" s="2">
        <v>22132</v>
      </c>
      <c r="L10732" s="2">
        <v>4</v>
      </c>
      <c r="M10732" s="5" t="s">
        <v>67</v>
      </c>
      <c r="N10732" s="5" t="s">
        <v>264</v>
      </c>
      <c r="O10732" s="5" t="s">
        <v>1480</v>
      </c>
      <c r="P10732" s="5" t="s">
        <v>39</v>
      </c>
      <c r="Q10732" s="5" t="s">
        <v>107</v>
      </c>
      <c r="R10732" s="5" t="s">
        <v>101</v>
      </c>
      <c r="S10732" s="5" t="s">
        <v>1479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0</v>
      </c>
      <c r="BE10732" s="3">
        <v>0</v>
      </c>
      <c r="BF10732" s="3">
        <v>0</v>
      </c>
      <c r="BG10732" s="3">
        <v>0</v>
      </c>
      <c r="BH10732" s="3">
        <v>0</v>
      </c>
      <c r="BI10732" s="3">
        <v>0</v>
      </c>
      <c r="BJ10732" s="3">
        <v>0</v>
      </c>
      <c r="BK10732" s="3">
        <v>0</v>
      </c>
      <c r="BL10732" s="3">
        <v>0</v>
      </c>
      <c r="BM10732" s="3">
        <v>0</v>
      </c>
      <c r="BN10732" s="3">
        <v>0</v>
      </c>
      <c r="BO10732" s="3">
        <v>0</v>
      </c>
      <c r="BP10732" s="3">
        <v>0</v>
      </c>
      <c r="BQ10732" s="3">
        <v>0</v>
      </c>
      <c r="BR10732" s="3">
        <v>0</v>
      </c>
      <c r="BS10732" s="3">
        <v>0</v>
      </c>
      <c r="BT10732" s="3">
        <v>0</v>
      </c>
      <c r="BU10732" s="3">
        <v>0</v>
      </c>
      <c r="BV10732" s="3">
        <v>0</v>
      </c>
      <c r="BW10732" s="3">
        <v>0</v>
      </c>
      <c r="BX10732" s="3">
        <v>0</v>
      </c>
      <c r="BY10732" s="3">
        <v>0</v>
      </c>
      <c r="BZ10732" s="3">
        <v>0</v>
      </c>
      <c r="CA10732" s="3">
        <v>0</v>
      </c>
      <c r="CB10732" s="3">
        <v>0</v>
      </c>
      <c r="CC10732" s="3">
        <v>0</v>
      </c>
      <c r="CD10732" s="3">
        <v>0</v>
      </c>
      <c r="CE10732" s="3">
        <v>0</v>
      </c>
      <c r="CF10732" s="3">
        <v>0</v>
      </c>
      <c r="CG10732" s="3">
        <v>0</v>
      </c>
      <c r="CH10732" s="3">
        <v>0</v>
      </c>
      <c r="CI10732" s="3">
        <v>0</v>
      </c>
      <c r="CJ10732" s="3">
        <v>0</v>
      </c>
      <c r="CK10732" s="3">
        <v>0</v>
      </c>
      <c r="CL10732" s="3">
        <v>0</v>
      </c>
      <c r="CM10732" s="3">
        <v>0</v>
      </c>
      <c r="CN10732" s="3">
        <v>0</v>
      </c>
      <c r="CO10732" s="3">
        <v>0</v>
      </c>
      <c r="CP10732" s="3">
        <v>0</v>
      </c>
      <c r="CQ10732" s="3">
        <v>0</v>
      </c>
      <c r="CR10732" s="3">
        <v>0</v>
      </c>
      <c r="CS10732" s="2">
        <v>2022</v>
      </c>
    </row>
    <row r="10733" spans="1:97" x14ac:dyDescent="0.25">
      <c r="A10733" s="2">
        <v>59395</v>
      </c>
      <c r="B10733" s="5" t="s">
        <v>8</v>
      </c>
      <c r="C10733" s="2" t="s">
        <v>0</v>
      </c>
      <c r="D10733" s="5" t="s">
        <v>7158</v>
      </c>
      <c r="E10733" s="5" t="s">
        <v>7157</v>
      </c>
      <c r="F10733" s="2">
        <v>59173</v>
      </c>
      <c r="G10733" s="5" t="s">
        <v>59</v>
      </c>
      <c r="H10733" s="5" t="s">
        <v>17</v>
      </c>
      <c r="I10733" s="5" t="s">
        <v>510</v>
      </c>
      <c r="J10733" s="5" t="s">
        <v>1</v>
      </c>
      <c r="K10733" s="2">
        <v>22132</v>
      </c>
      <c r="L10733" s="2">
        <v>4</v>
      </c>
      <c r="M10733" s="5" t="s">
        <v>67</v>
      </c>
      <c r="N10733" s="5" t="s">
        <v>82</v>
      </c>
      <c r="O10733" s="5" t="s">
        <v>58</v>
      </c>
      <c r="P10733" s="5" t="s">
        <v>58</v>
      </c>
      <c r="Q10733" s="5" t="s">
        <v>107</v>
      </c>
      <c r="R10733" s="5" t="s">
        <v>101</v>
      </c>
      <c r="S10733" s="5" t="s">
        <v>51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0</v>
      </c>
      <c r="BE10733" s="3">
        <v>0</v>
      </c>
      <c r="BF10733" s="3">
        <v>0</v>
      </c>
      <c r="BG10733" s="3">
        <v>0</v>
      </c>
      <c r="BH10733" s="3">
        <v>0</v>
      </c>
      <c r="BI10733" s="3">
        <v>0</v>
      </c>
      <c r="BJ10733" s="3">
        <v>0</v>
      </c>
      <c r="BK10733" s="3">
        <v>0</v>
      </c>
      <c r="BL10733" s="3">
        <v>0</v>
      </c>
      <c r="BM10733" s="3">
        <v>0</v>
      </c>
      <c r="BN10733" s="3">
        <v>0</v>
      </c>
      <c r="BO10733" s="3">
        <v>0</v>
      </c>
      <c r="BP10733" s="3">
        <v>0</v>
      </c>
      <c r="BQ10733" s="3">
        <v>0</v>
      </c>
      <c r="BR10733" s="3">
        <v>0</v>
      </c>
      <c r="BS10733" s="3">
        <v>0</v>
      </c>
      <c r="BT10733" s="3">
        <v>0</v>
      </c>
      <c r="BU10733" s="3">
        <v>0</v>
      </c>
      <c r="BV10733" s="3">
        <v>0</v>
      </c>
      <c r="BW10733" s="3">
        <v>0</v>
      </c>
      <c r="BX10733" s="3">
        <v>0</v>
      </c>
      <c r="BY10733" s="3">
        <v>0</v>
      </c>
      <c r="BZ10733" s="3">
        <v>0</v>
      </c>
      <c r="CA10733" s="3">
        <v>0</v>
      </c>
      <c r="CB10733" s="3">
        <v>0</v>
      </c>
      <c r="CC10733" s="3">
        <v>0</v>
      </c>
      <c r="CD10733" s="3">
        <v>0</v>
      </c>
      <c r="CE10733" s="3">
        <v>0</v>
      </c>
      <c r="CF10733" s="3">
        <v>0</v>
      </c>
      <c r="CG10733" s="3">
        <v>0</v>
      </c>
      <c r="CH10733" s="3">
        <v>0</v>
      </c>
      <c r="CI10733" s="3">
        <v>0</v>
      </c>
      <c r="CJ10733" s="3">
        <v>0</v>
      </c>
      <c r="CK10733" s="3">
        <v>0</v>
      </c>
      <c r="CL10733" s="3">
        <v>0</v>
      </c>
      <c r="CM10733" s="3">
        <v>0</v>
      </c>
      <c r="CN10733" s="3">
        <v>0</v>
      </c>
      <c r="CO10733" s="3">
        <v>0</v>
      </c>
      <c r="CP10733" s="3">
        <v>0</v>
      </c>
      <c r="CQ10733" s="3">
        <v>0</v>
      </c>
      <c r="CR10733" s="3">
        <v>0</v>
      </c>
      <c r="CS10733" s="2">
        <v>2022</v>
      </c>
    </row>
    <row r="10734" spans="1:97" x14ac:dyDescent="0.25">
      <c r="A10734" s="2">
        <v>59395</v>
      </c>
      <c r="B10734" s="5" t="s">
        <v>8</v>
      </c>
      <c r="C10734" s="2" t="s">
        <v>0</v>
      </c>
      <c r="D10734" s="5" t="s">
        <v>7158</v>
      </c>
      <c r="E10734" s="5" t="s">
        <v>7157</v>
      </c>
      <c r="F10734" s="2">
        <v>59173</v>
      </c>
      <c r="G10734" s="5" t="s">
        <v>59</v>
      </c>
      <c r="H10734" s="5" t="s">
        <v>17</v>
      </c>
      <c r="I10734" s="5" t="s">
        <v>510</v>
      </c>
      <c r="J10734" s="5" t="s">
        <v>1</v>
      </c>
      <c r="K10734" s="2">
        <v>22132</v>
      </c>
      <c r="L10734" s="2">
        <v>4</v>
      </c>
      <c r="M10734" s="5" t="s">
        <v>67</v>
      </c>
      <c r="N10734" s="5" t="s">
        <v>82</v>
      </c>
      <c r="O10734" s="5" t="s">
        <v>1480</v>
      </c>
      <c r="P10734" s="5" t="s">
        <v>39</v>
      </c>
      <c r="Q10734" s="5" t="s">
        <v>107</v>
      </c>
      <c r="R10734" s="5" t="s">
        <v>101</v>
      </c>
      <c r="S10734" s="5" t="s">
        <v>1479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>
        <v>0</v>
      </c>
      <c r="AS10734" s="4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>
        <v>0</v>
      </c>
      <c r="BE10734" s="3">
        <v>0</v>
      </c>
      <c r="BF10734" s="3">
        <v>0</v>
      </c>
      <c r="BG10734" s="3">
        <v>0</v>
      </c>
      <c r="BH10734" s="3">
        <v>0</v>
      </c>
      <c r="BI10734" s="3">
        <v>0</v>
      </c>
      <c r="BJ10734" s="3">
        <v>0</v>
      </c>
      <c r="BK10734" s="3">
        <v>0</v>
      </c>
      <c r="BL10734" s="3">
        <v>0</v>
      </c>
      <c r="BM10734" s="3">
        <v>0</v>
      </c>
      <c r="BN10734" s="3">
        <v>0</v>
      </c>
      <c r="BO10734" s="3">
        <v>0</v>
      </c>
      <c r="BP10734" s="3">
        <v>0</v>
      </c>
      <c r="BQ10734" s="3">
        <v>0</v>
      </c>
      <c r="BR10734" s="3">
        <v>0</v>
      </c>
      <c r="BS10734" s="3">
        <v>0</v>
      </c>
      <c r="BT10734" s="3">
        <v>0</v>
      </c>
      <c r="BU10734" s="3">
        <v>0</v>
      </c>
      <c r="BV10734" s="3">
        <v>0</v>
      </c>
      <c r="BW10734" s="3">
        <v>0</v>
      </c>
      <c r="BX10734" s="3">
        <v>0</v>
      </c>
      <c r="BY10734" s="3">
        <v>0</v>
      </c>
      <c r="BZ10734" s="3">
        <v>0</v>
      </c>
      <c r="CA10734" s="3">
        <v>0</v>
      </c>
      <c r="CB10734" s="3">
        <v>0</v>
      </c>
      <c r="CC10734" s="3">
        <v>0</v>
      </c>
      <c r="CD10734" s="3">
        <v>0</v>
      </c>
      <c r="CE10734" s="3">
        <v>0</v>
      </c>
      <c r="CF10734" s="3">
        <v>0</v>
      </c>
      <c r="CG10734" s="3">
        <v>0</v>
      </c>
      <c r="CH10734" s="3">
        <v>0</v>
      </c>
      <c r="CI10734" s="3">
        <v>0</v>
      </c>
      <c r="CJ10734" s="3">
        <v>0</v>
      </c>
      <c r="CK10734" s="3">
        <v>0</v>
      </c>
      <c r="CL10734" s="3">
        <v>0</v>
      </c>
      <c r="CM10734" s="3">
        <v>0</v>
      </c>
      <c r="CN10734" s="3">
        <v>0</v>
      </c>
      <c r="CO10734" s="3">
        <v>0</v>
      </c>
      <c r="CP10734" s="3">
        <v>0</v>
      </c>
      <c r="CQ10734" s="3">
        <v>0</v>
      </c>
      <c r="CR10734" s="3">
        <v>0</v>
      </c>
      <c r="CS10734" s="2">
        <v>2022</v>
      </c>
    </row>
    <row r="10735" spans="1:97" x14ac:dyDescent="0.25">
      <c r="A10735" s="2">
        <v>59395</v>
      </c>
      <c r="B10735" s="5" t="s">
        <v>8</v>
      </c>
      <c r="C10735" s="2" t="s">
        <v>0</v>
      </c>
      <c r="D10735" s="5" t="s">
        <v>7158</v>
      </c>
      <c r="E10735" s="5" t="s">
        <v>7157</v>
      </c>
      <c r="F10735" s="2">
        <v>59173</v>
      </c>
      <c r="G10735" s="5" t="s">
        <v>59</v>
      </c>
      <c r="H10735" s="5" t="s">
        <v>17</v>
      </c>
      <c r="I10735" s="5" t="s">
        <v>510</v>
      </c>
      <c r="J10735" s="5" t="s">
        <v>1</v>
      </c>
      <c r="K10735" s="2">
        <v>22132</v>
      </c>
      <c r="L10735" s="2">
        <v>4</v>
      </c>
      <c r="M10735" s="5" t="s">
        <v>67</v>
      </c>
      <c r="N10735" s="5" t="s">
        <v>77</v>
      </c>
      <c r="O10735" s="5" t="s">
        <v>76</v>
      </c>
      <c r="P10735" s="5" t="s">
        <v>76</v>
      </c>
      <c r="Q10735" s="5" t="s">
        <v>107</v>
      </c>
      <c r="R10735" s="5" t="s">
        <v>101</v>
      </c>
      <c r="S10735" s="5" t="s">
        <v>1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723</v>
      </c>
      <c r="BE10735" s="3">
        <v>862</v>
      </c>
      <c r="BF10735" s="3">
        <v>1143</v>
      </c>
      <c r="BG10735" s="3">
        <v>1290</v>
      </c>
      <c r="BH10735" s="3">
        <v>1512</v>
      </c>
      <c r="BI10735" s="3">
        <v>1574</v>
      </c>
      <c r="BJ10735" s="3">
        <v>1518</v>
      </c>
      <c r="BK10735" s="3">
        <v>1410</v>
      </c>
      <c r="BL10735" s="3">
        <v>1190</v>
      </c>
      <c r="BM10735" s="3">
        <v>1096</v>
      </c>
      <c r="BN10735" s="3">
        <v>812</v>
      </c>
      <c r="BO10735" s="3">
        <v>568</v>
      </c>
      <c r="BP10735" s="3">
        <v>723</v>
      </c>
      <c r="BQ10735" s="3">
        <v>862</v>
      </c>
      <c r="BR10735" s="3">
        <v>1143</v>
      </c>
      <c r="BS10735" s="3">
        <v>1290</v>
      </c>
      <c r="BT10735" s="3">
        <v>1512</v>
      </c>
      <c r="BU10735" s="3">
        <v>1574</v>
      </c>
      <c r="BV10735" s="3">
        <v>1518</v>
      </c>
      <c r="BW10735" s="3">
        <v>1410</v>
      </c>
      <c r="BX10735" s="3">
        <v>1190</v>
      </c>
      <c r="BY10735" s="3">
        <v>1096</v>
      </c>
      <c r="BZ10735" s="3">
        <v>812</v>
      </c>
      <c r="CA10735" s="3">
        <v>568</v>
      </c>
      <c r="CB10735" s="3">
        <v>211.898</v>
      </c>
      <c r="CC10735" s="3">
        <v>252.751</v>
      </c>
      <c r="CD10735" s="3">
        <v>335.09399999999999</v>
      </c>
      <c r="CE10735" s="3">
        <v>377.99700000000001</v>
      </c>
      <c r="CF10735" s="3">
        <v>443.024</v>
      </c>
      <c r="CG10735" s="3">
        <v>461.29899999999998</v>
      </c>
      <c r="CH10735" s="3">
        <v>444.916</v>
      </c>
      <c r="CI10735" s="3">
        <v>413.101</v>
      </c>
      <c r="CJ10735" s="3">
        <v>348.62299999999999</v>
      </c>
      <c r="CK10735" s="3">
        <v>321.18299999999999</v>
      </c>
      <c r="CL10735" s="3">
        <v>238.10300000000001</v>
      </c>
      <c r="CM10735" s="3">
        <v>166.46100000000001</v>
      </c>
      <c r="CN10735" s="3">
        <v>0</v>
      </c>
      <c r="CO10735" s="3">
        <v>0</v>
      </c>
      <c r="CP10735" s="3">
        <v>13698</v>
      </c>
      <c r="CQ10735" s="3">
        <v>13698</v>
      </c>
      <c r="CR10735" s="3">
        <v>4014.45</v>
      </c>
      <c r="CS10735" s="2">
        <v>2022</v>
      </c>
    </row>
    <row r="10736" spans="1:97" x14ac:dyDescent="0.25">
      <c r="A10736" s="2">
        <v>59396</v>
      </c>
      <c r="B10736" s="5" t="s">
        <v>8</v>
      </c>
      <c r="C10736" s="2" t="s">
        <v>0</v>
      </c>
      <c r="D10736" s="5" t="s">
        <v>7156</v>
      </c>
      <c r="E10736" s="5" t="s">
        <v>7155</v>
      </c>
      <c r="F10736" s="2">
        <v>59174</v>
      </c>
      <c r="G10736" s="5" t="s">
        <v>42</v>
      </c>
      <c r="H10736" s="5" t="s">
        <v>6</v>
      </c>
      <c r="I10736" s="5" t="s">
        <v>500</v>
      </c>
      <c r="J10736" s="5" t="s">
        <v>1</v>
      </c>
      <c r="K10736" s="2">
        <v>22</v>
      </c>
      <c r="L10736" s="2">
        <v>2</v>
      </c>
      <c r="M10736" s="5" t="s">
        <v>5</v>
      </c>
      <c r="N10736" s="5" t="s">
        <v>77</v>
      </c>
      <c r="O10736" s="5" t="s">
        <v>76</v>
      </c>
      <c r="P10736" s="5" t="s">
        <v>76</v>
      </c>
      <c r="Q10736" s="5" t="s">
        <v>102</v>
      </c>
      <c r="R10736" s="5" t="s">
        <v>101</v>
      </c>
      <c r="S10736" s="5" t="s">
        <v>1</v>
      </c>
      <c r="T10736" s="3">
        <v>0</v>
      </c>
      <c r="U10736" s="3">
        <v>0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4">
        <v>0</v>
      </c>
      <c r="AS10736" s="4">
        <v>0</v>
      </c>
      <c r="AT10736" s="4">
        <v>0</v>
      </c>
      <c r="AU10736" s="4">
        <v>0</v>
      </c>
      <c r="AV10736" s="4">
        <v>0</v>
      </c>
      <c r="AW10736" s="4">
        <v>0</v>
      </c>
      <c r="AX10736" s="4">
        <v>0</v>
      </c>
      <c r="AY10736" s="4">
        <v>0</v>
      </c>
      <c r="AZ10736" s="4">
        <v>0</v>
      </c>
      <c r="BA10736" s="4">
        <v>0</v>
      </c>
      <c r="BB10736" s="4">
        <v>0</v>
      </c>
      <c r="BC10736" s="4">
        <v>0</v>
      </c>
      <c r="BD10736" s="3">
        <v>1645</v>
      </c>
      <c r="BE10736" s="3">
        <v>1083</v>
      </c>
      <c r="BF10736" s="3">
        <v>1616</v>
      </c>
      <c r="BG10736" s="3">
        <v>1974</v>
      </c>
      <c r="BH10736" s="3">
        <v>2222</v>
      </c>
      <c r="BI10736" s="3">
        <v>2235</v>
      </c>
      <c r="BJ10736" s="3">
        <v>2467</v>
      </c>
      <c r="BK10736" s="3">
        <v>2176</v>
      </c>
      <c r="BL10736" s="3">
        <v>1804</v>
      </c>
      <c r="BM10736" s="3">
        <v>1430</v>
      </c>
      <c r="BN10736" s="3">
        <v>1180</v>
      </c>
      <c r="BO10736" s="3">
        <v>766</v>
      </c>
      <c r="BP10736" s="3">
        <v>1645</v>
      </c>
      <c r="BQ10736" s="3">
        <v>1083</v>
      </c>
      <c r="BR10736" s="3">
        <v>1616</v>
      </c>
      <c r="BS10736" s="3">
        <v>1974</v>
      </c>
      <c r="BT10736" s="3">
        <v>2222</v>
      </c>
      <c r="BU10736" s="3">
        <v>2235</v>
      </c>
      <c r="BV10736" s="3">
        <v>2467</v>
      </c>
      <c r="BW10736" s="3">
        <v>2176</v>
      </c>
      <c r="BX10736" s="3">
        <v>1804</v>
      </c>
      <c r="BY10736" s="3">
        <v>1430</v>
      </c>
      <c r="BZ10736" s="3">
        <v>1180</v>
      </c>
      <c r="CA10736" s="3">
        <v>766</v>
      </c>
      <c r="CB10736" s="3">
        <v>482.17500000000001</v>
      </c>
      <c r="CC10736" s="3">
        <v>317.31599999999997</v>
      </c>
      <c r="CD10736" s="3">
        <v>473.57299999999998</v>
      </c>
      <c r="CE10736" s="3">
        <v>578.61099999999999</v>
      </c>
      <c r="CF10736" s="3">
        <v>651.23699999999997</v>
      </c>
      <c r="CG10736" s="3">
        <v>655.03899999999999</v>
      </c>
      <c r="CH10736" s="3">
        <v>723.06299999999999</v>
      </c>
      <c r="CI10736" s="3">
        <v>637.83199999999999</v>
      </c>
      <c r="CJ10736" s="3">
        <v>528.79300000000001</v>
      </c>
      <c r="CK10736" s="3">
        <v>419.15300000000002</v>
      </c>
      <c r="CL10736" s="3">
        <v>345.726</v>
      </c>
      <c r="CM10736" s="3">
        <v>224.482</v>
      </c>
      <c r="CN10736" s="3">
        <v>0</v>
      </c>
      <c r="CO10736" s="3">
        <v>0</v>
      </c>
      <c r="CP10736" s="3">
        <v>20598</v>
      </c>
      <c r="CQ10736" s="3">
        <v>20598</v>
      </c>
      <c r="CR10736" s="3">
        <v>6037</v>
      </c>
      <c r="CS10736" s="2">
        <v>2022</v>
      </c>
    </row>
    <row r="10737" spans="1:97" x14ac:dyDescent="0.25">
      <c r="A10737" s="2">
        <v>59404</v>
      </c>
      <c r="B10737" s="5" t="s">
        <v>8</v>
      </c>
      <c r="C10737" s="2" t="s">
        <v>0</v>
      </c>
      <c r="D10737" s="5" t="s">
        <v>7154</v>
      </c>
      <c r="E10737" s="5" t="s">
        <v>1909</v>
      </c>
      <c r="F10737" s="2">
        <v>60281</v>
      </c>
      <c r="G10737" s="5" t="s">
        <v>100</v>
      </c>
      <c r="H10737" s="5" t="s">
        <v>13</v>
      </c>
      <c r="I10737" s="5" t="s">
        <v>510</v>
      </c>
      <c r="J10737" s="5" t="s">
        <v>1</v>
      </c>
      <c r="K10737" s="2">
        <v>22</v>
      </c>
      <c r="L10737" s="2">
        <v>2</v>
      </c>
      <c r="M10737" s="5" t="s">
        <v>5</v>
      </c>
      <c r="N10737" s="5" t="s">
        <v>77</v>
      </c>
      <c r="O10737" s="5" t="s">
        <v>76</v>
      </c>
      <c r="P10737" s="5" t="s">
        <v>76</v>
      </c>
      <c r="Q10737" s="5" t="s">
        <v>553</v>
      </c>
      <c r="R10737" s="5" t="s">
        <v>101</v>
      </c>
      <c r="S10737" s="5" t="s">
        <v>1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0</v>
      </c>
      <c r="AO10737" s="3">
        <v>0</v>
      </c>
      <c r="AP10737" s="3">
        <v>0</v>
      </c>
      <c r="AQ10737" s="3">
        <v>0</v>
      </c>
      <c r="AR10737" s="4">
        <v>0</v>
      </c>
      <c r="AS10737" s="4">
        <v>0</v>
      </c>
      <c r="AT10737" s="4">
        <v>0</v>
      </c>
      <c r="AU10737" s="4">
        <v>0</v>
      </c>
      <c r="AV10737" s="4">
        <v>0</v>
      </c>
      <c r="AW10737" s="4">
        <v>0</v>
      </c>
      <c r="AX10737" s="4">
        <v>0</v>
      </c>
      <c r="AY10737" s="4">
        <v>0</v>
      </c>
      <c r="AZ10737" s="4">
        <v>0</v>
      </c>
      <c r="BA10737" s="4">
        <v>0</v>
      </c>
      <c r="BB10737" s="4">
        <v>0</v>
      </c>
      <c r="BC10737" s="4">
        <v>0</v>
      </c>
      <c r="BD10737" s="3">
        <v>9597</v>
      </c>
      <c r="BE10737" s="3">
        <v>11613</v>
      </c>
      <c r="BF10737" s="3">
        <v>14122</v>
      </c>
      <c r="BG10737" s="3">
        <v>16530</v>
      </c>
      <c r="BH10737" s="3">
        <v>18874</v>
      </c>
      <c r="BI10737" s="3">
        <v>17934</v>
      </c>
      <c r="BJ10737" s="3">
        <v>16384</v>
      </c>
      <c r="BK10737" s="3">
        <v>15044</v>
      </c>
      <c r="BL10737" s="3">
        <v>14622</v>
      </c>
      <c r="BM10737" s="3">
        <v>13155</v>
      </c>
      <c r="BN10737" s="3">
        <v>9640</v>
      </c>
      <c r="BO10737" s="3">
        <v>7136</v>
      </c>
      <c r="BP10737" s="3">
        <v>9597</v>
      </c>
      <c r="BQ10737" s="3">
        <v>11613</v>
      </c>
      <c r="BR10737" s="3">
        <v>14122</v>
      </c>
      <c r="BS10737" s="3">
        <v>16530</v>
      </c>
      <c r="BT10737" s="3">
        <v>18874</v>
      </c>
      <c r="BU10737" s="3">
        <v>17934</v>
      </c>
      <c r="BV10737" s="3">
        <v>16384</v>
      </c>
      <c r="BW10737" s="3">
        <v>15044</v>
      </c>
      <c r="BX10737" s="3">
        <v>14622</v>
      </c>
      <c r="BY10737" s="3">
        <v>13155</v>
      </c>
      <c r="BZ10737" s="3">
        <v>9640</v>
      </c>
      <c r="CA10737" s="3">
        <v>7136</v>
      </c>
      <c r="CB10737" s="3">
        <v>2812.7930000000001</v>
      </c>
      <c r="CC10737" s="3">
        <v>3403.6089999999999</v>
      </c>
      <c r="CD10737" s="3">
        <v>4138.7969999999996</v>
      </c>
      <c r="CE10737" s="3">
        <v>4844.5770000000002</v>
      </c>
      <c r="CF10737" s="3">
        <v>5531.6880000000001</v>
      </c>
      <c r="CG10737" s="3">
        <v>5256.25</v>
      </c>
      <c r="CH10737" s="3">
        <v>4801.9570000000003</v>
      </c>
      <c r="CI10737" s="3">
        <v>4409.2160000000003</v>
      </c>
      <c r="CJ10737" s="3">
        <v>4285.6080000000002</v>
      </c>
      <c r="CK10737" s="3">
        <v>3855.5970000000002</v>
      </c>
      <c r="CL10737" s="3">
        <v>2825.4589999999998</v>
      </c>
      <c r="CM10737" s="3">
        <v>2091.4490000000001</v>
      </c>
      <c r="CN10737" s="3">
        <v>0</v>
      </c>
      <c r="CO10737" s="3">
        <v>0</v>
      </c>
      <c r="CP10737" s="3">
        <v>164651</v>
      </c>
      <c r="CQ10737" s="3">
        <v>164651</v>
      </c>
      <c r="CR10737" s="3">
        <v>48257</v>
      </c>
      <c r="CS10737" s="2">
        <v>2022</v>
      </c>
    </row>
    <row r="10738" spans="1:97" x14ac:dyDescent="0.25">
      <c r="A10738" s="2">
        <v>59405</v>
      </c>
      <c r="B10738" s="5" t="s">
        <v>8</v>
      </c>
      <c r="C10738" s="2" t="s">
        <v>0</v>
      </c>
      <c r="D10738" s="5" t="s">
        <v>7153</v>
      </c>
      <c r="E10738" s="5" t="s">
        <v>7152</v>
      </c>
      <c r="F10738" s="2">
        <v>59176</v>
      </c>
      <c r="G10738" s="5" t="s">
        <v>59</v>
      </c>
      <c r="H10738" s="5" t="s">
        <v>17</v>
      </c>
      <c r="I10738" s="5" t="s">
        <v>510</v>
      </c>
      <c r="J10738" s="5" t="s">
        <v>1</v>
      </c>
      <c r="K10738" s="2">
        <v>22</v>
      </c>
      <c r="L10738" s="2">
        <v>2</v>
      </c>
      <c r="M10738" s="5" t="s">
        <v>5</v>
      </c>
      <c r="N10738" s="5" t="s">
        <v>77</v>
      </c>
      <c r="O10738" s="5" t="s">
        <v>76</v>
      </c>
      <c r="P10738" s="5" t="s">
        <v>76</v>
      </c>
      <c r="Q10738" s="5" t="s">
        <v>107</v>
      </c>
      <c r="R10738" s="5" t="s">
        <v>101</v>
      </c>
      <c r="S10738" s="5" t="s">
        <v>1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447</v>
      </c>
      <c r="BE10738" s="3">
        <v>534</v>
      </c>
      <c r="BF10738" s="3">
        <v>707</v>
      </c>
      <c r="BG10738" s="3">
        <v>798</v>
      </c>
      <c r="BH10738" s="3">
        <v>935</v>
      </c>
      <c r="BI10738" s="3">
        <v>974</v>
      </c>
      <c r="BJ10738" s="3">
        <v>939</v>
      </c>
      <c r="BK10738" s="3">
        <v>872</v>
      </c>
      <c r="BL10738" s="3">
        <v>736</v>
      </c>
      <c r="BM10738" s="3">
        <v>678</v>
      </c>
      <c r="BN10738" s="3">
        <v>503</v>
      </c>
      <c r="BO10738" s="3">
        <v>351</v>
      </c>
      <c r="BP10738" s="3">
        <v>447</v>
      </c>
      <c r="BQ10738" s="3">
        <v>534</v>
      </c>
      <c r="BR10738" s="3">
        <v>707</v>
      </c>
      <c r="BS10738" s="3">
        <v>798</v>
      </c>
      <c r="BT10738" s="3">
        <v>935</v>
      </c>
      <c r="BU10738" s="3">
        <v>974</v>
      </c>
      <c r="BV10738" s="3">
        <v>939</v>
      </c>
      <c r="BW10738" s="3">
        <v>872</v>
      </c>
      <c r="BX10738" s="3">
        <v>736</v>
      </c>
      <c r="BY10738" s="3">
        <v>678</v>
      </c>
      <c r="BZ10738" s="3">
        <v>503</v>
      </c>
      <c r="CA10738" s="3">
        <v>351</v>
      </c>
      <c r="CB10738" s="3">
        <v>131.11500000000001</v>
      </c>
      <c r="CC10738" s="3">
        <v>156.393</v>
      </c>
      <c r="CD10738" s="3">
        <v>207.34399999999999</v>
      </c>
      <c r="CE10738" s="3">
        <v>233.89099999999999</v>
      </c>
      <c r="CF10738" s="3">
        <v>274.12799999999999</v>
      </c>
      <c r="CG10738" s="3">
        <v>285.435</v>
      </c>
      <c r="CH10738" s="3">
        <v>275.29899999999998</v>
      </c>
      <c r="CI10738" s="3">
        <v>255.61199999999999</v>
      </c>
      <c r="CJ10738" s="3">
        <v>215.71600000000001</v>
      </c>
      <c r="CK10738" s="3">
        <v>198.73699999999999</v>
      </c>
      <c r="CL10738" s="3">
        <v>147.33000000000001</v>
      </c>
      <c r="CM10738" s="3">
        <v>103</v>
      </c>
      <c r="CN10738" s="3">
        <v>0</v>
      </c>
      <c r="CO10738" s="3">
        <v>0</v>
      </c>
      <c r="CP10738" s="3">
        <v>8474</v>
      </c>
      <c r="CQ10738" s="3">
        <v>8474</v>
      </c>
      <c r="CR10738" s="3">
        <v>2484</v>
      </c>
      <c r="CS10738" s="2">
        <v>2022</v>
      </c>
    </row>
    <row r="10739" spans="1:97" x14ac:dyDescent="0.25">
      <c r="A10739" s="2">
        <v>59406</v>
      </c>
      <c r="B10739" s="5" t="s">
        <v>8</v>
      </c>
      <c r="C10739" s="2" t="s">
        <v>0</v>
      </c>
      <c r="D10739" s="5" t="s">
        <v>7151</v>
      </c>
      <c r="E10739" s="5" t="s">
        <v>7150</v>
      </c>
      <c r="F10739" s="2">
        <v>59533</v>
      </c>
      <c r="G10739" s="5" t="s">
        <v>78</v>
      </c>
      <c r="H10739" s="5" t="s">
        <v>31</v>
      </c>
      <c r="I10739" s="5" t="s">
        <v>520</v>
      </c>
      <c r="J10739" s="5" t="s">
        <v>1</v>
      </c>
      <c r="K10739" s="2">
        <v>22</v>
      </c>
      <c r="L10739" s="2">
        <v>2</v>
      </c>
      <c r="M10739" s="5" t="s">
        <v>5</v>
      </c>
      <c r="N10739" s="5" t="s">
        <v>77</v>
      </c>
      <c r="O10739" s="5" t="s">
        <v>76</v>
      </c>
      <c r="P10739" s="5" t="s">
        <v>76</v>
      </c>
      <c r="Q10739" s="5" t="s">
        <v>156</v>
      </c>
      <c r="R10739" s="5" t="s">
        <v>101</v>
      </c>
      <c r="S10739" s="5" t="s">
        <v>1</v>
      </c>
      <c r="T10739" s="3">
        <v>0</v>
      </c>
      <c r="U10739" s="3">
        <v>0</v>
      </c>
      <c r="V10739" s="3">
        <v>0</v>
      </c>
      <c r="W10739" s="3">
        <v>0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4">
        <v>0</v>
      </c>
      <c r="AS10739" s="4">
        <v>0</v>
      </c>
      <c r="AT10739" s="4">
        <v>0</v>
      </c>
      <c r="AU10739" s="4">
        <v>0</v>
      </c>
      <c r="AV10739" s="4">
        <v>0</v>
      </c>
      <c r="AW10739" s="4">
        <v>0</v>
      </c>
      <c r="AX10739" s="4">
        <v>0</v>
      </c>
      <c r="AY10739" s="4">
        <v>0</v>
      </c>
      <c r="AZ10739" s="4">
        <v>0</v>
      </c>
      <c r="BA10739" s="4">
        <v>0</v>
      </c>
      <c r="BB10739" s="4">
        <v>0</v>
      </c>
      <c r="BC10739" s="4">
        <v>0</v>
      </c>
      <c r="BD10739" s="3">
        <v>689</v>
      </c>
      <c r="BE10739" s="3">
        <v>769</v>
      </c>
      <c r="BF10739" s="3">
        <v>1003</v>
      </c>
      <c r="BG10739" s="3">
        <v>1302</v>
      </c>
      <c r="BH10739" s="3">
        <v>1234</v>
      </c>
      <c r="BI10739" s="3">
        <v>1304</v>
      </c>
      <c r="BJ10739" s="3">
        <v>1161</v>
      </c>
      <c r="BK10739" s="3">
        <v>1130</v>
      </c>
      <c r="BL10739" s="3">
        <v>1057</v>
      </c>
      <c r="BM10739" s="3">
        <v>887</v>
      </c>
      <c r="BN10739" s="3">
        <v>692</v>
      </c>
      <c r="BO10739" s="3">
        <v>542</v>
      </c>
      <c r="BP10739" s="3">
        <v>689</v>
      </c>
      <c r="BQ10739" s="3">
        <v>769</v>
      </c>
      <c r="BR10739" s="3">
        <v>1003</v>
      </c>
      <c r="BS10739" s="3">
        <v>1302</v>
      </c>
      <c r="BT10739" s="3">
        <v>1234</v>
      </c>
      <c r="BU10739" s="3">
        <v>1304</v>
      </c>
      <c r="BV10739" s="3">
        <v>1161</v>
      </c>
      <c r="BW10739" s="3">
        <v>1130</v>
      </c>
      <c r="BX10739" s="3">
        <v>1057</v>
      </c>
      <c r="BY10739" s="3">
        <v>887</v>
      </c>
      <c r="BZ10739" s="3">
        <v>692</v>
      </c>
      <c r="CA10739" s="3">
        <v>542</v>
      </c>
      <c r="CB10739" s="3">
        <v>202.04</v>
      </c>
      <c r="CC10739" s="3">
        <v>225.44399999999999</v>
      </c>
      <c r="CD10739" s="3">
        <v>293.96100000000001</v>
      </c>
      <c r="CE10739" s="3">
        <v>381.577</v>
      </c>
      <c r="CF10739" s="3">
        <v>361.68900000000002</v>
      </c>
      <c r="CG10739" s="3">
        <v>382.23899999999998</v>
      </c>
      <c r="CH10739" s="3">
        <v>340.30900000000003</v>
      </c>
      <c r="CI10739" s="3">
        <v>331.04</v>
      </c>
      <c r="CJ10739" s="3">
        <v>309.93</v>
      </c>
      <c r="CK10739" s="3">
        <v>259.86200000000002</v>
      </c>
      <c r="CL10739" s="3">
        <v>202.934</v>
      </c>
      <c r="CM10739" s="3">
        <v>158.97499999999999</v>
      </c>
      <c r="CN10739" s="3">
        <v>0</v>
      </c>
      <c r="CO10739" s="3">
        <v>0</v>
      </c>
      <c r="CP10739" s="3">
        <v>11770</v>
      </c>
      <c r="CQ10739" s="3">
        <v>11770</v>
      </c>
      <c r="CR10739" s="3">
        <v>3450</v>
      </c>
      <c r="CS10739" s="2">
        <v>2022</v>
      </c>
    </row>
    <row r="10740" spans="1:97" x14ac:dyDescent="0.25">
      <c r="A10740" s="2">
        <v>59407</v>
      </c>
      <c r="B10740" s="5" t="s">
        <v>8</v>
      </c>
      <c r="C10740" s="2" t="s">
        <v>0</v>
      </c>
      <c r="D10740" s="5" t="s">
        <v>7149</v>
      </c>
      <c r="E10740" s="5" t="s">
        <v>7148</v>
      </c>
      <c r="F10740" s="2">
        <v>59180</v>
      </c>
      <c r="G10740" s="5" t="s">
        <v>16</v>
      </c>
      <c r="H10740" s="5" t="s">
        <v>15</v>
      </c>
      <c r="I10740" s="5" t="s">
        <v>510</v>
      </c>
      <c r="J10740" s="5" t="s">
        <v>1</v>
      </c>
      <c r="K10740" s="2">
        <v>22</v>
      </c>
      <c r="L10740" s="2">
        <v>2</v>
      </c>
      <c r="M10740" s="5" t="s">
        <v>5</v>
      </c>
      <c r="N10740" s="5" t="s">
        <v>77</v>
      </c>
      <c r="O10740" s="5" t="s">
        <v>76</v>
      </c>
      <c r="P10740" s="5" t="s">
        <v>76</v>
      </c>
      <c r="Q10740" s="5" t="s">
        <v>1270</v>
      </c>
      <c r="R10740" s="5" t="s">
        <v>101</v>
      </c>
      <c r="S10740" s="5" t="s">
        <v>1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4">
        <v>0</v>
      </c>
      <c r="AS10740" s="4">
        <v>0</v>
      </c>
      <c r="AT10740" s="4">
        <v>0</v>
      </c>
      <c r="AU10740" s="4">
        <v>0</v>
      </c>
      <c r="AV10740" s="4">
        <v>0</v>
      </c>
      <c r="AW10740" s="4">
        <v>0</v>
      </c>
      <c r="AX10740" s="4">
        <v>0</v>
      </c>
      <c r="AY10740" s="4">
        <v>0</v>
      </c>
      <c r="AZ10740" s="4">
        <v>0</v>
      </c>
      <c r="BA10740" s="4">
        <v>0</v>
      </c>
      <c r="BB10740" s="4">
        <v>0</v>
      </c>
      <c r="BC10740" s="4">
        <v>0</v>
      </c>
      <c r="BD10740" s="3">
        <v>5644</v>
      </c>
      <c r="BE10740" s="3">
        <v>6055</v>
      </c>
      <c r="BF10740" s="3">
        <v>7225</v>
      </c>
      <c r="BG10740" s="3">
        <v>7511</v>
      </c>
      <c r="BH10740" s="3">
        <v>8802</v>
      </c>
      <c r="BI10740" s="3">
        <v>9924</v>
      </c>
      <c r="BJ10740" s="3">
        <v>10384</v>
      </c>
      <c r="BK10740" s="3">
        <v>8620</v>
      </c>
      <c r="BL10740" s="3">
        <v>8609</v>
      </c>
      <c r="BM10740" s="3">
        <v>6779</v>
      </c>
      <c r="BN10740" s="3">
        <v>4314</v>
      </c>
      <c r="BO10740" s="3">
        <v>3829</v>
      </c>
      <c r="BP10740" s="3">
        <v>5644</v>
      </c>
      <c r="BQ10740" s="3">
        <v>6055</v>
      </c>
      <c r="BR10740" s="3">
        <v>7225</v>
      </c>
      <c r="BS10740" s="3">
        <v>7511</v>
      </c>
      <c r="BT10740" s="3">
        <v>8802</v>
      </c>
      <c r="BU10740" s="3">
        <v>9924</v>
      </c>
      <c r="BV10740" s="3">
        <v>10384</v>
      </c>
      <c r="BW10740" s="3">
        <v>8620</v>
      </c>
      <c r="BX10740" s="3">
        <v>8609</v>
      </c>
      <c r="BY10740" s="3">
        <v>6779</v>
      </c>
      <c r="BZ10740" s="3">
        <v>4314</v>
      </c>
      <c r="CA10740" s="3">
        <v>3829</v>
      </c>
      <c r="CB10740" s="3">
        <v>1654.1310000000001</v>
      </c>
      <c r="CC10740" s="3">
        <v>1774.491</v>
      </c>
      <c r="CD10740" s="3">
        <v>2117.4299999999998</v>
      </c>
      <c r="CE10740" s="3">
        <v>2201.3209999999999</v>
      </c>
      <c r="CF10740" s="3">
        <v>2579.636</v>
      </c>
      <c r="CG10740" s="3">
        <v>2908.4789999999998</v>
      </c>
      <c r="CH10740" s="3">
        <v>3043.4070000000002</v>
      </c>
      <c r="CI10740" s="3">
        <v>2526.453</v>
      </c>
      <c r="CJ10740" s="3">
        <v>2523.1999999999998</v>
      </c>
      <c r="CK10740" s="3">
        <v>1986.771</v>
      </c>
      <c r="CL10740" s="3">
        <v>1264.4860000000001</v>
      </c>
      <c r="CM10740" s="3">
        <v>1122.1949999999999</v>
      </c>
      <c r="CN10740" s="3">
        <v>0</v>
      </c>
      <c r="CO10740" s="3">
        <v>0</v>
      </c>
      <c r="CP10740" s="3">
        <v>87696</v>
      </c>
      <c r="CQ10740" s="3">
        <v>87696</v>
      </c>
      <c r="CR10740" s="3">
        <v>25702</v>
      </c>
      <c r="CS10740" s="2">
        <v>2022</v>
      </c>
    </row>
    <row r="10741" spans="1:97" x14ac:dyDescent="0.25">
      <c r="A10741" s="2">
        <v>59408</v>
      </c>
      <c r="B10741" s="5" t="s">
        <v>8</v>
      </c>
      <c r="C10741" s="2" t="s">
        <v>0</v>
      </c>
      <c r="D10741" s="5" t="s">
        <v>7147</v>
      </c>
      <c r="E10741" s="5" t="s">
        <v>7147</v>
      </c>
      <c r="F10741" s="2">
        <v>59183</v>
      </c>
      <c r="G10741" s="5" t="s">
        <v>59</v>
      </c>
      <c r="H10741" s="5" t="s">
        <v>17</v>
      </c>
      <c r="I10741" s="5" t="s">
        <v>510</v>
      </c>
      <c r="J10741" s="5" t="s">
        <v>1</v>
      </c>
      <c r="K10741" s="2">
        <v>22</v>
      </c>
      <c r="L10741" s="2">
        <v>2</v>
      </c>
      <c r="M10741" s="5" t="s">
        <v>5</v>
      </c>
      <c r="N10741" s="5" t="s">
        <v>77</v>
      </c>
      <c r="O10741" s="5" t="s">
        <v>76</v>
      </c>
      <c r="P10741" s="5" t="s">
        <v>76</v>
      </c>
      <c r="Q10741" s="5" t="s">
        <v>107</v>
      </c>
      <c r="R10741" s="5" t="s">
        <v>101</v>
      </c>
      <c r="S10741" s="5" t="s">
        <v>1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8863</v>
      </c>
      <c r="BE10741" s="3">
        <v>10572</v>
      </c>
      <c r="BF10741" s="3">
        <v>14016</v>
      </c>
      <c r="BG10741" s="3">
        <v>15811</v>
      </c>
      <c r="BH10741" s="3">
        <v>18531</v>
      </c>
      <c r="BI10741" s="3">
        <v>19295</v>
      </c>
      <c r="BJ10741" s="3">
        <v>18610</v>
      </c>
      <c r="BK10741" s="3">
        <v>17279</v>
      </c>
      <c r="BL10741" s="3">
        <v>14582</v>
      </c>
      <c r="BM10741" s="3">
        <v>13434</v>
      </c>
      <c r="BN10741" s="3">
        <v>9959</v>
      </c>
      <c r="BO10741" s="3">
        <v>6963</v>
      </c>
      <c r="BP10741" s="3">
        <v>8863</v>
      </c>
      <c r="BQ10741" s="3">
        <v>10572</v>
      </c>
      <c r="BR10741" s="3">
        <v>14016</v>
      </c>
      <c r="BS10741" s="3">
        <v>15811</v>
      </c>
      <c r="BT10741" s="3">
        <v>18531</v>
      </c>
      <c r="BU10741" s="3">
        <v>19295</v>
      </c>
      <c r="BV10741" s="3">
        <v>18610</v>
      </c>
      <c r="BW10741" s="3">
        <v>17279</v>
      </c>
      <c r="BX10741" s="3">
        <v>14582</v>
      </c>
      <c r="BY10741" s="3">
        <v>13434</v>
      </c>
      <c r="BZ10741" s="3">
        <v>9959</v>
      </c>
      <c r="CA10741" s="3">
        <v>6963</v>
      </c>
      <c r="CB10741" s="3">
        <v>2597.6480000000001</v>
      </c>
      <c r="CC10741" s="3">
        <v>3098.4630000000002</v>
      </c>
      <c r="CD10741" s="3">
        <v>4107.9040000000005</v>
      </c>
      <c r="CE10741" s="3">
        <v>4633.8549999999996</v>
      </c>
      <c r="CF10741" s="3">
        <v>5431.0159999999996</v>
      </c>
      <c r="CG10741" s="3">
        <v>5655.0450000000001</v>
      </c>
      <c r="CH10741" s="3">
        <v>5454.2129999999997</v>
      </c>
      <c r="CI10741" s="3">
        <v>5064.1940000000004</v>
      </c>
      <c r="CJ10741" s="3">
        <v>4273.7569999999996</v>
      </c>
      <c r="CK10741" s="3">
        <v>3937.3710000000001</v>
      </c>
      <c r="CL10741" s="3">
        <v>2918.8969999999999</v>
      </c>
      <c r="CM10741" s="3">
        <v>2040.6369999999999</v>
      </c>
      <c r="CN10741" s="3">
        <v>0</v>
      </c>
      <c r="CO10741" s="3">
        <v>0</v>
      </c>
      <c r="CP10741" s="3">
        <v>167915</v>
      </c>
      <c r="CQ10741" s="3">
        <v>167915</v>
      </c>
      <c r="CR10741" s="3">
        <v>49213</v>
      </c>
      <c r="CS10741" s="2">
        <v>2022</v>
      </c>
    </row>
    <row r="10742" spans="1:97" x14ac:dyDescent="0.25">
      <c r="A10742" s="2">
        <v>59409</v>
      </c>
      <c r="B10742" s="5" t="s">
        <v>8</v>
      </c>
      <c r="C10742" s="2" t="s">
        <v>0</v>
      </c>
      <c r="D10742" s="5" t="s">
        <v>7146</v>
      </c>
      <c r="E10742" s="5" t="s">
        <v>7143</v>
      </c>
      <c r="F10742" s="2">
        <v>59185</v>
      </c>
      <c r="G10742" s="5" t="s">
        <v>59</v>
      </c>
      <c r="H10742" s="5" t="s">
        <v>17</v>
      </c>
      <c r="I10742" s="5" t="s">
        <v>510</v>
      </c>
      <c r="J10742" s="5" t="s">
        <v>1</v>
      </c>
      <c r="K10742" s="2">
        <v>22</v>
      </c>
      <c r="L10742" s="2">
        <v>2</v>
      </c>
      <c r="M10742" s="5" t="s">
        <v>5</v>
      </c>
      <c r="N10742" s="5" t="s">
        <v>77</v>
      </c>
      <c r="O10742" s="5" t="s">
        <v>76</v>
      </c>
      <c r="P10742" s="5" t="s">
        <v>76</v>
      </c>
      <c r="Q10742" s="5" t="s">
        <v>107</v>
      </c>
      <c r="R10742" s="5" t="s">
        <v>101</v>
      </c>
      <c r="S10742" s="5" t="s">
        <v>1</v>
      </c>
      <c r="T10742" s="3">
        <v>0</v>
      </c>
      <c r="U10742" s="3">
        <v>0</v>
      </c>
      <c r="V10742" s="3">
        <v>0</v>
      </c>
      <c r="W10742" s="3">
        <v>0</v>
      </c>
      <c r="X10742" s="3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>
        <v>0</v>
      </c>
      <c r="AG10742" s="3">
        <v>0</v>
      </c>
      <c r="AH10742" s="3">
        <v>0</v>
      </c>
      <c r="AI10742" s="3">
        <v>0</v>
      </c>
      <c r="AJ10742" s="3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4">
        <v>0</v>
      </c>
      <c r="AS10742" s="4">
        <v>0</v>
      </c>
      <c r="AT10742" s="4">
        <v>0</v>
      </c>
      <c r="AU10742" s="4">
        <v>0</v>
      </c>
      <c r="AV10742" s="4">
        <v>0</v>
      </c>
      <c r="AW10742" s="4">
        <v>0</v>
      </c>
      <c r="AX10742" s="4">
        <v>0</v>
      </c>
      <c r="AY10742" s="4">
        <v>0</v>
      </c>
      <c r="AZ10742" s="4">
        <v>0</v>
      </c>
      <c r="BA10742" s="4">
        <v>0</v>
      </c>
      <c r="BB10742" s="4">
        <v>0</v>
      </c>
      <c r="BC10742" s="4">
        <v>0</v>
      </c>
      <c r="BD10742" s="3">
        <v>401</v>
      </c>
      <c r="BE10742" s="3">
        <v>478</v>
      </c>
      <c r="BF10742" s="3">
        <v>633</v>
      </c>
      <c r="BG10742" s="3">
        <v>715</v>
      </c>
      <c r="BH10742" s="3">
        <v>837</v>
      </c>
      <c r="BI10742" s="3">
        <v>872</v>
      </c>
      <c r="BJ10742" s="3">
        <v>841</v>
      </c>
      <c r="BK10742" s="3">
        <v>781</v>
      </c>
      <c r="BL10742" s="3">
        <v>659</v>
      </c>
      <c r="BM10742" s="3">
        <v>607</v>
      </c>
      <c r="BN10742" s="3">
        <v>450</v>
      </c>
      <c r="BO10742" s="3">
        <v>315</v>
      </c>
      <c r="BP10742" s="3">
        <v>401</v>
      </c>
      <c r="BQ10742" s="3">
        <v>478</v>
      </c>
      <c r="BR10742" s="3">
        <v>633</v>
      </c>
      <c r="BS10742" s="3">
        <v>715</v>
      </c>
      <c r="BT10742" s="3">
        <v>837</v>
      </c>
      <c r="BU10742" s="3">
        <v>872</v>
      </c>
      <c r="BV10742" s="3">
        <v>841</v>
      </c>
      <c r="BW10742" s="3">
        <v>781</v>
      </c>
      <c r="BX10742" s="3">
        <v>659</v>
      </c>
      <c r="BY10742" s="3">
        <v>607</v>
      </c>
      <c r="BZ10742" s="3">
        <v>450</v>
      </c>
      <c r="CA10742" s="3">
        <v>315</v>
      </c>
      <c r="CB10742" s="3">
        <v>117.389</v>
      </c>
      <c r="CC10742" s="3">
        <v>140.024</v>
      </c>
      <c r="CD10742" s="3">
        <v>185.642</v>
      </c>
      <c r="CE10742" s="3">
        <v>209.41</v>
      </c>
      <c r="CF10742" s="3">
        <v>245.435</v>
      </c>
      <c r="CG10742" s="3">
        <v>255.559</v>
      </c>
      <c r="CH10742" s="3">
        <v>246.483</v>
      </c>
      <c r="CI10742" s="3">
        <v>228.858</v>
      </c>
      <c r="CJ10742" s="3">
        <v>193.137</v>
      </c>
      <c r="CK10742" s="3">
        <v>177.935</v>
      </c>
      <c r="CL10742" s="3">
        <v>131.90899999999999</v>
      </c>
      <c r="CM10742" s="3">
        <v>92.218999999999994</v>
      </c>
      <c r="CN10742" s="3">
        <v>0</v>
      </c>
      <c r="CO10742" s="3">
        <v>0</v>
      </c>
      <c r="CP10742" s="3">
        <v>7589</v>
      </c>
      <c r="CQ10742" s="3">
        <v>7589</v>
      </c>
      <c r="CR10742" s="3">
        <v>2224</v>
      </c>
      <c r="CS10742" s="2">
        <v>2022</v>
      </c>
    </row>
    <row r="10743" spans="1:97" x14ac:dyDescent="0.25">
      <c r="A10743" s="2">
        <v>59410</v>
      </c>
      <c r="B10743" s="5" t="s">
        <v>8</v>
      </c>
      <c r="C10743" s="2" t="s">
        <v>0</v>
      </c>
      <c r="D10743" s="5" t="s">
        <v>7145</v>
      </c>
      <c r="E10743" s="5" t="s">
        <v>7143</v>
      </c>
      <c r="F10743" s="2">
        <v>59185</v>
      </c>
      <c r="G10743" s="5" t="s">
        <v>59</v>
      </c>
      <c r="H10743" s="5" t="s">
        <v>17</v>
      </c>
      <c r="I10743" s="5" t="s">
        <v>510</v>
      </c>
      <c r="J10743" s="5" t="s">
        <v>1</v>
      </c>
      <c r="K10743" s="2">
        <v>22</v>
      </c>
      <c r="L10743" s="2">
        <v>2</v>
      </c>
      <c r="M10743" s="5" t="s">
        <v>5</v>
      </c>
      <c r="N10743" s="5" t="s">
        <v>77</v>
      </c>
      <c r="O10743" s="5" t="s">
        <v>76</v>
      </c>
      <c r="P10743" s="5" t="s">
        <v>76</v>
      </c>
      <c r="Q10743" s="5" t="s">
        <v>107</v>
      </c>
      <c r="R10743" s="5" t="s">
        <v>101</v>
      </c>
      <c r="S10743" s="5" t="s">
        <v>1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0</v>
      </c>
      <c r="AH10743" s="3">
        <v>0</v>
      </c>
      <c r="AI10743" s="3">
        <v>0</v>
      </c>
      <c r="AJ10743" s="3">
        <v>0</v>
      </c>
      <c r="AK10743" s="3">
        <v>0</v>
      </c>
      <c r="AL10743" s="3">
        <v>0</v>
      </c>
      <c r="AM10743" s="3">
        <v>0</v>
      </c>
      <c r="AN10743" s="3">
        <v>0</v>
      </c>
      <c r="AO10743" s="3">
        <v>0</v>
      </c>
      <c r="AP10743" s="3">
        <v>0</v>
      </c>
      <c r="AQ10743" s="3">
        <v>0</v>
      </c>
      <c r="AR10743" s="4">
        <v>0</v>
      </c>
      <c r="AS10743" s="4">
        <v>0</v>
      </c>
      <c r="AT10743" s="4">
        <v>0</v>
      </c>
      <c r="AU10743" s="4">
        <v>0</v>
      </c>
      <c r="AV10743" s="4">
        <v>0</v>
      </c>
      <c r="AW10743" s="4">
        <v>0</v>
      </c>
      <c r="AX10743" s="4">
        <v>0</v>
      </c>
      <c r="AY10743" s="4">
        <v>0</v>
      </c>
      <c r="AZ10743" s="4">
        <v>0</v>
      </c>
      <c r="BA10743" s="4">
        <v>0</v>
      </c>
      <c r="BB10743" s="4">
        <v>0</v>
      </c>
      <c r="BC10743" s="4">
        <v>0</v>
      </c>
      <c r="BD10743" s="3">
        <v>364</v>
      </c>
      <c r="BE10743" s="3">
        <v>434</v>
      </c>
      <c r="BF10743" s="3">
        <v>576</v>
      </c>
      <c r="BG10743" s="3">
        <v>649</v>
      </c>
      <c r="BH10743" s="3">
        <v>761</v>
      </c>
      <c r="BI10743" s="3">
        <v>792</v>
      </c>
      <c r="BJ10743" s="3">
        <v>764</v>
      </c>
      <c r="BK10743" s="3">
        <v>710</v>
      </c>
      <c r="BL10743" s="3">
        <v>599</v>
      </c>
      <c r="BM10743" s="3">
        <v>552</v>
      </c>
      <c r="BN10743" s="3">
        <v>409</v>
      </c>
      <c r="BO10743" s="3">
        <v>286</v>
      </c>
      <c r="BP10743" s="3">
        <v>364</v>
      </c>
      <c r="BQ10743" s="3">
        <v>434</v>
      </c>
      <c r="BR10743" s="3">
        <v>576</v>
      </c>
      <c r="BS10743" s="3">
        <v>649</v>
      </c>
      <c r="BT10743" s="3">
        <v>761</v>
      </c>
      <c r="BU10743" s="3">
        <v>792</v>
      </c>
      <c r="BV10743" s="3">
        <v>764</v>
      </c>
      <c r="BW10743" s="3">
        <v>710</v>
      </c>
      <c r="BX10743" s="3">
        <v>599</v>
      </c>
      <c r="BY10743" s="3">
        <v>552</v>
      </c>
      <c r="BZ10743" s="3">
        <v>409</v>
      </c>
      <c r="CA10743" s="3">
        <v>286</v>
      </c>
      <c r="CB10743" s="3">
        <v>106.67400000000001</v>
      </c>
      <c r="CC10743" s="3">
        <v>127.24299999999999</v>
      </c>
      <c r="CD10743" s="3">
        <v>168.697</v>
      </c>
      <c r="CE10743" s="3">
        <v>190.29599999999999</v>
      </c>
      <c r="CF10743" s="3">
        <v>223.03200000000001</v>
      </c>
      <c r="CG10743" s="3">
        <v>232.232</v>
      </c>
      <c r="CH10743" s="3">
        <v>223.98500000000001</v>
      </c>
      <c r="CI10743" s="3">
        <v>207.96799999999999</v>
      </c>
      <c r="CJ10743" s="3">
        <v>175.50800000000001</v>
      </c>
      <c r="CK10743" s="3">
        <v>161.69399999999999</v>
      </c>
      <c r="CL10743" s="3">
        <v>119.869</v>
      </c>
      <c r="CM10743" s="3">
        <v>83.802000000000007</v>
      </c>
      <c r="CN10743" s="3">
        <v>0</v>
      </c>
      <c r="CO10743" s="3">
        <v>0</v>
      </c>
      <c r="CP10743" s="3">
        <v>6896</v>
      </c>
      <c r="CQ10743" s="3">
        <v>6896</v>
      </c>
      <c r="CR10743" s="3">
        <v>2021</v>
      </c>
      <c r="CS10743" s="2">
        <v>2022</v>
      </c>
    </row>
    <row r="10744" spans="1:97" x14ac:dyDescent="0.25">
      <c r="A10744" s="2">
        <v>59411</v>
      </c>
      <c r="B10744" s="5" t="s">
        <v>8</v>
      </c>
      <c r="C10744" s="2" t="s">
        <v>0</v>
      </c>
      <c r="D10744" s="5" t="s">
        <v>7144</v>
      </c>
      <c r="E10744" s="5" t="s">
        <v>7143</v>
      </c>
      <c r="F10744" s="2">
        <v>59185</v>
      </c>
      <c r="G10744" s="5" t="s">
        <v>59</v>
      </c>
      <c r="H10744" s="5" t="s">
        <v>17</v>
      </c>
      <c r="I10744" s="5" t="s">
        <v>510</v>
      </c>
      <c r="J10744" s="5" t="s">
        <v>1</v>
      </c>
      <c r="K10744" s="2">
        <v>22</v>
      </c>
      <c r="L10744" s="2">
        <v>2</v>
      </c>
      <c r="M10744" s="5" t="s">
        <v>5</v>
      </c>
      <c r="N10744" s="5" t="s">
        <v>77</v>
      </c>
      <c r="O10744" s="5" t="s">
        <v>76</v>
      </c>
      <c r="P10744" s="5" t="s">
        <v>76</v>
      </c>
      <c r="Q10744" s="5" t="s">
        <v>107</v>
      </c>
      <c r="R10744" s="5" t="s">
        <v>101</v>
      </c>
      <c r="S10744" s="5" t="s">
        <v>1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0</v>
      </c>
      <c r="AH10744" s="3">
        <v>0</v>
      </c>
      <c r="AI10744" s="3">
        <v>0</v>
      </c>
      <c r="AJ10744" s="3">
        <v>0</v>
      </c>
      <c r="AK10744" s="3">
        <v>0</v>
      </c>
      <c r="AL10744" s="3">
        <v>0</v>
      </c>
      <c r="AM10744" s="3">
        <v>0</v>
      </c>
      <c r="AN10744" s="3">
        <v>0</v>
      </c>
      <c r="AO10744" s="3">
        <v>0</v>
      </c>
      <c r="AP10744" s="3">
        <v>0</v>
      </c>
      <c r="AQ10744" s="3">
        <v>0</v>
      </c>
      <c r="AR10744" s="4">
        <v>0</v>
      </c>
      <c r="AS10744" s="4">
        <v>0</v>
      </c>
      <c r="AT10744" s="4">
        <v>0</v>
      </c>
      <c r="AU10744" s="4">
        <v>0</v>
      </c>
      <c r="AV10744" s="4">
        <v>0</v>
      </c>
      <c r="AW10744" s="4">
        <v>0</v>
      </c>
      <c r="AX10744" s="4">
        <v>0</v>
      </c>
      <c r="AY10744" s="4">
        <v>0</v>
      </c>
      <c r="AZ10744" s="4">
        <v>0</v>
      </c>
      <c r="BA10744" s="4">
        <v>0</v>
      </c>
      <c r="BB10744" s="4">
        <v>0</v>
      </c>
      <c r="BC10744" s="4">
        <v>0</v>
      </c>
      <c r="BD10744" s="3">
        <v>676</v>
      </c>
      <c r="BE10744" s="3">
        <v>807</v>
      </c>
      <c r="BF10744" s="3">
        <v>1070</v>
      </c>
      <c r="BG10744" s="3">
        <v>1207</v>
      </c>
      <c r="BH10744" s="3">
        <v>1414</v>
      </c>
      <c r="BI10744" s="3">
        <v>1473</v>
      </c>
      <c r="BJ10744" s="3">
        <v>1420</v>
      </c>
      <c r="BK10744" s="3">
        <v>1319</v>
      </c>
      <c r="BL10744" s="3">
        <v>1113</v>
      </c>
      <c r="BM10744" s="3">
        <v>1025</v>
      </c>
      <c r="BN10744" s="3">
        <v>760</v>
      </c>
      <c r="BO10744" s="3">
        <v>531</v>
      </c>
      <c r="BP10744" s="3">
        <v>676</v>
      </c>
      <c r="BQ10744" s="3">
        <v>807</v>
      </c>
      <c r="BR10744" s="3">
        <v>1070</v>
      </c>
      <c r="BS10744" s="3">
        <v>1207</v>
      </c>
      <c r="BT10744" s="3">
        <v>1414</v>
      </c>
      <c r="BU10744" s="3">
        <v>1473</v>
      </c>
      <c r="BV10744" s="3">
        <v>1420</v>
      </c>
      <c r="BW10744" s="3">
        <v>1319</v>
      </c>
      <c r="BX10744" s="3">
        <v>1113</v>
      </c>
      <c r="BY10744" s="3">
        <v>1025</v>
      </c>
      <c r="BZ10744" s="3">
        <v>760</v>
      </c>
      <c r="CA10744" s="3">
        <v>531</v>
      </c>
      <c r="CB10744" s="3">
        <v>198.255</v>
      </c>
      <c r="CC10744" s="3">
        <v>236.47900000000001</v>
      </c>
      <c r="CD10744" s="3">
        <v>313.52100000000002</v>
      </c>
      <c r="CE10744" s="3">
        <v>353.66199999999998</v>
      </c>
      <c r="CF10744" s="3">
        <v>414.50200000000001</v>
      </c>
      <c r="CG10744" s="3">
        <v>431.6</v>
      </c>
      <c r="CH10744" s="3">
        <v>416.27300000000002</v>
      </c>
      <c r="CI10744" s="3">
        <v>386.50599999999997</v>
      </c>
      <c r="CJ10744" s="3">
        <v>326.17899999999997</v>
      </c>
      <c r="CK10744" s="3">
        <v>300.505</v>
      </c>
      <c r="CL10744" s="3">
        <v>222.774</v>
      </c>
      <c r="CM10744" s="3">
        <v>155.744</v>
      </c>
      <c r="CN10744" s="3">
        <v>0</v>
      </c>
      <c r="CO10744" s="3">
        <v>0</v>
      </c>
      <c r="CP10744" s="3">
        <v>12815</v>
      </c>
      <c r="CQ10744" s="3">
        <v>12815</v>
      </c>
      <c r="CR10744" s="3">
        <v>3756</v>
      </c>
      <c r="CS10744" s="2">
        <v>2022</v>
      </c>
    </row>
    <row r="10745" spans="1:97" x14ac:dyDescent="0.25">
      <c r="A10745" s="2">
        <v>59412</v>
      </c>
      <c r="B10745" s="5" t="s">
        <v>8</v>
      </c>
      <c r="C10745" s="2" t="s">
        <v>0</v>
      </c>
      <c r="D10745" s="5" t="s">
        <v>7142</v>
      </c>
      <c r="E10745" s="5" t="s">
        <v>3381</v>
      </c>
      <c r="F10745" s="2">
        <v>59050</v>
      </c>
      <c r="G10745" s="5" t="s">
        <v>59</v>
      </c>
      <c r="H10745" s="5" t="s">
        <v>17</v>
      </c>
      <c r="I10745" s="5" t="s">
        <v>510</v>
      </c>
      <c r="J10745" s="5" t="s">
        <v>1</v>
      </c>
      <c r="K10745" s="2">
        <v>22</v>
      </c>
      <c r="L10745" s="2">
        <v>2</v>
      </c>
      <c r="M10745" s="5" t="s">
        <v>5</v>
      </c>
      <c r="N10745" s="5" t="s">
        <v>77</v>
      </c>
      <c r="O10745" s="5" t="s">
        <v>76</v>
      </c>
      <c r="P10745" s="5" t="s">
        <v>76</v>
      </c>
      <c r="Q10745" s="5" t="s">
        <v>107</v>
      </c>
      <c r="R10745" s="5" t="s">
        <v>101</v>
      </c>
      <c r="S10745" s="5" t="s">
        <v>1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0</v>
      </c>
      <c r="AO10745" s="3">
        <v>0</v>
      </c>
      <c r="AP10745" s="3">
        <v>0</v>
      </c>
      <c r="AQ10745" s="3">
        <v>0</v>
      </c>
      <c r="AR10745" s="4">
        <v>0</v>
      </c>
      <c r="AS10745" s="4">
        <v>0</v>
      </c>
      <c r="AT10745" s="4">
        <v>0</v>
      </c>
      <c r="AU10745" s="4">
        <v>0</v>
      </c>
      <c r="AV10745" s="4">
        <v>0</v>
      </c>
      <c r="AW10745" s="4">
        <v>0</v>
      </c>
      <c r="AX10745" s="4">
        <v>0</v>
      </c>
      <c r="AY10745" s="4">
        <v>0</v>
      </c>
      <c r="AZ10745" s="4">
        <v>0</v>
      </c>
      <c r="BA10745" s="4">
        <v>0</v>
      </c>
      <c r="BB10745" s="4">
        <v>0</v>
      </c>
      <c r="BC10745" s="4">
        <v>0</v>
      </c>
      <c r="BD10745" s="3">
        <v>8726</v>
      </c>
      <c r="BE10745" s="3">
        <v>10408</v>
      </c>
      <c r="BF10745" s="3">
        <v>13799</v>
      </c>
      <c r="BG10745" s="3">
        <v>15566</v>
      </c>
      <c r="BH10745" s="3">
        <v>18244</v>
      </c>
      <c r="BI10745" s="3">
        <v>18997</v>
      </c>
      <c r="BJ10745" s="3">
        <v>18322</v>
      </c>
      <c r="BK10745" s="3">
        <v>17012</v>
      </c>
      <c r="BL10745" s="3">
        <v>14357</v>
      </c>
      <c r="BM10745" s="3">
        <v>13227</v>
      </c>
      <c r="BN10745" s="3">
        <v>9805</v>
      </c>
      <c r="BO10745" s="3">
        <v>6855</v>
      </c>
      <c r="BP10745" s="3">
        <v>8726</v>
      </c>
      <c r="BQ10745" s="3">
        <v>10408</v>
      </c>
      <c r="BR10745" s="3">
        <v>13799</v>
      </c>
      <c r="BS10745" s="3">
        <v>15566</v>
      </c>
      <c r="BT10745" s="3">
        <v>18244</v>
      </c>
      <c r="BU10745" s="3">
        <v>18997</v>
      </c>
      <c r="BV10745" s="3">
        <v>18322</v>
      </c>
      <c r="BW10745" s="3">
        <v>17012</v>
      </c>
      <c r="BX10745" s="3">
        <v>14357</v>
      </c>
      <c r="BY10745" s="3">
        <v>13227</v>
      </c>
      <c r="BZ10745" s="3">
        <v>9805</v>
      </c>
      <c r="CA10745" s="3">
        <v>6855</v>
      </c>
      <c r="CB10745" s="3">
        <v>2557.4789999999998</v>
      </c>
      <c r="CC10745" s="3">
        <v>3050.55</v>
      </c>
      <c r="CD10745" s="3">
        <v>4044.3820000000001</v>
      </c>
      <c r="CE10745" s="3">
        <v>4562.2</v>
      </c>
      <c r="CF10745" s="3">
        <v>5347.0339999999997</v>
      </c>
      <c r="CG10745" s="3">
        <v>5567.5990000000002</v>
      </c>
      <c r="CH10745" s="3">
        <v>5369.8720000000003</v>
      </c>
      <c r="CI10745" s="3">
        <v>4985.884</v>
      </c>
      <c r="CJ10745" s="3">
        <v>4207.6710000000003</v>
      </c>
      <c r="CK10745" s="3">
        <v>3876.4859999999999</v>
      </c>
      <c r="CL10745" s="3">
        <v>2873.761</v>
      </c>
      <c r="CM10745" s="3">
        <v>2009.0820000000001</v>
      </c>
      <c r="CN10745" s="3">
        <v>0</v>
      </c>
      <c r="CO10745" s="3">
        <v>0</v>
      </c>
      <c r="CP10745" s="3">
        <v>165318</v>
      </c>
      <c r="CQ10745" s="3">
        <v>165318</v>
      </c>
      <c r="CR10745" s="3">
        <v>48452</v>
      </c>
      <c r="CS10745" s="2">
        <v>2022</v>
      </c>
    </row>
    <row r="10746" spans="1:97" x14ac:dyDescent="0.25">
      <c r="A10746" s="2">
        <v>59413</v>
      </c>
      <c r="B10746" s="5" t="s">
        <v>8</v>
      </c>
      <c r="C10746" s="2" t="s">
        <v>0</v>
      </c>
      <c r="D10746" s="5" t="s">
        <v>7141</v>
      </c>
      <c r="E10746" s="5" t="s">
        <v>1067</v>
      </c>
      <c r="F10746" s="2">
        <v>56769</v>
      </c>
      <c r="G10746" s="5" t="s">
        <v>59</v>
      </c>
      <c r="H10746" s="5" t="s">
        <v>17</v>
      </c>
      <c r="I10746" s="5" t="s">
        <v>510</v>
      </c>
      <c r="J10746" s="5" t="s">
        <v>1</v>
      </c>
      <c r="K10746" s="2">
        <v>22</v>
      </c>
      <c r="L10746" s="2">
        <v>2</v>
      </c>
      <c r="M10746" s="5" t="s">
        <v>5</v>
      </c>
      <c r="N10746" s="5" t="s">
        <v>77</v>
      </c>
      <c r="O10746" s="5" t="s">
        <v>76</v>
      </c>
      <c r="P10746" s="5" t="s">
        <v>76</v>
      </c>
      <c r="Q10746" s="5" t="s">
        <v>107</v>
      </c>
      <c r="R10746" s="5" t="s">
        <v>101</v>
      </c>
      <c r="S10746" s="5" t="s">
        <v>1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4">
        <v>0</v>
      </c>
      <c r="AS10746" s="4">
        <v>0</v>
      </c>
      <c r="AT10746" s="4">
        <v>0</v>
      </c>
      <c r="AU10746" s="4">
        <v>0</v>
      </c>
      <c r="AV10746" s="4">
        <v>0</v>
      </c>
      <c r="AW10746" s="4">
        <v>0</v>
      </c>
      <c r="AX10746" s="4">
        <v>0</v>
      </c>
      <c r="AY10746" s="4">
        <v>0</v>
      </c>
      <c r="AZ10746" s="4">
        <v>0</v>
      </c>
      <c r="BA10746" s="4">
        <v>0</v>
      </c>
      <c r="BB10746" s="4">
        <v>0</v>
      </c>
      <c r="BC10746" s="4">
        <v>0</v>
      </c>
      <c r="BD10746" s="3">
        <v>9160</v>
      </c>
      <c r="BE10746" s="3">
        <v>10926</v>
      </c>
      <c r="BF10746" s="3">
        <v>14486</v>
      </c>
      <c r="BG10746" s="3">
        <v>16340</v>
      </c>
      <c r="BH10746" s="3">
        <v>19152</v>
      </c>
      <c r="BI10746" s="3">
        <v>19942</v>
      </c>
      <c r="BJ10746" s="3">
        <v>19233</v>
      </c>
      <c r="BK10746" s="3">
        <v>17858</v>
      </c>
      <c r="BL10746" s="3">
        <v>15071</v>
      </c>
      <c r="BM10746" s="3">
        <v>13884</v>
      </c>
      <c r="BN10746" s="3">
        <v>10293</v>
      </c>
      <c r="BO10746" s="3">
        <v>7196</v>
      </c>
      <c r="BP10746" s="3">
        <v>9160</v>
      </c>
      <c r="BQ10746" s="3">
        <v>10926</v>
      </c>
      <c r="BR10746" s="3">
        <v>14486</v>
      </c>
      <c r="BS10746" s="3">
        <v>16340</v>
      </c>
      <c r="BT10746" s="3">
        <v>19152</v>
      </c>
      <c r="BU10746" s="3">
        <v>19942</v>
      </c>
      <c r="BV10746" s="3">
        <v>19233</v>
      </c>
      <c r="BW10746" s="3">
        <v>17858</v>
      </c>
      <c r="BX10746" s="3">
        <v>15071</v>
      </c>
      <c r="BY10746" s="3">
        <v>13884</v>
      </c>
      <c r="BZ10746" s="3">
        <v>10293</v>
      </c>
      <c r="CA10746" s="3">
        <v>7196</v>
      </c>
      <c r="CB10746" s="3">
        <v>2684.6880000000001</v>
      </c>
      <c r="CC10746" s="3">
        <v>3202.2840000000001</v>
      </c>
      <c r="CD10746" s="3">
        <v>4245.549</v>
      </c>
      <c r="CE10746" s="3">
        <v>4789.1239999999998</v>
      </c>
      <c r="CF10746" s="3">
        <v>5612.9949999999999</v>
      </c>
      <c r="CG10746" s="3">
        <v>5844.5309999999999</v>
      </c>
      <c r="CH10746" s="3">
        <v>5636.97</v>
      </c>
      <c r="CI10746" s="3">
        <v>5233.8819999999996</v>
      </c>
      <c r="CJ10746" s="3">
        <v>4416.96</v>
      </c>
      <c r="CK10746" s="3">
        <v>4069.3020000000001</v>
      </c>
      <c r="CL10746" s="3">
        <v>3016.7020000000002</v>
      </c>
      <c r="CM10746" s="3">
        <v>2109.0129999999999</v>
      </c>
      <c r="CN10746" s="3">
        <v>0</v>
      </c>
      <c r="CO10746" s="3">
        <v>0</v>
      </c>
      <c r="CP10746" s="3">
        <v>173541</v>
      </c>
      <c r="CQ10746" s="3">
        <v>173541</v>
      </c>
      <c r="CR10746" s="3">
        <v>50862</v>
      </c>
      <c r="CS10746" s="2">
        <v>2022</v>
      </c>
    </row>
    <row r="10747" spans="1:97" x14ac:dyDescent="0.25">
      <c r="A10747" s="2">
        <v>59414</v>
      </c>
      <c r="B10747" s="5" t="s">
        <v>8</v>
      </c>
      <c r="C10747" s="2" t="s">
        <v>0</v>
      </c>
      <c r="D10747" s="5" t="s">
        <v>7140</v>
      </c>
      <c r="E10747" s="5" t="s">
        <v>1067</v>
      </c>
      <c r="F10747" s="2">
        <v>56769</v>
      </c>
      <c r="G10747" s="5" t="s">
        <v>59</v>
      </c>
      <c r="H10747" s="5" t="s">
        <v>17</v>
      </c>
      <c r="I10747" s="5" t="s">
        <v>510</v>
      </c>
      <c r="J10747" s="5" t="s">
        <v>1</v>
      </c>
      <c r="K10747" s="2">
        <v>22</v>
      </c>
      <c r="L10747" s="2">
        <v>2</v>
      </c>
      <c r="M10747" s="5" t="s">
        <v>5</v>
      </c>
      <c r="N10747" s="5" t="s">
        <v>77</v>
      </c>
      <c r="O10747" s="5" t="s">
        <v>76</v>
      </c>
      <c r="P10747" s="5" t="s">
        <v>76</v>
      </c>
      <c r="Q10747" s="5" t="s">
        <v>107</v>
      </c>
      <c r="R10747" s="5" t="s">
        <v>101</v>
      </c>
      <c r="S10747" s="5" t="s">
        <v>1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4">
        <v>0</v>
      </c>
      <c r="AS10747" s="4">
        <v>0</v>
      </c>
      <c r="AT10747" s="4">
        <v>0</v>
      </c>
      <c r="AU10747" s="4">
        <v>0</v>
      </c>
      <c r="AV10747" s="4">
        <v>0</v>
      </c>
      <c r="AW10747" s="4">
        <v>0</v>
      </c>
      <c r="AX10747" s="4">
        <v>0</v>
      </c>
      <c r="AY10747" s="4">
        <v>0</v>
      </c>
      <c r="AZ10747" s="4">
        <v>0</v>
      </c>
      <c r="BA10747" s="4">
        <v>0</v>
      </c>
      <c r="BB10747" s="4">
        <v>0</v>
      </c>
      <c r="BC10747" s="4">
        <v>0</v>
      </c>
      <c r="BD10747" s="3">
        <v>7950</v>
      </c>
      <c r="BE10747" s="3">
        <v>9482</v>
      </c>
      <c r="BF10747" s="3">
        <v>12572</v>
      </c>
      <c r="BG10747" s="3">
        <v>14181</v>
      </c>
      <c r="BH10747" s="3">
        <v>16621</v>
      </c>
      <c r="BI10747" s="3">
        <v>17306</v>
      </c>
      <c r="BJ10747" s="3">
        <v>16692</v>
      </c>
      <c r="BK10747" s="3">
        <v>15498</v>
      </c>
      <c r="BL10747" s="3">
        <v>13079</v>
      </c>
      <c r="BM10747" s="3">
        <v>12050</v>
      </c>
      <c r="BN10747" s="3">
        <v>8933</v>
      </c>
      <c r="BO10747" s="3">
        <v>6245</v>
      </c>
      <c r="BP10747" s="3">
        <v>7950</v>
      </c>
      <c r="BQ10747" s="3">
        <v>9482</v>
      </c>
      <c r="BR10747" s="3">
        <v>12572</v>
      </c>
      <c r="BS10747" s="3">
        <v>14181</v>
      </c>
      <c r="BT10747" s="3">
        <v>16621</v>
      </c>
      <c r="BU10747" s="3">
        <v>17306</v>
      </c>
      <c r="BV10747" s="3">
        <v>16692</v>
      </c>
      <c r="BW10747" s="3">
        <v>15498</v>
      </c>
      <c r="BX10747" s="3">
        <v>13079</v>
      </c>
      <c r="BY10747" s="3">
        <v>12050</v>
      </c>
      <c r="BZ10747" s="3">
        <v>8933</v>
      </c>
      <c r="CA10747" s="3">
        <v>6245</v>
      </c>
      <c r="CB10747" s="3">
        <v>2329.9270000000001</v>
      </c>
      <c r="CC10747" s="3">
        <v>2779.1289999999999</v>
      </c>
      <c r="CD10747" s="3">
        <v>3684.5349999999999</v>
      </c>
      <c r="CE10747" s="3">
        <v>4156.28</v>
      </c>
      <c r="CF10747" s="3">
        <v>4871.2830000000004</v>
      </c>
      <c r="CG10747" s="3">
        <v>5072.2240000000002</v>
      </c>
      <c r="CH10747" s="3">
        <v>4892.09</v>
      </c>
      <c r="CI10747" s="3">
        <v>4542.2669999999998</v>
      </c>
      <c r="CJ10747" s="3">
        <v>3833.2950000000001</v>
      </c>
      <c r="CK10747" s="3">
        <v>3531.5770000000002</v>
      </c>
      <c r="CL10747" s="3">
        <v>2618.069</v>
      </c>
      <c r="CM10747" s="3">
        <v>1830.3240000000001</v>
      </c>
      <c r="CN10747" s="3">
        <v>0</v>
      </c>
      <c r="CO10747" s="3">
        <v>0</v>
      </c>
      <c r="CP10747" s="3">
        <v>150609</v>
      </c>
      <c r="CQ10747" s="3">
        <v>150609</v>
      </c>
      <c r="CR10747" s="3">
        <v>44141</v>
      </c>
      <c r="CS10747" s="2">
        <v>2022</v>
      </c>
    </row>
    <row r="10748" spans="1:97" x14ac:dyDescent="0.25">
      <c r="A10748" s="2">
        <v>59415</v>
      </c>
      <c r="B10748" s="5" t="s">
        <v>8</v>
      </c>
      <c r="C10748" s="2" t="s">
        <v>0</v>
      </c>
      <c r="D10748" s="5" t="s">
        <v>7139</v>
      </c>
      <c r="E10748" s="5" t="s">
        <v>6833</v>
      </c>
      <c r="F10748" s="2">
        <v>4180</v>
      </c>
      <c r="G10748" s="5" t="s">
        <v>7</v>
      </c>
      <c r="H10748" s="5" t="s">
        <v>6</v>
      </c>
      <c r="I10748" s="5" t="s">
        <v>500</v>
      </c>
      <c r="J10748" s="5" t="s">
        <v>1</v>
      </c>
      <c r="K10748" s="2">
        <v>22</v>
      </c>
      <c r="L10748" s="2">
        <v>1</v>
      </c>
      <c r="M10748" s="5" t="s">
        <v>37</v>
      </c>
      <c r="N10748" s="5" t="s">
        <v>82</v>
      </c>
      <c r="O10748" s="5" t="s">
        <v>69</v>
      </c>
      <c r="P10748" s="5" t="s">
        <v>69</v>
      </c>
      <c r="Q10748" s="5" t="s">
        <v>102</v>
      </c>
      <c r="R10748" s="5" t="s">
        <v>177</v>
      </c>
      <c r="S10748" s="5" t="s">
        <v>19</v>
      </c>
      <c r="T10748" s="3">
        <v>63</v>
      </c>
      <c r="U10748" s="3">
        <v>56</v>
      </c>
      <c r="V10748" s="3">
        <v>146</v>
      </c>
      <c r="W10748" s="3">
        <v>64</v>
      </c>
      <c r="X10748" s="3">
        <v>112</v>
      </c>
      <c r="Y10748" s="3">
        <v>73</v>
      </c>
      <c r="Z10748" s="3">
        <v>142</v>
      </c>
      <c r="AA10748" s="3">
        <v>219</v>
      </c>
      <c r="AB10748" s="3">
        <v>70</v>
      </c>
      <c r="AC10748" s="3">
        <v>150</v>
      </c>
      <c r="AD10748" s="3">
        <v>82</v>
      </c>
      <c r="AE10748" s="3">
        <v>189</v>
      </c>
      <c r="AF10748" s="3">
        <v>63</v>
      </c>
      <c r="AG10748" s="3">
        <v>56</v>
      </c>
      <c r="AH10748" s="3">
        <v>146</v>
      </c>
      <c r="AI10748" s="3">
        <v>64</v>
      </c>
      <c r="AJ10748" s="3">
        <v>112</v>
      </c>
      <c r="AK10748" s="3">
        <v>73</v>
      </c>
      <c r="AL10748" s="3">
        <v>142</v>
      </c>
      <c r="AM10748" s="3">
        <v>219</v>
      </c>
      <c r="AN10748" s="3">
        <v>70</v>
      </c>
      <c r="AO10748" s="3">
        <v>150</v>
      </c>
      <c r="AP10748" s="3">
        <v>82</v>
      </c>
      <c r="AQ10748" s="3">
        <v>189</v>
      </c>
      <c r="AR10748" s="4">
        <v>5.82</v>
      </c>
      <c r="AS10748" s="4">
        <v>5.82</v>
      </c>
      <c r="AT10748" s="4">
        <v>5.82</v>
      </c>
      <c r="AU10748" s="4">
        <v>5.82</v>
      </c>
      <c r="AV10748" s="4">
        <v>5.82</v>
      </c>
      <c r="AW10748" s="4">
        <v>5.82</v>
      </c>
      <c r="AX10748" s="4">
        <v>5.82</v>
      </c>
      <c r="AY10748" s="4">
        <v>5.82</v>
      </c>
      <c r="AZ10748" s="4">
        <v>5.82</v>
      </c>
      <c r="BA10748" s="4">
        <v>5.82</v>
      </c>
      <c r="BB10748" s="4">
        <v>5.82</v>
      </c>
      <c r="BC10748" s="4">
        <v>5.82</v>
      </c>
      <c r="BD10748" s="3">
        <v>367</v>
      </c>
      <c r="BE10748" s="3">
        <v>326</v>
      </c>
      <c r="BF10748" s="3">
        <v>850</v>
      </c>
      <c r="BG10748" s="3">
        <v>372</v>
      </c>
      <c r="BH10748" s="3">
        <v>652</v>
      </c>
      <c r="BI10748" s="3">
        <v>425</v>
      </c>
      <c r="BJ10748" s="3">
        <v>826</v>
      </c>
      <c r="BK10748" s="3">
        <v>1275</v>
      </c>
      <c r="BL10748" s="3">
        <v>407</v>
      </c>
      <c r="BM10748" s="3">
        <v>873</v>
      </c>
      <c r="BN10748" s="3">
        <v>477</v>
      </c>
      <c r="BO10748" s="3">
        <v>1100</v>
      </c>
      <c r="BP10748" s="3">
        <v>367</v>
      </c>
      <c r="BQ10748" s="3">
        <v>326</v>
      </c>
      <c r="BR10748" s="3">
        <v>850</v>
      </c>
      <c r="BS10748" s="3">
        <v>372</v>
      </c>
      <c r="BT10748" s="3">
        <v>652</v>
      </c>
      <c r="BU10748" s="3">
        <v>425</v>
      </c>
      <c r="BV10748" s="3">
        <v>826</v>
      </c>
      <c r="BW10748" s="3">
        <v>1275</v>
      </c>
      <c r="BX10748" s="3">
        <v>407</v>
      </c>
      <c r="BY10748" s="3">
        <v>873</v>
      </c>
      <c r="BZ10748" s="3">
        <v>477</v>
      </c>
      <c r="CA10748" s="3">
        <v>1100</v>
      </c>
      <c r="CB10748" s="3">
        <v>37</v>
      </c>
      <c r="CC10748" s="3">
        <v>32</v>
      </c>
      <c r="CD10748" s="3">
        <v>86</v>
      </c>
      <c r="CE10748" s="3">
        <v>42</v>
      </c>
      <c r="CF10748" s="3">
        <v>63</v>
      </c>
      <c r="CG10748" s="3">
        <v>39</v>
      </c>
      <c r="CH10748" s="3">
        <v>81</v>
      </c>
      <c r="CI10748" s="3">
        <v>124</v>
      </c>
      <c r="CJ10748" s="3">
        <v>44</v>
      </c>
      <c r="CK10748" s="3">
        <v>89</v>
      </c>
      <c r="CL10748" s="3">
        <v>43</v>
      </c>
      <c r="CM10748" s="3">
        <v>116</v>
      </c>
      <c r="CN10748" s="3">
        <v>1366</v>
      </c>
      <c r="CO10748" s="3">
        <v>1366</v>
      </c>
      <c r="CP10748" s="3">
        <v>7950</v>
      </c>
      <c r="CQ10748" s="3">
        <v>7950</v>
      </c>
      <c r="CR10748" s="3">
        <v>796</v>
      </c>
      <c r="CS10748" s="2">
        <v>2022</v>
      </c>
    </row>
    <row r="10749" spans="1:97" x14ac:dyDescent="0.25">
      <c r="A10749" s="2">
        <v>59416</v>
      </c>
      <c r="B10749" s="5" t="s">
        <v>8</v>
      </c>
      <c r="C10749" s="2" t="s">
        <v>0</v>
      </c>
      <c r="D10749" s="5" t="s">
        <v>7138</v>
      </c>
      <c r="E10749" s="5" t="s">
        <v>7137</v>
      </c>
      <c r="F10749" s="2">
        <v>59187</v>
      </c>
      <c r="G10749" s="5" t="s">
        <v>59</v>
      </c>
      <c r="H10749" s="5" t="s">
        <v>17</v>
      </c>
      <c r="I10749" s="5" t="s">
        <v>510</v>
      </c>
      <c r="J10749" s="5" t="s">
        <v>1</v>
      </c>
      <c r="K10749" s="2">
        <v>22</v>
      </c>
      <c r="L10749" s="2">
        <v>1</v>
      </c>
      <c r="M10749" s="5" t="s">
        <v>37</v>
      </c>
      <c r="N10749" s="5" t="s">
        <v>77</v>
      </c>
      <c r="O10749" s="5" t="s">
        <v>76</v>
      </c>
      <c r="P10749" s="5" t="s">
        <v>76</v>
      </c>
      <c r="Q10749" s="5" t="s">
        <v>107</v>
      </c>
      <c r="R10749" s="5" t="s">
        <v>101</v>
      </c>
      <c r="S10749" s="5" t="s">
        <v>1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4">
        <v>0</v>
      </c>
      <c r="AS10749" s="4">
        <v>0</v>
      </c>
      <c r="AT10749" s="4">
        <v>0</v>
      </c>
      <c r="AU10749" s="4">
        <v>0</v>
      </c>
      <c r="AV10749" s="4">
        <v>0</v>
      </c>
      <c r="AW10749" s="4">
        <v>0</v>
      </c>
      <c r="AX10749" s="4">
        <v>0</v>
      </c>
      <c r="AY10749" s="4">
        <v>0</v>
      </c>
      <c r="AZ10749" s="4">
        <v>0</v>
      </c>
      <c r="BA10749" s="4">
        <v>0</v>
      </c>
      <c r="BB10749" s="4">
        <v>0</v>
      </c>
      <c r="BC10749" s="4">
        <v>0</v>
      </c>
      <c r="BD10749" s="3">
        <v>593</v>
      </c>
      <c r="BE10749" s="3">
        <v>708</v>
      </c>
      <c r="BF10749" s="3">
        <v>938</v>
      </c>
      <c r="BG10749" s="3">
        <v>1058</v>
      </c>
      <c r="BH10749" s="3">
        <v>1240</v>
      </c>
      <c r="BI10749" s="3">
        <v>1291</v>
      </c>
      <c r="BJ10749" s="3">
        <v>1246</v>
      </c>
      <c r="BK10749" s="3">
        <v>1157</v>
      </c>
      <c r="BL10749" s="3">
        <v>976</v>
      </c>
      <c r="BM10749" s="3">
        <v>899</v>
      </c>
      <c r="BN10749" s="3">
        <v>667</v>
      </c>
      <c r="BO10749" s="3">
        <v>466</v>
      </c>
      <c r="BP10749" s="3">
        <v>593</v>
      </c>
      <c r="BQ10749" s="3">
        <v>708</v>
      </c>
      <c r="BR10749" s="3">
        <v>938</v>
      </c>
      <c r="BS10749" s="3">
        <v>1058</v>
      </c>
      <c r="BT10749" s="3">
        <v>1240</v>
      </c>
      <c r="BU10749" s="3">
        <v>1291</v>
      </c>
      <c r="BV10749" s="3">
        <v>1246</v>
      </c>
      <c r="BW10749" s="3">
        <v>1157</v>
      </c>
      <c r="BX10749" s="3">
        <v>976</v>
      </c>
      <c r="BY10749" s="3">
        <v>899</v>
      </c>
      <c r="BZ10749" s="3">
        <v>667</v>
      </c>
      <c r="CA10749" s="3">
        <v>466</v>
      </c>
      <c r="CB10749" s="3">
        <v>173.87</v>
      </c>
      <c r="CC10749" s="3">
        <v>207.39099999999999</v>
      </c>
      <c r="CD10749" s="3">
        <v>274.95699999999999</v>
      </c>
      <c r="CE10749" s="3">
        <v>310.16000000000003</v>
      </c>
      <c r="CF10749" s="3">
        <v>363.517</v>
      </c>
      <c r="CG10749" s="3">
        <v>378.512</v>
      </c>
      <c r="CH10749" s="3">
        <v>365.07</v>
      </c>
      <c r="CI10749" s="3">
        <v>338.964</v>
      </c>
      <c r="CJ10749" s="3">
        <v>286.05799999999999</v>
      </c>
      <c r="CK10749" s="3">
        <v>263.54199999999997</v>
      </c>
      <c r="CL10749" s="3">
        <v>195.37200000000001</v>
      </c>
      <c r="CM10749" s="3">
        <v>136.58699999999999</v>
      </c>
      <c r="CN10749" s="3">
        <v>0</v>
      </c>
      <c r="CO10749" s="3">
        <v>0</v>
      </c>
      <c r="CP10749" s="3">
        <v>11239</v>
      </c>
      <c r="CQ10749" s="3">
        <v>11239</v>
      </c>
      <c r="CR10749" s="3">
        <v>3294</v>
      </c>
      <c r="CS10749" s="2">
        <v>2022</v>
      </c>
    </row>
    <row r="10750" spans="1:97" x14ac:dyDescent="0.25">
      <c r="A10750" s="2">
        <v>59417</v>
      </c>
      <c r="B10750" s="5" t="s">
        <v>8</v>
      </c>
      <c r="C10750" s="2" t="s">
        <v>0</v>
      </c>
      <c r="D10750" s="5" t="s">
        <v>7136</v>
      </c>
      <c r="E10750" s="5" t="s">
        <v>7135</v>
      </c>
      <c r="F10750" s="2">
        <v>59188</v>
      </c>
      <c r="G10750" s="5" t="s">
        <v>16</v>
      </c>
      <c r="H10750" s="5" t="s">
        <v>15</v>
      </c>
      <c r="I10750" s="5" t="s">
        <v>507</v>
      </c>
      <c r="J10750" s="5" t="s">
        <v>1</v>
      </c>
      <c r="K10750" s="2">
        <v>22</v>
      </c>
      <c r="L10750" s="2">
        <v>2</v>
      </c>
      <c r="M10750" s="5" t="s">
        <v>5</v>
      </c>
      <c r="N10750" s="5" t="s">
        <v>4</v>
      </c>
      <c r="O10750" s="5" t="s">
        <v>3</v>
      </c>
      <c r="P10750" s="5" t="s">
        <v>3</v>
      </c>
      <c r="Q10750" s="5" t="s">
        <v>141</v>
      </c>
      <c r="R10750" s="5" t="s">
        <v>101</v>
      </c>
      <c r="S10750" s="5" t="s">
        <v>1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4">
        <v>0</v>
      </c>
      <c r="AS10750" s="4">
        <v>0</v>
      </c>
      <c r="AT10750" s="4">
        <v>0</v>
      </c>
      <c r="AU10750" s="4">
        <v>0</v>
      </c>
      <c r="AV10750" s="4">
        <v>0</v>
      </c>
      <c r="AW10750" s="4">
        <v>0</v>
      </c>
      <c r="AX10750" s="4">
        <v>0</v>
      </c>
      <c r="AY10750" s="4">
        <v>0</v>
      </c>
      <c r="AZ10750" s="4">
        <v>0</v>
      </c>
      <c r="BA10750" s="4">
        <v>0</v>
      </c>
      <c r="BB10750" s="4">
        <v>0</v>
      </c>
      <c r="BC10750" s="4">
        <v>0</v>
      </c>
      <c r="BD10750" s="3">
        <v>7078</v>
      </c>
      <c r="BE10750" s="3">
        <v>7030</v>
      </c>
      <c r="BF10750" s="3">
        <v>9025</v>
      </c>
      <c r="BG10750" s="3">
        <v>9688</v>
      </c>
      <c r="BH10750" s="3">
        <v>10050</v>
      </c>
      <c r="BI10750" s="3">
        <v>7842</v>
      </c>
      <c r="BJ10750" s="3">
        <v>7070</v>
      </c>
      <c r="BK10750" s="3">
        <v>5064</v>
      </c>
      <c r="BL10750" s="3">
        <v>4672</v>
      </c>
      <c r="BM10750" s="3">
        <v>6093</v>
      </c>
      <c r="BN10750" s="3">
        <v>7387</v>
      </c>
      <c r="BO10750" s="3">
        <v>6939</v>
      </c>
      <c r="BP10750" s="3">
        <v>7078</v>
      </c>
      <c r="BQ10750" s="3">
        <v>7030</v>
      </c>
      <c r="BR10750" s="3">
        <v>9025</v>
      </c>
      <c r="BS10750" s="3">
        <v>9688</v>
      </c>
      <c r="BT10750" s="3">
        <v>10050</v>
      </c>
      <c r="BU10750" s="3">
        <v>7842</v>
      </c>
      <c r="BV10750" s="3">
        <v>7070</v>
      </c>
      <c r="BW10750" s="3">
        <v>5064</v>
      </c>
      <c r="BX10750" s="3">
        <v>4672</v>
      </c>
      <c r="BY10750" s="3">
        <v>6093</v>
      </c>
      <c r="BZ10750" s="3">
        <v>7387</v>
      </c>
      <c r="CA10750" s="3">
        <v>6939</v>
      </c>
      <c r="CB10750" s="3">
        <v>2074.4850000000001</v>
      </c>
      <c r="CC10750" s="3">
        <v>2060.3229999999999</v>
      </c>
      <c r="CD10750" s="3">
        <v>2644.9920000000002</v>
      </c>
      <c r="CE10750" s="3">
        <v>2839.41</v>
      </c>
      <c r="CF10750" s="3">
        <v>2945.3519999999999</v>
      </c>
      <c r="CG10750" s="3">
        <v>2298.3229999999999</v>
      </c>
      <c r="CH10750" s="3">
        <v>2072.0949999999998</v>
      </c>
      <c r="CI10750" s="3">
        <v>1484.11</v>
      </c>
      <c r="CJ10750" s="3">
        <v>1369.431</v>
      </c>
      <c r="CK10750" s="3">
        <v>1785.6569999999999</v>
      </c>
      <c r="CL10750" s="3">
        <v>2165.0410000000002</v>
      </c>
      <c r="CM10750" s="3">
        <v>2033.7809999999999</v>
      </c>
      <c r="CN10750" s="3">
        <v>0</v>
      </c>
      <c r="CO10750" s="3">
        <v>0</v>
      </c>
      <c r="CP10750" s="3">
        <v>87938</v>
      </c>
      <c r="CQ10750" s="3">
        <v>87938</v>
      </c>
      <c r="CR10750" s="3">
        <v>25773</v>
      </c>
      <c r="CS10750" s="2">
        <v>2022</v>
      </c>
    </row>
    <row r="10751" spans="1:97" x14ac:dyDescent="0.25">
      <c r="A10751" s="2">
        <v>59421</v>
      </c>
      <c r="B10751" s="5" t="s">
        <v>8</v>
      </c>
      <c r="C10751" s="2" t="s">
        <v>0</v>
      </c>
      <c r="D10751" s="5" t="s">
        <v>7134</v>
      </c>
      <c r="E10751" s="5" t="s">
        <v>6555</v>
      </c>
      <c r="F10751" s="2">
        <v>59139</v>
      </c>
      <c r="G10751" s="5" t="s">
        <v>59</v>
      </c>
      <c r="H10751" s="5" t="s">
        <v>17</v>
      </c>
      <c r="I10751" s="5" t="s">
        <v>510</v>
      </c>
      <c r="J10751" s="5" t="s">
        <v>1</v>
      </c>
      <c r="K10751" s="2">
        <v>22</v>
      </c>
      <c r="L10751" s="2">
        <v>2</v>
      </c>
      <c r="M10751" s="5" t="s">
        <v>5</v>
      </c>
      <c r="N10751" s="5" t="s">
        <v>77</v>
      </c>
      <c r="O10751" s="5" t="s">
        <v>76</v>
      </c>
      <c r="P10751" s="5" t="s">
        <v>76</v>
      </c>
      <c r="Q10751" s="5" t="s">
        <v>107</v>
      </c>
      <c r="R10751" s="5" t="s">
        <v>101</v>
      </c>
      <c r="S10751" s="5" t="s">
        <v>1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4">
        <v>0</v>
      </c>
      <c r="AS10751" s="4">
        <v>0</v>
      </c>
      <c r="AT10751" s="4">
        <v>0</v>
      </c>
      <c r="AU10751" s="4">
        <v>0</v>
      </c>
      <c r="AV10751" s="4">
        <v>0</v>
      </c>
      <c r="AW10751" s="4">
        <v>0</v>
      </c>
      <c r="AX10751" s="4">
        <v>0</v>
      </c>
      <c r="AY10751" s="4">
        <v>0</v>
      </c>
      <c r="AZ10751" s="4">
        <v>0</v>
      </c>
      <c r="BA10751" s="4">
        <v>0</v>
      </c>
      <c r="BB10751" s="4">
        <v>0</v>
      </c>
      <c r="BC10751" s="4">
        <v>0</v>
      </c>
      <c r="BD10751" s="3">
        <v>475</v>
      </c>
      <c r="BE10751" s="3">
        <v>566</v>
      </c>
      <c r="BF10751" s="3">
        <v>751</v>
      </c>
      <c r="BG10751" s="3">
        <v>847</v>
      </c>
      <c r="BH10751" s="3">
        <v>993</v>
      </c>
      <c r="BI10751" s="3">
        <v>1034</v>
      </c>
      <c r="BJ10751" s="3">
        <v>997</v>
      </c>
      <c r="BK10751" s="3">
        <v>926</v>
      </c>
      <c r="BL10751" s="3">
        <v>781</v>
      </c>
      <c r="BM10751" s="3">
        <v>720</v>
      </c>
      <c r="BN10751" s="3">
        <v>533</v>
      </c>
      <c r="BO10751" s="3">
        <v>373</v>
      </c>
      <c r="BP10751" s="3">
        <v>475</v>
      </c>
      <c r="BQ10751" s="3">
        <v>566</v>
      </c>
      <c r="BR10751" s="3">
        <v>751</v>
      </c>
      <c r="BS10751" s="3">
        <v>847</v>
      </c>
      <c r="BT10751" s="3">
        <v>993</v>
      </c>
      <c r="BU10751" s="3">
        <v>1034</v>
      </c>
      <c r="BV10751" s="3">
        <v>997</v>
      </c>
      <c r="BW10751" s="3">
        <v>926</v>
      </c>
      <c r="BX10751" s="3">
        <v>781</v>
      </c>
      <c r="BY10751" s="3">
        <v>720</v>
      </c>
      <c r="BZ10751" s="3">
        <v>533</v>
      </c>
      <c r="CA10751" s="3">
        <v>373</v>
      </c>
      <c r="CB10751" s="3">
        <v>139.137</v>
      </c>
      <c r="CC10751" s="3">
        <v>165.96299999999999</v>
      </c>
      <c r="CD10751" s="3">
        <v>220.03200000000001</v>
      </c>
      <c r="CE10751" s="3">
        <v>248.20400000000001</v>
      </c>
      <c r="CF10751" s="3">
        <v>290.90199999999999</v>
      </c>
      <c r="CG10751" s="3">
        <v>302.90199999999999</v>
      </c>
      <c r="CH10751" s="3">
        <v>292.14400000000001</v>
      </c>
      <c r="CI10751" s="3">
        <v>271.25400000000002</v>
      </c>
      <c r="CJ10751" s="3">
        <v>228.916</v>
      </c>
      <c r="CK10751" s="3">
        <v>210.898</v>
      </c>
      <c r="CL10751" s="3">
        <v>156.345</v>
      </c>
      <c r="CM10751" s="3">
        <v>109.303</v>
      </c>
      <c r="CN10751" s="3">
        <v>0</v>
      </c>
      <c r="CO10751" s="3">
        <v>0</v>
      </c>
      <c r="CP10751" s="3">
        <v>8996</v>
      </c>
      <c r="CQ10751" s="3">
        <v>8996</v>
      </c>
      <c r="CR10751" s="3">
        <v>2636</v>
      </c>
      <c r="CS10751" s="2">
        <v>2022</v>
      </c>
    </row>
    <row r="10752" spans="1:97" x14ac:dyDescent="0.25">
      <c r="A10752" s="2">
        <v>59422</v>
      </c>
      <c r="B10752" s="5" t="s">
        <v>8</v>
      </c>
      <c r="C10752" s="2" t="s">
        <v>0</v>
      </c>
      <c r="D10752" s="5" t="s">
        <v>7133</v>
      </c>
      <c r="E10752" s="5" t="s">
        <v>6555</v>
      </c>
      <c r="F10752" s="2">
        <v>59139</v>
      </c>
      <c r="G10752" s="5" t="s">
        <v>59</v>
      </c>
      <c r="H10752" s="5" t="s">
        <v>17</v>
      </c>
      <c r="I10752" s="5" t="s">
        <v>510</v>
      </c>
      <c r="J10752" s="5" t="s">
        <v>1</v>
      </c>
      <c r="K10752" s="2">
        <v>22</v>
      </c>
      <c r="L10752" s="2">
        <v>2</v>
      </c>
      <c r="M10752" s="5" t="s">
        <v>5</v>
      </c>
      <c r="N10752" s="5" t="s">
        <v>77</v>
      </c>
      <c r="O10752" s="5" t="s">
        <v>76</v>
      </c>
      <c r="P10752" s="5" t="s">
        <v>76</v>
      </c>
      <c r="Q10752" s="5" t="s">
        <v>107</v>
      </c>
      <c r="R10752" s="5" t="s">
        <v>101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539</v>
      </c>
      <c r="BE10752" s="3">
        <v>643</v>
      </c>
      <c r="BF10752" s="3">
        <v>852</v>
      </c>
      <c r="BG10752" s="3">
        <v>962</v>
      </c>
      <c r="BH10752" s="3">
        <v>1127</v>
      </c>
      <c r="BI10752" s="3">
        <v>1173</v>
      </c>
      <c r="BJ10752" s="3">
        <v>1132</v>
      </c>
      <c r="BK10752" s="3">
        <v>1051</v>
      </c>
      <c r="BL10752" s="3">
        <v>887</v>
      </c>
      <c r="BM10752" s="3">
        <v>817</v>
      </c>
      <c r="BN10752" s="3">
        <v>606</v>
      </c>
      <c r="BO10752" s="3">
        <v>423</v>
      </c>
      <c r="BP10752" s="3">
        <v>539</v>
      </c>
      <c r="BQ10752" s="3">
        <v>643</v>
      </c>
      <c r="BR10752" s="3">
        <v>852</v>
      </c>
      <c r="BS10752" s="3">
        <v>962</v>
      </c>
      <c r="BT10752" s="3">
        <v>1127</v>
      </c>
      <c r="BU10752" s="3">
        <v>1173</v>
      </c>
      <c r="BV10752" s="3">
        <v>1132</v>
      </c>
      <c r="BW10752" s="3">
        <v>1051</v>
      </c>
      <c r="BX10752" s="3">
        <v>887</v>
      </c>
      <c r="BY10752" s="3">
        <v>817</v>
      </c>
      <c r="BZ10752" s="3">
        <v>606</v>
      </c>
      <c r="CA10752" s="3">
        <v>423</v>
      </c>
      <c r="CB10752" s="3">
        <v>157.98400000000001</v>
      </c>
      <c r="CC10752" s="3">
        <v>188.44</v>
      </c>
      <c r="CD10752" s="3">
        <v>249.83099999999999</v>
      </c>
      <c r="CE10752" s="3">
        <v>281.81799999999998</v>
      </c>
      <c r="CF10752" s="3">
        <v>330.3</v>
      </c>
      <c r="CG10752" s="3">
        <v>343.92399999999998</v>
      </c>
      <c r="CH10752" s="3">
        <v>331.71</v>
      </c>
      <c r="CI10752" s="3">
        <v>307.99</v>
      </c>
      <c r="CJ10752" s="3">
        <v>259.91800000000001</v>
      </c>
      <c r="CK10752" s="3">
        <v>239.46</v>
      </c>
      <c r="CL10752" s="3">
        <v>177.51900000000001</v>
      </c>
      <c r="CM10752" s="3">
        <v>124.10599999999999</v>
      </c>
      <c r="CN10752" s="3">
        <v>0</v>
      </c>
      <c r="CO10752" s="3">
        <v>0</v>
      </c>
      <c r="CP10752" s="3">
        <v>10212</v>
      </c>
      <c r="CQ10752" s="3">
        <v>10212</v>
      </c>
      <c r="CR10752" s="3">
        <v>2993</v>
      </c>
      <c r="CS10752" s="2">
        <v>2022</v>
      </c>
    </row>
    <row r="10753" spans="1:97" x14ac:dyDescent="0.25">
      <c r="A10753" s="2">
        <v>59423</v>
      </c>
      <c r="B10753" s="5" t="s">
        <v>8</v>
      </c>
      <c r="C10753" s="2" t="s">
        <v>0</v>
      </c>
      <c r="D10753" s="5" t="s">
        <v>7132</v>
      </c>
      <c r="E10753" s="5" t="s">
        <v>6555</v>
      </c>
      <c r="F10753" s="2">
        <v>59139</v>
      </c>
      <c r="G10753" s="5" t="s">
        <v>59</v>
      </c>
      <c r="H10753" s="5" t="s">
        <v>17</v>
      </c>
      <c r="I10753" s="5" t="s">
        <v>510</v>
      </c>
      <c r="J10753" s="5" t="s">
        <v>1</v>
      </c>
      <c r="K10753" s="2">
        <v>22</v>
      </c>
      <c r="L10753" s="2">
        <v>2</v>
      </c>
      <c r="M10753" s="5" t="s">
        <v>5</v>
      </c>
      <c r="N10753" s="5" t="s">
        <v>77</v>
      </c>
      <c r="O10753" s="5" t="s">
        <v>76</v>
      </c>
      <c r="P10753" s="5" t="s">
        <v>76</v>
      </c>
      <c r="Q10753" s="5" t="s">
        <v>107</v>
      </c>
      <c r="R10753" s="5" t="s">
        <v>101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638</v>
      </c>
      <c r="BE10753" s="3">
        <v>760</v>
      </c>
      <c r="BF10753" s="3">
        <v>1008</v>
      </c>
      <c r="BG10753" s="3">
        <v>1137</v>
      </c>
      <c r="BH10753" s="3">
        <v>1333</v>
      </c>
      <c r="BI10753" s="3">
        <v>1388</v>
      </c>
      <c r="BJ10753" s="3">
        <v>1339</v>
      </c>
      <c r="BK10753" s="3">
        <v>1243</v>
      </c>
      <c r="BL10753" s="3">
        <v>1049</v>
      </c>
      <c r="BM10753" s="3">
        <v>966</v>
      </c>
      <c r="BN10753" s="3">
        <v>716</v>
      </c>
      <c r="BO10753" s="3">
        <v>501</v>
      </c>
      <c r="BP10753" s="3">
        <v>638</v>
      </c>
      <c r="BQ10753" s="3">
        <v>760</v>
      </c>
      <c r="BR10753" s="3">
        <v>1008</v>
      </c>
      <c r="BS10753" s="3">
        <v>1137</v>
      </c>
      <c r="BT10753" s="3">
        <v>1333</v>
      </c>
      <c r="BU10753" s="3">
        <v>1388</v>
      </c>
      <c r="BV10753" s="3">
        <v>1339</v>
      </c>
      <c r="BW10753" s="3">
        <v>1243</v>
      </c>
      <c r="BX10753" s="3">
        <v>1049</v>
      </c>
      <c r="BY10753" s="3">
        <v>966</v>
      </c>
      <c r="BZ10753" s="3">
        <v>716</v>
      </c>
      <c r="CA10753" s="3">
        <v>501</v>
      </c>
      <c r="CB10753" s="3">
        <v>186.85300000000001</v>
      </c>
      <c r="CC10753" s="3">
        <v>222.87899999999999</v>
      </c>
      <c r="CD10753" s="3">
        <v>295.49099999999999</v>
      </c>
      <c r="CE10753" s="3">
        <v>333.32299999999998</v>
      </c>
      <c r="CF10753" s="3">
        <v>390.66500000000002</v>
      </c>
      <c r="CG10753" s="3">
        <v>406.78</v>
      </c>
      <c r="CH10753" s="3">
        <v>392.334</v>
      </c>
      <c r="CI10753" s="3">
        <v>364.279</v>
      </c>
      <c r="CJ10753" s="3">
        <v>307.42099999999999</v>
      </c>
      <c r="CK10753" s="3">
        <v>283.22399999999999</v>
      </c>
      <c r="CL10753" s="3">
        <v>209.96299999999999</v>
      </c>
      <c r="CM10753" s="3">
        <v>146.78800000000001</v>
      </c>
      <c r="CN10753" s="3">
        <v>0</v>
      </c>
      <c r="CO10753" s="3">
        <v>0</v>
      </c>
      <c r="CP10753" s="3">
        <v>12078</v>
      </c>
      <c r="CQ10753" s="3">
        <v>12078</v>
      </c>
      <c r="CR10753" s="3">
        <v>3540</v>
      </c>
      <c r="CS10753" s="2">
        <v>2022</v>
      </c>
    </row>
    <row r="10754" spans="1:97" x14ac:dyDescent="0.25">
      <c r="A10754" s="2">
        <v>59424</v>
      </c>
      <c r="B10754" s="5" t="s">
        <v>8</v>
      </c>
      <c r="C10754" s="2" t="s">
        <v>0</v>
      </c>
      <c r="D10754" s="5" t="s">
        <v>7131</v>
      </c>
      <c r="E10754" s="5" t="s">
        <v>3523</v>
      </c>
      <c r="F10754" s="2">
        <v>63249</v>
      </c>
      <c r="G10754" s="5" t="s">
        <v>50</v>
      </c>
      <c r="H10754" s="5" t="s">
        <v>29</v>
      </c>
      <c r="I10754" s="5" t="s">
        <v>504</v>
      </c>
      <c r="J10754" s="5" t="s">
        <v>1</v>
      </c>
      <c r="K10754" s="2">
        <v>22</v>
      </c>
      <c r="L10754" s="2">
        <v>2</v>
      </c>
      <c r="M10754" s="5" t="s">
        <v>5</v>
      </c>
      <c r="N10754" s="5" t="s">
        <v>77</v>
      </c>
      <c r="O10754" s="5" t="s">
        <v>76</v>
      </c>
      <c r="P10754" s="5" t="s">
        <v>76</v>
      </c>
      <c r="Q10754" s="5" t="s">
        <v>137</v>
      </c>
      <c r="R10754" s="5" t="s">
        <v>101</v>
      </c>
      <c r="S10754" s="5" t="s">
        <v>1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1729</v>
      </c>
      <c r="BE10754" s="3">
        <v>2348</v>
      </c>
      <c r="BF10754" s="3">
        <v>3219</v>
      </c>
      <c r="BG10754" s="3">
        <v>3288</v>
      </c>
      <c r="BH10754" s="3">
        <v>4414</v>
      </c>
      <c r="BI10754" s="3">
        <v>5514</v>
      </c>
      <c r="BJ10754" s="3">
        <v>4771</v>
      </c>
      <c r="BK10754" s="3">
        <v>4471</v>
      </c>
      <c r="BL10754" s="3">
        <v>3741</v>
      </c>
      <c r="BM10754" s="3">
        <v>3389</v>
      </c>
      <c r="BN10754" s="3">
        <v>2090</v>
      </c>
      <c r="BO10754" s="3">
        <v>1181</v>
      </c>
      <c r="BP10754" s="3">
        <v>1729</v>
      </c>
      <c r="BQ10754" s="3">
        <v>2348</v>
      </c>
      <c r="BR10754" s="3">
        <v>3219</v>
      </c>
      <c r="BS10754" s="3">
        <v>3288</v>
      </c>
      <c r="BT10754" s="3">
        <v>4414</v>
      </c>
      <c r="BU10754" s="3">
        <v>5514</v>
      </c>
      <c r="BV10754" s="3">
        <v>4771</v>
      </c>
      <c r="BW10754" s="3">
        <v>4471</v>
      </c>
      <c r="BX10754" s="3">
        <v>3741</v>
      </c>
      <c r="BY10754" s="3">
        <v>3389</v>
      </c>
      <c r="BZ10754" s="3">
        <v>2090</v>
      </c>
      <c r="CA10754" s="3">
        <v>1181</v>
      </c>
      <c r="CB10754" s="3">
        <v>506.774</v>
      </c>
      <c r="CC10754" s="3">
        <v>688.24699999999996</v>
      </c>
      <c r="CD10754" s="3">
        <v>943.51300000000003</v>
      </c>
      <c r="CE10754" s="3">
        <v>963.67200000000003</v>
      </c>
      <c r="CF10754" s="3">
        <v>1293.808</v>
      </c>
      <c r="CG10754" s="3">
        <v>1616.047</v>
      </c>
      <c r="CH10754" s="3">
        <v>1398.44</v>
      </c>
      <c r="CI10754" s="3">
        <v>1310.373</v>
      </c>
      <c r="CJ10754" s="3">
        <v>1096.299</v>
      </c>
      <c r="CK10754" s="3">
        <v>993.23</v>
      </c>
      <c r="CL10754" s="3">
        <v>612.423</v>
      </c>
      <c r="CM10754" s="3">
        <v>346.17399999999998</v>
      </c>
      <c r="CN10754" s="3">
        <v>0</v>
      </c>
      <c r="CO10754" s="3">
        <v>0</v>
      </c>
      <c r="CP10754" s="3">
        <v>40155</v>
      </c>
      <c r="CQ10754" s="3">
        <v>40155</v>
      </c>
      <c r="CR10754" s="3">
        <v>11769</v>
      </c>
      <c r="CS10754" s="2">
        <v>2022</v>
      </c>
    </row>
    <row r="10755" spans="1:97" x14ac:dyDescent="0.25">
      <c r="A10755" s="2">
        <v>59425</v>
      </c>
      <c r="B10755" s="5" t="s">
        <v>8</v>
      </c>
      <c r="C10755" s="2" t="s">
        <v>0</v>
      </c>
      <c r="D10755" s="5" t="s">
        <v>7130</v>
      </c>
      <c r="E10755" s="5" t="s">
        <v>7129</v>
      </c>
      <c r="F10755" s="2">
        <v>59195</v>
      </c>
      <c r="G10755" s="5" t="s">
        <v>50</v>
      </c>
      <c r="H10755" s="5" t="s">
        <v>29</v>
      </c>
      <c r="I10755" s="5" t="s">
        <v>504</v>
      </c>
      <c r="J10755" s="5" t="s">
        <v>1</v>
      </c>
      <c r="K10755" s="2">
        <v>22</v>
      </c>
      <c r="L10755" s="2">
        <v>2</v>
      </c>
      <c r="M10755" s="5" t="s">
        <v>5</v>
      </c>
      <c r="N10755" s="5" t="s">
        <v>82</v>
      </c>
      <c r="O10755" s="5" t="s">
        <v>85</v>
      </c>
      <c r="P10755" s="5" t="s">
        <v>84</v>
      </c>
      <c r="Q10755" s="5" t="s">
        <v>137</v>
      </c>
      <c r="R10755" s="5" t="s">
        <v>177</v>
      </c>
      <c r="S10755" s="5" t="s">
        <v>51</v>
      </c>
      <c r="T10755" s="3">
        <v>102828</v>
      </c>
      <c r="U10755" s="3">
        <v>97058</v>
      </c>
      <c r="V10755" s="3">
        <v>106881</v>
      </c>
      <c r="W10755" s="3">
        <v>103571</v>
      </c>
      <c r="X10755" s="3">
        <v>110272</v>
      </c>
      <c r="Y10755" s="3">
        <v>94410</v>
      </c>
      <c r="Z10755" s="3">
        <v>88631</v>
      </c>
      <c r="AA10755" s="3">
        <v>87740</v>
      </c>
      <c r="AB10755" s="3">
        <v>92261</v>
      </c>
      <c r="AC10755" s="3">
        <v>67835</v>
      </c>
      <c r="AD10755" s="3">
        <v>73288</v>
      </c>
      <c r="AE10755" s="3">
        <v>79039</v>
      </c>
      <c r="AF10755" s="3">
        <v>102828</v>
      </c>
      <c r="AG10755" s="3">
        <v>97058</v>
      </c>
      <c r="AH10755" s="3">
        <v>106881</v>
      </c>
      <c r="AI10755" s="3">
        <v>103571</v>
      </c>
      <c r="AJ10755" s="3">
        <v>110272</v>
      </c>
      <c r="AK10755" s="3">
        <v>94410</v>
      </c>
      <c r="AL10755" s="3">
        <v>88631</v>
      </c>
      <c r="AM10755" s="3">
        <v>87740</v>
      </c>
      <c r="AN10755" s="3">
        <v>92261</v>
      </c>
      <c r="AO10755" s="3">
        <v>67835</v>
      </c>
      <c r="AP10755" s="3">
        <v>73288</v>
      </c>
      <c r="AQ10755" s="3">
        <v>79039</v>
      </c>
      <c r="AR10755" s="4">
        <v>0.55800000000000005</v>
      </c>
      <c r="AS10755" s="4">
        <v>0.505</v>
      </c>
      <c r="AT10755" s="4">
        <v>0.48</v>
      </c>
      <c r="AU10755" s="4">
        <v>0.504</v>
      </c>
      <c r="AV10755" s="4">
        <v>0.49199999999999999</v>
      </c>
      <c r="AW10755" s="4">
        <v>0.50700000000000001</v>
      </c>
      <c r="AX10755" s="4">
        <v>0.50700000000000001</v>
      </c>
      <c r="AY10755" s="4">
        <v>0.48399999999999999</v>
      </c>
      <c r="AZ10755" s="4">
        <v>0.495</v>
      </c>
      <c r="BA10755" s="4">
        <v>0.48699999999999999</v>
      </c>
      <c r="BB10755" s="4">
        <v>0.46700000000000003</v>
      </c>
      <c r="BC10755" s="4">
        <v>0.44</v>
      </c>
      <c r="BD10755" s="3">
        <v>57378</v>
      </c>
      <c r="BE10755" s="3">
        <v>49014</v>
      </c>
      <c r="BF10755" s="3">
        <v>51303</v>
      </c>
      <c r="BG10755" s="3">
        <v>52200</v>
      </c>
      <c r="BH10755" s="3">
        <v>54254</v>
      </c>
      <c r="BI10755" s="3">
        <v>47866</v>
      </c>
      <c r="BJ10755" s="3">
        <v>44936</v>
      </c>
      <c r="BK10755" s="3">
        <v>42466</v>
      </c>
      <c r="BL10755" s="3">
        <v>45669</v>
      </c>
      <c r="BM10755" s="3">
        <v>33036</v>
      </c>
      <c r="BN10755" s="3">
        <v>34225</v>
      </c>
      <c r="BO10755" s="3">
        <v>34777</v>
      </c>
      <c r="BP10755" s="3">
        <v>57378</v>
      </c>
      <c r="BQ10755" s="3">
        <v>49014</v>
      </c>
      <c r="BR10755" s="3">
        <v>51303</v>
      </c>
      <c r="BS10755" s="3">
        <v>52200</v>
      </c>
      <c r="BT10755" s="3">
        <v>54254</v>
      </c>
      <c r="BU10755" s="3">
        <v>47866</v>
      </c>
      <c r="BV10755" s="3">
        <v>44936</v>
      </c>
      <c r="BW10755" s="3">
        <v>42466</v>
      </c>
      <c r="BX10755" s="3">
        <v>45669</v>
      </c>
      <c r="BY10755" s="3">
        <v>33036</v>
      </c>
      <c r="BZ10755" s="3">
        <v>34225</v>
      </c>
      <c r="CA10755" s="3">
        <v>34777</v>
      </c>
      <c r="CB10755" s="3">
        <v>4806</v>
      </c>
      <c r="CC10755" s="3">
        <v>4596</v>
      </c>
      <c r="CD10755" s="3">
        <v>4944</v>
      </c>
      <c r="CE10755" s="3">
        <v>4647</v>
      </c>
      <c r="CF10755" s="3">
        <v>4715</v>
      </c>
      <c r="CG10755" s="3">
        <v>4067</v>
      </c>
      <c r="CH10755" s="3">
        <v>4113</v>
      </c>
      <c r="CI10755" s="3">
        <v>4301</v>
      </c>
      <c r="CJ10755" s="3">
        <v>4368</v>
      </c>
      <c r="CK10755" s="3">
        <v>3378</v>
      </c>
      <c r="CL10755" s="3">
        <v>3571</v>
      </c>
      <c r="CM10755" s="3">
        <v>3461</v>
      </c>
      <c r="CN10755" s="3">
        <v>1103814</v>
      </c>
      <c r="CO10755" s="3">
        <v>1103814</v>
      </c>
      <c r="CP10755" s="3">
        <v>547124</v>
      </c>
      <c r="CQ10755" s="3">
        <v>547124</v>
      </c>
      <c r="CR10755" s="3">
        <v>50967</v>
      </c>
      <c r="CS10755" s="2">
        <v>2022</v>
      </c>
    </row>
    <row r="10756" spans="1:97" x14ac:dyDescent="0.25">
      <c r="A10756" s="2">
        <v>59426</v>
      </c>
      <c r="B10756" s="5" t="s">
        <v>8</v>
      </c>
      <c r="C10756" s="2" t="s">
        <v>0</v>
      </c>
      <c r="D10756" s="5" t="s">
        <v>7128</v>
      </c>
      <c r="E10756" s="5" t="s">
        <v>930</v>
      </c>
      <c r="F10756" s="2">
        <v>61060</v>
      </c>
      <c r="G10756" s="5" t="s">
        <v>78</v>
      </c>
      <c r="H10756" s="5" t="s">
        <v>31</v>
      </c>
      <c r="I10756" s="5" t="s">
        <v>520</v>
      </c>
      <c r="J10756" s="5" t="s">
        <v>1</v>
      </c>
      <c r="K10756" s="2">
        <v>22</v>
      </c>
      <c r="L10756" s="2">
        <v>2</v>
      </c>
      <c r="M10756" s="5" t="s">
        <v>5</v>
      </c>
      <c r="N10756" s="5" t="s">
        <v>77</v>
      </c>
      <c r="O10756" s="5" t="s">
        <v>76</v>
      </c>
      <c r="P10756" s="5" t="s">
        <v>76</v>
      </c>
      <c r="Q10756" s="5" t="s">
        <v>105</v>
      </c>
      <c r="R10756" s="5" t="s">
        <v>101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1738</v>
      </c>
      <c r="BE10756" s="3">
        <v>1940</v>
      </c>
      <c r="BF10756" s="3">
        <v>2529</v>
      </c>
      <c r="BG10756" s="3">
        <v>3283</v>
      </c>
      <c r="BH10756" s="3">
        <v>3112</v>
      </c>
      <c r="BI10756" s="3">
        <v>3288</v>
      </c>
      <c r="BJ10756" s="3">
        <v>2928</v>
      </c>
      <c r="BK10756" s="3">
        <v>2848</v>
      </c>
      <c r="BL10756" s="3">
        <v>2666</v>
      </c>
      <c r="BM10756" s="3">
        <v>2236</v>
      </c>
      <c r="BN10756" s="3">
        <v>1746</v>
      </c>
      <c r="BO10756" s="3">
        <v>1368</v>
      </c>
      <c r="BP10756" s="3">
        <v>1738</v>
      </c>
      <c r="BQ10756" s="3">
        <v>1940</v>
      </c>
      <c r="BR10756" s="3">
        <v>2529</v>
      </c>
      <c r="BS10756" s="3">
        <v>3283</v>
      </c>
      <c r="BT10756" s="3">
        <v>3112</v>
      </c>
      <c r="BU10756" s="3">
        <v>3288</v>
      </c>
      <c r="BV10756" s="3">
        <v>2928</v>
      </c>
      <c r="BW10756" s="3">
        <v>2848</v>
      </c>
      <c r="BX10756" s="3">
        <v>2666</v>
      </c>
      <c r="BY10756" s="3">
        <v>2236</v>
      </c>
      <c r="BZ10756" s="3">
        <v>1746</v>
      </c>
      <c r="CA10756" s="3">
        <v>1368</v>
      </c>
      <c r="CB10756" s="3">
        <v>509.43200000000002</v>
      </c>
      <c r="CC10756" s="3">
        <v>568.44600000000003</v>
      </c>
      <c r="CD10756" s="3">
        <v>741.20799999999997</v>
      </c>
      <c r="CE10756" s="3">
        <v>962.12699999999995</v>
      </c>
      <c r="CF10756" s="3">
        <v>911.98099999999999</v>
      </c>
      <c r="CG10756" s="3">
        <v>963.79700000000003</v>
      </c>
      <c r="CH10756" s="3">
        <v>858.07100000000003</v>
      </c>
      <c r="CI10756" s="3">
        <v>834.70100000000002</v>
      </c>
      <c r="CJ10756" s="3">
        <v>781.47299999999996</v>
      </c>
      <c r="CK10756" s="3">
        <v>655.22799999999995</v>
      </c>
      <c r="CL10756" s="3">
        <v>511.68799999999999</v>
      </c>
      <c r="CM10756" s="3">
        <v>400.84800000000001</v>
      </c>
      <c r="CN10756" s="3">
        <v>0</v>
      </c>
      <c r="CO10756" s="3">
        <v>0</v>
      </c>
      <c r="CP10756" s="3">
        <v>29682</v>
      </c>
      <c r="CQ10756" s="3">
        <v>29682</v>
      </c>
      <c r="CR10756" s="3">
        <v>8699</v>
      </c>
      <c r="CS10756" s="2">
        <v>2022</v>
      </c>
    </row>
    <row r="10757" spans="1:97" x14ac:dyDescent="0.25">
      <c r="A10757" s="2">
        <v>59427</v>
      </c>
      <c r="B10757" s="5" t="s">
        <v>8</v>
      </c>
      <c r="C10757" s="2" t="s">
        <v>0</v>
      </c>
      <c r="D10757" s="5" t="s">
        <v>7127</v>
      </c>
      <c r="E10757" s="5" t="s">
        <v>930</v>
      </c>
      <c r="F10757" s="2">
        <v>61060</v>
      </c>
      <c r="G10757" s="5" t="s">
        <v>78</v>
      </c>
      <c r="H10757" s="5" t="s">
        <v>31</v>
      </c>
      <c r="I10757" s="5" t="s">
        <v>520</v>
      </c>
      <c r="J10757" s="5" t="s">
        <v>1</v>
      </c>
      <c r="K10757" s="2">
        <v>22</v>
      </c>
      <c r="L10757" s="2">
        <v>2</v>
      </c>
      <c r="M10757" s="5" t="s">
        <v>5</v>
      </c>
      <c r="N10757" s="5" t="s">
        <v>77</v>
      </c>
      <c r="O10757" s="5" t="s">
        <v>76</v>
      </c>
      <c r="P10757" s="5" t="s">
        <v>76</v>
      </c>
      <c r="Q10757" s="5" t="s">
        <v>105</v>
      </c>
      <c r="R10757" s="5" t="s">
        <v>101</v>
      </c>
      <c r="S10757" s="5" t="s">
        <v>1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0</v>
      </c>
      <c r="AK10757" s="3">
        <v>0</v>
      </c>
      <c r="AL10757" s="3">
        <v>0</v>
      </c>
      <c r="AM10757" s="3">
        <v>0</v>
      </c>
      <c r="AN10757" s="3">
        <v>0</v>
      </c>
      <c r="AO10757" s="3">
        <v>0</v>
      </c>
      <c r="AP10757" s="3">
        <v>0</v>
      </c>
      <c r="AQ10757" s="3">
        <v>0</v>
      </c>
      <c r="AR10757" s="4">
        <v>0</v>
      </c>
      <c r="AS10757" s="4">
        <v>0</v>
      </c>
      <c r="AT10757" s="4">
        <v>0</v>
      </c>
      <c r="AU10757" s="4">
        <v>0</v>
      </c>
      <c r="AV10757" s="4">
        <v>0</v>
      </c>
      <c r="AW10757" s="4">
        <v>0</v>
      </c>
      <c r="AX10757" s="4">
        <v>0</v>
      </c>
      <c r="AY10757" s="4">
        <v>0</v>
      </c>
      <c r="AZ10757" s="4">
        <v>0</v>
      </c>
      <c r="BA10757" s="4">
        <v>0</v>
      </c>
      <c r="BB10757" s="4">
        <v>0</v>
      </c>
      <c r="BC10757" s="4">
        <v>0</v>
      </c>
      <c r="BD10757" s="3">
        <v>1630</v>
      </c>
      <c r="BE10757" s="3">
        <v>1819</v>
      </c>
      <c r="BF10757" s="3">
        <v>2372</v>
      </c>
      <c r="BG10757" s="3">
        <v>3079</v>
      </c>
      <c r="BH10757" s="3">
        <v>2919</v>
      </c>
      <c r="BI10757" s="3">
        <v>3084</v>
      </c>
      <c r="BJ10757" s="3">
        <v>2746</v>
      </c>
      <c r="BK10757" s="3">
        <v>2671</v>
      </c>
      <c r="BL10757" s="3">
        <v>2501</v>
      </c>
      <c r="BM10757" s="3">
        <v>2097</v>
      </c>
      <c r="BN10757" s="3">
        <v>1638</v>
      </c>
      <c r="BO10757" s="3">
        <v>1283</v>
      </c>
      <c r="BP10757" s="3">
        <v>1630</v>
      </c>
      <c r="BQ10757" s="3">
        <v>1819</v>
      </c>
      <c r="BR10757" s="3">
        <v>2372</v>
      </c>
      <c r="BS10757" s="3">
        <v>3079</v>
      </c>
      <c r="BT10757" s="3">
        <v>2919</v>
      </c>
      <c r="BU10757" s="3">
        <v>3084</v>
      </c>
      <c r="BV10757" s="3">
        <v>2746</v>
      </c>
      <c r="BW10757" s="3">
        <v>2671</v>
      </c>
      <c r="BX10757" s="3">
        <v>2501</v>
      </c>
      <c r="BY10757" s="3">
        <v>2097</v>
      </c>
      <c r="BZ10757" s="3">
        <v>1638</v>
      </c>
      <c r="CA10757" s="3">
        <v>1283</v>
      </c>
      <c r="CB10757" s="3">
        <v>477.80900000000003</v>
      </c>
      <c r="CC10757" s="3">
        <v>533.15899999999999</v>
      </c>
      <c r="CD10757" s="3">
        <v>695.197</v>
      </c>
      <c r="CE10757" s="3">
        <v>902.40200000000004</v>
      </c>
      <c r="CF10757" s="3">
        <v>855.36900000000003</v>
      </c>
      <c r="CG10757" s="3">
        <v>903.96799999999996</v>
      </c>
      <c r="CH10757" s="3">
        <v>804.80499999999995</v>
      </c>
      <c r="CI10757" s="3">
        <v>782.88599999999997</v>
      </c>
      <c r="CJ10757" s="3">
        <v>732.96299999999997</v>
      </c>
      <c r="CK10757" s="3">
        <v>614.55399999999997</v>
      </c>
      <c r="CL10757" s="3">
        <v>479.92399999999998</v>
      </c>
      <c r="CM10757" s="3">
        <v>375.964</v>
      </c>
      <c r="CN10757" s="3">
        <v>0</v>
      </c>
      <c r="CO10757" s="3">
        <v>0</v>
      </c>
      <c r="CP10757" s="3">
        <v>27839</v>
      </c>
      <c r="CQ10757" s="3">
        <v>27839</v>
      </c>
      <c r="CR10757" s="3">
        <v>8159</v>
      </c>
      <c r="CS10757" s="2">
        <v>2022</v>
      </c>
    </row>
    <row r="10758" spans="1:97" x14ac:dyDescent="0.25">
      <c r="A10758" s="2">
        <v>59428</v>
      </c>
      <c r="B10758" s="5" t="s">
        <v>8</v>
      </c>
      <c r="C10758" s="2" t="s">
        <v>0</v>
      </c>
      <c r="D10758" s="5" t="s">
        <v>7126</v>
      </c>
      <c r="E10758" s="5" t="s">
        <v>7125</v>
      </c>
      <c r="F10758" s="2">
        <v>59205</v>
      </c>
      <c r="G10758" s="5" t="s">
        <v>59</v>
      </c>
      <c r="H10758" s="5" t="s">
        <v>17</v>
      </c>
      <c r="I10758" s="5" t="s">
        <v>510</v>
      </c>
      <c r="J10758" s="5" t="s">
        <v>1</v>
      </c>
      <c r="K10758" s="2">
        <v>22</v>
      </c>
      <c r="L10758" s="2">
        <v>2</v>
      </c>
      <c r="M10758" s="5" t="s">
        <v>5</v>
      </c>
      <c r="N10758" s="5" t="s">
        <v>92</v>
      </c>
      <c r="O10758" s="5" t="s">
        <v>91</v>
      </c>
      <c r="P10758" s="5" t="s">
        <v>90</v>
      </c>
      <c r="Q10758" s="5" t="s">
        <v>107</v>
      </c>
      <c r="R10758" s="5" t="s">
        <v>101</v>
      </c>
      <c r="S10758" s="5" t="s">
        <v>1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245</v>
      </c>
      <c r="BE10758" s="3">
        <v>258</v>
      </c>
      <c r="BF10758" s="3">
        <v>351</v>
      </c>
      <c r="BG10758" s="3">
        <v>358</v>
      </c>
      <c r="BH10758" s="3">
        <v>400</v>
      </c>
      <c r="BI10758" s="3">
        <v>389</v>
      </c>
      <c r="BJ10758" s="3">
        <v>415</v>
      </c>
      <c r="BK10758" s="3">
        <v>378</v>
      </c>
      <c r="BL10758" s="3">
        <v>351</v>
      </c>
      <c r="BM10758" s="3">
        <v>210</v>
      </c>
      <c r="BN10758" s="3">
        <v>199</v>
      </c>
      <c r="BO10758" s="3">
        <v>287</v>
      </c>
      <c r="BP10758" s="3">
        <v>245</v>
      </c>
      <c r="BQ10758" s="3">
        <v>258</v>
      </c>
      <c r="BR10758" s="3">
        <v>351</v>
      </c>
      <c r="BS10758" s="3">
        <v>358</v>
      </c>
      <c r="BT10758" s="3">
        <v>400</v>
      </c>
      <c r="BU10758" s="3">
        <v>389</v>
      </c>
      <c r="BV10758" s="3">
        <v>415</v>
      </c>
      <c r="BW10758" s="3">
        <v>378</v>
      </c>
      <c r="BX10758" s="3">
        <v>351</v>
      </c>
      <c r="BY10758" s="3">
        <v>210</v>
      </c>
      <c r="BZ10758" s="3">
        <v>199</v>
      </c>
      <c r="CA10758" s="3">
        <v>287</v>
      </c>
      <c r="CB10758" s="3">
        <v>71.81</v>
      </c>
      <c r="CC10758" s="3">
        <v>75.694999999999993</v>
      </c>
      <c r="CD10758" s="3">
        <v>102.994</v>
      </c>
      <c r="CE10758" s="3">
        <v>104.804</v>
      </c>
      <c r="CF10758" s="3">
        <v>117.18300000000001</v>
      </c>
      <c r="CG10758" s="3">
        <v>114.124</v>
      </c>
      <c r="CH10758" s="3">
        <v>121.60599999999999</v>
      </c>
      <c r="CI10758" s="3">
        <v>110.871</v>
      </c>
      <c r="CJ10758" s="3">
        <v>103.011</v>
      </c>
      <c r="CK10758" s="3">
        <v>61.591000000000001</v>
      </c>
      <c r="CL10758" s="3">
        <v>58.197000000000003</v>
      </c>
      <c r="CM10758" s="3">
        <v>84.114000000000004</v>
      </c>
      <c r="CN10758" s="3">
        <v>0</v>
      </c>
      <c r="CO10758" s="3">
        <v>0</v>
      </c>
      <c r="CP10758" s="3">
        <v>3841</v>
      </c>
      <c r="CQ10758" s="3">
        <v>3841</v>
      </c>
      <c r="CR10758" s="3">
        <v>1126</v>
      </c>
      <c r="CS10758" s="2">
        <v>2022</v>
      </c>
    </row>
    <row r="10759" spans="1:97" x14ac:dyDescent="0.25">
      <c r="A10759" s="2">
        <v>59429</v>
      </c>
      <c r="B10759" s="5" t="s">
        <v>8</v>
      </c>
      <c r="C10759" s="2" t="s">
        <v>0</v>
      </c>
      <c r="D10759" s="5" t="s">
        <v>7124</v>
      </c>
      <c r="E10759" s="5" t="s">
        <v>930</v>
      </c>
      <c r="F10759" s="2">
        <v>61060</v>
      </c>
      <c r="G10759" s="5" t="s">
        <v>78</v>
      </c>
      <c r="H10759" s="5" t="s">
        <v>31</v>
      </c>
      <c r="I10759" s="5" t="s">
        <v>520</v>
      </c>
      <c r="J10759" s="5" t="s">
        <v>1</v>
      </c>
      <c r="K10759" s="2">
        <v>22</v>
      </c>
      <c r="L10759" s="2">
        <v>2</v>
      </c>
      <c r="M10759" s="5" t="s">
        <v>5</v>
      </c>
      <c r="N10759" s="5" t="s">
        <v>77</v>
      </c>
      <c r="O10759" s="5" t="s">
        <v>76</v>
      </c>
      <c r="P10759" s="5" t="s">
        <v>76</v>
      </c>
      <c r="Q10759" s="5" t="s">
        <v>105</v>
      </c>
      <c r="R10759" s="5" t="s">
        <v>101</v>
      </c>
      <c r="S10759" s="5" t="s">
        <v>1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1676</v>
      </c>
      <c r="BE10759" s="3">
        <v>1870</v>
      </c>
      <c r="BF10759" s="3">
        <v>2439</v>
      </c>
      <c r="BG10759" s="3">
        <v>3165</v>
      </c>
      <c r="BH10759" s="3">
        <v>3000</v>
      </c>
      <c r="BI10759" s="3">
        <v>3171</v>
      </c>
      <c r="BJ10759" s="3">
        <v>2823</v>
      </c>
      <c r="BK10759" s="3">
        <v>2746</v>
      </c>
      <c r="BL10759" s="3">
        <v>2571</v>
      </c>
      <c r="BM10759" s="3">
        <v>2156</v>
      </c>
      <c r="BN10759" s="3">
        <v>1683</v>
      </c>
      <c r="BO10759" s="3">
        <v>1319</v>
      </c>
      <c r="BP10759" s="3">
        <v>1676</v>
      </c>
      <c r="BQ10759" s="3">
        <v>1870</v>
      </c>
      <c r="BR10759" s="3">
        <v>2439</v>
      </c>
      <c r="BS10759" s="3">
        <v>3165</v>
      </c>
      <c r="BT10759" s="3">
        <v>3000</v>
      </c>
      <c r="BU10759" s="3">
        <v>3171</v>
      </c>
      <c r="BV10759" s="3">
        <v>2823</v>
      </c>
      <c r="BW10759" s="3">
        <v>2746</v>
      </c>
      <c r="BX10759" s="3">
        <v>2571</v>
      </c>
      <c r="BY10759" s="3">
        <v>2156</v>
      </c>
      <c r="BZ10759" s="3">
        <v>1683</v>
      </c>
      <c r="CA10759" s="3">
        <v>1319</v>
      </c>
      <c r="CB10759" s="3">
        <v>491.22</v>
      </c>
      <c r="CC10759" s="3">
        <v>548.12300000000005</v>
      </c>
      <c r="CD10759" s="3">
        <v>714.70899999999995</v>
      </c>
      <c r="CE10759" s="3">
        <v>927.72900000000004</v>
      </c>
      <c r="CF10759" s="3">
        <v>879.37599999999998</v>
      </c>
      <c r="CG10759" s="3">
        <v>929.34</v>
      </c>
      <c r="CH10759" s="3">
        <v>827.39400000000001</v>
      </c>
      <c r="CI10759" s="3">
        <v>804.85900000000004</v>
      </c>
      <c r="CJ10759" s="3">
        <v>753.53499999999997</v>
      </c>
      <c r="CK10759" s="3">
        <v>631.803</v>
      </c>
      <c r="CL10759" s="3">
        <v>493.39499999999998</v>
      </c>
      <c r="CM10759" s="3">
        <v>386.517</v>
      </c>
      <c r="CN10759" s="3">
        <v>0</v>
      </c>
      <c r="CO10759" s="3">
        <v>0</v>
      </c>
      <c r="CP10759" s="3">
        <v>28619</v>
      </c>
      <c r="CQ10759" s="3">
        <v>28619</v>
      </c>
      <c r="CR10759" s="3">
        <v>8388</v>
      </c>
      <c r="CS10759" s="2">
        <v>2022</v>
      </c>
    </row>
    <row r="10760" spans="1:97" x14ac:dyDescent="0.25">
      <c r="A10760" s="2">
        <v>59430</v>
      </c>
      <c r="B10760" s="5" t="s">
        <v>8</v>
      </c>
      <c r="C10760" s="2" t="s">
        <v>0</v>
      </c>
      <c r="D10760" s="5" t="s">
        <v>7123</v>
      </c>
      <c r="E10760" s="5" t="s">
        <v>7122</v>
      </c>
      <c r="F10760" s="2">
        <v>59208</v>
      </c>
      <c r="G10760" s="5" t="s">
        <v>100</v>
      </c>
      <c r="H10760" s="5" t="s">
        <v>13</v>
      </c>
      <c r="I10760" s="5" t="s">
        <v>510</v>
      </c>
      <c r="J10760" s="5" t="s">
        <v>1</v>
      </c>
      <c r="K10760" s="2">
        <v>22</v>
      </c>
      <c r="L10760" s="2">
        <v>2</v>
      </c>
      <c r="M10760" s="5" t="s">
        <v>5</v>
      </c>
      <c r="N10760" s="5" t="s">
        <v>77</v>
      </c>
      <c r="O10760" s="5" t="s">
        <v>76</v>
      </c>
      <c r="P10760" s="5" t="s">
        <v>76</v>
      </c>
      <c r="Q10760" s="5" t="s">
        <v>553</v>
      </c>
      <c r="R10760" s="5" t="s">
        <v>101</v>
      </c>
      <c r="S10760" s="5" t="s">
        <v>1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4">
        <v>0</v>
      </c>
      <c r="AS10760" s="4">
        <v>0</v>
      </c>
      <c r="AT10760" s="4">
        <v>0</v>
      </c>
      <c r="AU10760" s="4">
        <v>0</v>
      </c>
      <c r="AV10760" s="4">
        <v>0</v>
      </c>
      <c r="AW10760" s="4">
        <v>0</v>
      </c>
      <c r="AX10760" s="4">
        <v>0</v>
      </c>
      <c r="AY10760" s="4">
        <v>0</v>
      </c>
      <c r="AZ10760" s="4">
        <v>0</v>
      </c>
      <c r="BA10760" s="4">
        <v>0</v>
      </c>
      <c r="BB10760" s="4">
        <v>0</v>
      </c>
      <c r="BC10760" s="4">
        <v>0</v>
      </c>
      <c r="BD10760" s="3">
        <v>2038</v>
      </c>
      <c r="BE10760" s="3">
        <v>2466</v>
      </c>
      <c r="BF10760" s="3">
        <v>2999</v>
      </c>
      <c r="BG10760" s="3">
        <v>3511</v>
      </c>
      <c r="BH10760" s="3">
        <v>4009</v>
      </c>
      <c r="BI10760" s="3">
        <v>3809</v>
      </c>
      <c r="BJ10760" s="3">
        <v>3480</v>
      </c>
      <c r="BK10760" s="3">
        <v>3195</v>
      </c>
      <c r="BL10760" s="3">
        <v>3106</v>
      </c>
      <c r="BM10760" s="3">
        <v>2794</v>
      </c>
      <c r="BN10760" s="3">
        <v>2047</v>
      </c>
      <c r="BO10760" s="3">
        <v>1516</v>
      </c>
      <c r="BP10760" s="3">
        <v>2038</v>
      </c>
      <c r="BQ10760" s="3">
        <v>2466</v>
      </c>
      <c r="BR10760" s="3">
        <v>2999</v>
      </c>
      <c r="BS10760" s="3">
        <v>3511</v>
      </c>
      <c r="BT10760" s="3">
        <v>4009</v>
      </c>
      <c r="BU10760" s="3">
        <v>3809</v>
      </c>
      <c r="BV10760" s="3">
        <v>3480</v>
      </c>
      <c r="BW10760" s="3">
        <v>3195</v>
      </c>
      <c r="BX10760" s="3">
        <v>3106</v>
      </c>
      <c r="BY10760" s="3">
        <v>2794</v>
      </c>
      <c r="BZ10760" s="3">
        <v>2047</v>
      </c>
      <c r="CA10760" s="3">
        <v>1516</v>
      </c>
      <c r="CB10760" s="3">
        <v>597.39200000000005</v>
      </c>
      <c r="CC10760" s="3">
        <v>722.87099999999998</v>
      </c>
      <c r="CD10760" s="3">
        <v>879.01300000000003</v>
      </c>
      <c r="CE10760" s="3">
        <v>1028.9090000000001</v>
      </c>
      <c r="CF10760" s="3">
        <v>1174.8399999999999</v>
      </c>
      <c r="CG10760" s="3">
        <v>1116.3420000000001</v>
      </c>
      <c r="CH10760" s="3">
        <v>1019.857</v>
      </c>
      <c r="CI10760" s="3">
        <v>936.44600000000003</v>
      </c>
      <c r="CJ10760" s="3">
        <v>910.19299999999998</v>
      </c>
      <c r="CK10760" s="3">
        <v>818.86599999999999</v>
      </c>
      <c r="CL10760" s="3">
        <v>600.08100000000002</v>
      </c>
      <c r="CM10760" s="3">
        <v>444.19</v>
      </c>
      <c r="CN10760" s="3">
        <v>0</v>
      </c>
      <c r="CO10760" s="3">
        <v>0</v>
      </c>
      <c r="CP10760" s="3">
        <v>34970</v>
      </c>
      <c r="CQ10760" s="3">
        <v>34970</v>
      </c>
      <c r="CR10760" s="3">
        <v>10249</v>
      </c>
      <c r="CS10760" s="2">
        <v>2022</v>
      </c>
    </row>
    <row r="10761" spans="1:97" x14ac:dyDescent="0.25">
      <c r="A10761" s="2">
        <v>59431</v>
      </c>
      <c r="B10761" s="5" t="s">
        <v>8</v>
      </c>
      <c r="C10761" s="2" t="s">
        <v>0</v>
      </c>
      <c r="D10761" s="5" t="s">
        <v>7121</v>
      </c>
      <c r="E10761" s="5" t="s">
        <v>408</v>
      </c>
      <c r="F10761" s="2">
        <v>61012</v>
      </c>
      <c r="G10761" s="5" t="s">
        <v>59</v>
      </c>
      <c r="H10761" s="5" t="s">
        <v>17</v>
      </c>
      <c r="I10761" s="5" t="s">
        <v>510</v>
      </c>
      <c r="J10761" s="5" t="s">
        <v>1</v>
      </c>
      <c r="K10761" s="2">
        <v>22</v>
      </c>
      <c r="L10761" s="2">
        <v>2</v>
      </c>
      <c r="M10761" s="5" t="s">
        <v>5</v>
      </c>
      <c r="N10761" s="5" t="s">
        <v>77</v>
      </c>
      <c r="O10761" s="5" t="s">
        <v>76</v>
      </c>
      <c r="P10761" s="5" t="s">
        <v>76</v>
      </c>
      <c r="Q10761" s="5" t="s">
        <v>107</v>
      </c>
      <c r="R10761" s="5" t="s">
        <v>101</v>
      </c>
      <c r="S10761" s="5" t="s">
        <v>1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6570</v>
      </c>
      <c r="BE10761" s="3">
        <v>7837</v>
      </c>
      <c r="BF10761" s="3">
        <v>10390</v>
      </c>
      <c r="BG10761" s="3">
        <v>11720</v>
      </c>
      <c r="BH10761" s="3">
        <v>13737</v>
      </c>
      <c r="BI10761" s="3">
        <v>14303</v>
      </c>
      <c r="BJ10761" s="3">
        <v>13795</v>
      </c>
      <c r="BK10761" s="3">
        <v>12809</v>
      </c>
      <c r="BL10761" s="3">
        <v>10810</v>
      </c>
      <c r="BM10761" s="3">
        <v>9959</v>
      </c>
      <c r="BN10761" s="3">
        <v>7383</v>
      </c>
      <c r="BO10761" s="3">
        <v>5161</v>
      </c>
      <c r="BP10761" s="3">
        <v>6570</v>
      </c>
      <c r="BQ10761" s="3">
        <v>7837</v>
      </c>
      <c r="BR10761" s="3">
        <v>10390</v>
      </c>
      <c r="BS10761" s="3">
        <v>11720</v>
      </c>
      <c r="BT10761" s="3">
        <v>13737</v>
      </c>
      <c r="BU10761" s="3">
        <v>14303</v>
      </c>
      <c r="BV10761" s="3">
        <v>13795</v>
      </c>
      <c r="BW10761" s="3">
        <v>12809</v>
      </c>
      <c r="BX10761" s="3">
        <v>10810</v>
      </c>
      <c r="BY10761" s="3">
        <v>9959</v>
      </c>
      <c r="BZ10761" s="3">
        <v>7383</v>
      </c>
      <c r="CA10761" s="3">
        <v>5161</v>
      </c>
      <c r="CB10761" s="3">
        <v>1925.605</v>
      </c>
      <c r="CC10761" s="3">
        <v>2296.8530000000001</v>
      </c>
      <c r="CD10761" s="3">
        <v>3045.14</v>
      </c>
      <c r="CE10761" s="3">
        <v>3435.0210000000002</v>
      </c>
      <c r="CF10761" s="3">
        <v>4025.9459999999999</v>
      </c>
      <c r="CG10761" s="3">
        <v>4192.0159999999996</v>
      </c>
      <c r="CH10761" s="3">
        <v>4043.1419999999998</v>
      </c>
      <c r="CI10761" s="3">
        <v>3754.0250000000001</v>
      </c>
      <c r="CJ10761" s="3">
        <v>3168.0839999999998</v>
      </c>
      <c r="CK10761" s="3">
        <v>2918.7260000000001</v>
      </c>
      <c r="CL10761" s="3">
        <v>2163.7429999999999</v>
      </c>
      <c r="CM10761" s="3">
        <v>1512.6990000000001</v>
      </c>
      <c r="CN10761" s="3">
        <v>0</v>
      </c>
      <c r="CO10761" s="3">
        <v>0</v>
      </c>
      <c r="CP10761" s="3">
        <v>124474</v>
      </c>
      <c r="CQ10761" s="3">
        <v>124474</v>
      </c>
      <c r="CR10761" s="3">
        <v>36481</v>
      </c>
      <c r="CS10761" s="2">
        <v>2022</v>
      </c>
    </row>
    <row r="10762" spans="1:97" x14ac:dyDescent="0.25">
      <c r="A10762" s="2">
        <v>59432</v>
      </c>
      <c r="B10762" s="5" t="s">
        <v>8</v>
      </c>
      <c r="C10762" s="2" t="s">
        <v>0</v>
      </c>
      <c r="D10762" s="5" t="s">
        <v>7120</v>
      </c>
      <c r="E10762" s="5" t="s">
        <v>6176</v>
      </c>
      <c r="F10762" s="2">
        <v>59209</v>
      </c>
      <c r="G10762" s="5" t="s">
        <v>50</v>
      </c>
      <c r="H10762" s="5" t="s">
        <v>29</v>
      </c>
      <c r="I10762" s="5" t="s">
        <v>504</v>
      </c>
      <c r="J10762" s="5" t="s">
        <v>1</v>
      </c>
      <c r="K10762" s="2">
        <v>22</v>
      </c>
      <c r="L10762" s="2">
        <v>2</v>
      </c>
      <c r="M10762" s="5" t="s">
        <v>5</v>
      </c>
      <c r="N10762" s="5" t="s">
        <v>77</v>
      </c>
      <c r="O10762" s="5" t="s">
        <v>76</v>
      </c>
      <c r="P10762" s="5" t="s">
        <v>76</v>
      </c>
      <c r="Q10762" s="5" t="s">
        <v>137</v>
      </c>
      <c r="R10762" s="5" t="s">
        <v>101</v>
      </c>
      <c r="S10762" s="5" t="s">
        <v>1</v>
      </c>
      <c r="T10762" s="3">
        <v>0</v>
      </c>
      <c r="U10762" s="3">
        <v>0</v>
      </c>
      <c r="V10762" s="3">
        <v>0</v>
      </c>
      <c r="W10762" s="3">
        <v>0</v>
      </c>
      <c r="X10762" s="3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0</v>
      </c>
      <c r="AG10762" s="3">
        <v>0</v>
      </c>
      <c r="AH10762" s="3">
        <v>0</v>
      </c>
      <c r="AI10762" s="3">
        <v>0</v>
      </c>
      <c r="AJ10762" s="3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474</v>
      </c>
      <c r="BE10762" s="3">
        <v>644</v>
      </c>
      <c r="BF10762" s="3">
        <v>883</v>
      </c>
      <c r="BG10762" s="3">
        <v>902</v>
      </c>
      <c r="BH10762" s="3">
        <v>1210</v>
      </c>
      <c r="BI10762" s="3">
        <v>1512</v>
      </c>
      <c r="BJ10762" s="3">
        <v>1308</v>
      </c>
      <c r="BK10762" s="3">
        <v>1226</v>
      </c>
      <c r="BL10762" s="3">
        <v>1026</v>
      </c>
      <c r="BM10762" s="3">
        <v>929</v>
      </c>
      <c r="BN10762" s="3">
        <v>573</v>
      </c>
      <c r="BO10762" s="3">
        <v>324</v>
      </c>
      <c r="BP10762" s="3">
        <v>474</v>
      </c>
      <c r="BQ10762" s="3">
        <v>644</v>
      </c>
      <c r="BR10762" s="3">
        <v>883</v>
      </c>
      <c r="BS10762" s="3">
        <v>902</v>
      </c>
      <c r="BT10762" s="3">
        <v>1210</v>
      </c>
      <c r="BU10762" s="3">
        <v>1512</v>
      </c>
      <c r="BV10762" s="3">
        <v>1308</v>
      </c>
      <c r="BW10762" s="3">
        <v>1226</v>
      </c>
      <c r="BX10762" s="3">
        <v>1026</v>
      </c>
      <c r="BY10762" s="3">
        <v>929</v>
      </c>
      <c r="BZ10762" s="3">
        <v>573</v>
      </c>
      <c r="CA10762" s="3">
        <v>324</v>
      </c>
      <c r="CB10762" s="3">
        <v>138.95400000000001</v>
      </c>
      <c r="CC10762" s="3">
        <v>188.714</v>
      </c>
      <c r="CD10762" s="3">
        <v>258.70600000000002</v>
      </c>
      <c r="CE10762" s="3">
        <v>264.23399999999998</v>
      </c>
      <c r="CF10762" s="3">
        <v>354.75599999999997</v>
      </c>
      <c r="CG10762" s="3">
        <v>443.11200000000002</v>
      </c>
      <c r="CH10762" s="3">
        <v>383.44499999999999</v>
      </c>
      <c r="CI10762" s="3">
        <v>359.298</v>
      </c>
      <c r="CJ10762" s="3">
        <v>300.60000000000002</v>
      </c>
      <c r="CK10762" s="3">
        <v>272.339</v>
      </c>
      <c r="CL10762" s="3">
        <v>167.923</v>
      </c>
      <c r="CM10762" s="3">
        <v>94.918999999999997</v>
      </c>
      <c r="CN10762" s="3">
        <v>0</v>
      </c>
      <c r="CO10762" s="3">
        <v>0</v>
      </c>
      <c r="CP10762" s="3">
        <v>11011</v>
      </c>
      <c r="CQ10762" s="3">
        <v>11011</v>
      </c>
      <c r="CR10762" s="3">
        <v>3227</v>
      </c>
      <c r="CS10762" s="2">
        <v>2022</v>
      </c>
    </row>
    <row r="10763" spans="1:97" x14ac:dyDescent="0.25">
      <c r="A10763" s="2">
        <v>59433</v>
      </c>
      <c r="B10763" s="5" t="s">
        <v>8</v>
      </c>
      <c r="C10763" s="2" t="s">
        <v>0</v>
      </c>
      <c r="D10763" s="5" t="s">
        <v>7119</v>
      </c>
      <c r="E10763" s="5" t="s">
        <v>6176</v>
      </c>
      <c r="F10763" s="2">
        <v>59209</v>
      </c>
      <c r="G10763" s="5" t="s">
        <v>50</v>
      </c>
      <c r="H10763" s="5" t="s">
        <v>29</v>
      </c>
      <c r="I10763" s="5" t="s">
        <v>504</v>
      </c>
      <c r="J10763" s="5" t="s">
        <v>1</v>
      </c>
      <c r="K10763" s="2">
        <v>22</v>
      </c>
      <c r="L10763" s="2">
        <v>2</v>
      </c>
      <c r="M10763" s="5" t="s">
        <v>5</v>
      </c>
      <c r="N10763" s="5" t="s">
        <v>77</v>
      </c>
      <c r="O10763" s="5" t="s">
        <v>76</v>
      </c>
      <c r="P10763" s="5" t="s">
        <v>76</v>
      </c>
      <c r="Q10763" s="5" t="s">
        <v>137</v>
      </c>
      <c r="R10763" s="5" t="s">
        <v>101</v>
      </c>
      <c r="S10763" s="5" t="s">
        <v>1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566</v>
      </c>
      <c r="BE10763" s="3">
        <v>768</v>
      </c>
      <c r="BF10763" s="3">
        <v>1053</v>
      </c>
      <c r="BG10763" s="3">
        <v>1076</v>
      </c>
      <c r="BH10763" s="3">
        <v>1444</v>
      </c>
      <c r="BI10763" s="3">
        <v>1804</v>
      </c>
      <c r="BJ10763" s="3">
        <v>1561</v>
      </c>
      <c r="BK10763" s="3">
        <v>1463</v>
      </c>
      <c r="BL10763" s="3">
        <v>1224</v>
      </c>
      <c r="BM10763" s="3">
        <v>1109</v>
      </c>
      <c r="BN10763" s="3">
        <v>684</v>
      </c>
      <c r="BO10763" s="3">
        <v>386</v>
      </c>
      <c r="BP10763" s="3">
        <v>566</v>
      </c>
      <c r="BQ10763" s="3">
        <v>768</v>
      </c>
      <c r="BR10763" s="3">
        <v>1053</v>
      </c>
      <c r="BS10763" s="3">
        <v>1076</v>
      </c>
      <c r="BT10763" s="3">
        <v>1444</v>
      </c>
      <c r="BU10763" s="3">
        <v>1804</v>
      </c>
      <c r="BV10763" s="3">
        <v>1561</v>
      </c>
      <c r="BW10763" s="3">
        <v>1463</v>
      </c>
      <c r="BX10763" s="3">
        <v>1224</v>
      </c>
      <c r="BY10763" s="3">
        <v>1109</v>
      </c>
      <c r="BZ10763" s="3">
        <v>684</v>
      </c>
      <c r="CA10763" s="3">
        <v>386</v>
      </c>
      <c r="CB10763" s="3">
        <v>165.78200000000001</v>
      </c>
      <c r="CC10763" s="3">
        <v>225.14699999999999</v>
      </c>
      <c r="CD10763" s="3">
        <v>308.65199999999999</v>
      </c>
      <c r="CE10763" s="3">
        <v>315.24700000000001</v>
      </c>
      <c r="CF10763" s="3">
        <v>423.24400000000003</v>
      </c>
      <c r="CG10763" s="3">
        <v>528.65800000000002</v>
      </c>
      <c r="CH10763" s="3">
        <v>457.47199999999998</v>
      </c>
      <c r="CI10763" s="3">
        <v>428.66300000000001</v>
      </c>
      <c r="CJ10763" s="3">
        <v>358.63299999999998</v>
      </c>
      <c r="CK10763" s="3">
        <v>324.916</v>
      </c>
      <c r="CL10763" s="3">
        <v>200.34200000000001</v>
      </c>
      <c r="CM10763" s="3">
        <v>113.244</v>
      </c>
      <c r="CN10763" s="3">
        <v>0</v>
      </c>
      <c r="CO10763" s="3">
        <v>0</v>
      </c>
      <c r="CP10763" s="3">
        <v>13138</v>
      </c>
      <c r="CQ10763" s="3">
        <v>13138</v>
      </c>
      <c r="CR10763" s="3">
        <v>3850</v>
      </c>
      <c r="CS10763" s="2">
        <v>2022</v>
      </c>
    </row>
    <row r="10764" spans="1:97" x14ac:dyDescent="0.25">
      <c r="A10764" s="2">
        <v>59434</v>
      </c>
      <c r="B10764" s="5" t="s">
        <v>8</v>
      </c>
      <c r="C10764" s="2" t="s">
        <v>0</v>
      </c>
      <c r="D10764" s="5" t="s">
        <v>7118</v>
      </c>
      <c r="E10764" s="5" t="s">
        <v>6176</v>
      </c>
      <c r="F10764" s="2">
        <v>59209</v>
      </c>
      <c r="G10764" s="5" t="s">
        <v>50</v>
      </c>
      <c r="H10764" s="5" t="s">
        <v>29</v>
      </c>
      <c r="I10764" s="5" t="s">
        <v>504</v>
      </c>
      <c r="J10764" s="5" t="s">
        <v>1</v>
      </c>
      <c r="K10764" s="2">
        <v>22</v>
      </c>
      <c r="L10764" s="2">
        <v>2</v>
      </c>
      <c r="M10764" s="5" t="s">
        <v>5</v>
      </c>
      <c r="N10764" s="5" t="s">
        <v>77</v>
      </c>
      <c r="O10764" s="5" t="s">
        <v>76</v>
      </c>
      <c r="P10764" s="5" t="s">
        <v>76</v>
      </c>
      <c r="Q10764" s="5" t="s">
        <v>137</v>
      </c>
      <c r="R10764" s="5" t="s">
        <v>101</v>
      </c>
      <c r="S10764" s="5" t="s">
        <v>1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659</v>
      </c>
      <c r="BE10764" s="3">
        <v>895</v>
      </c>
      <c r="BF10764" s="3">
        <v>1227</v>
      </c>
      <c r="BG10764" s="3">
        <v>1253</v>
      </c>
      <c r="BH10764" s="3">
        <v>1683</v>
      </c>
      <c r="BI10764" s="3">
        <v>2102</v>
      </c>
      <c r="BJ10764" s="3">
        <v>1819</v>
      </c>
      <c r="BK10764" s="3">
        <v>1704</v>
      </c>
      <c r="BL10764" s="3">
        <v>1426</v>
      </c>
      <c r="BM10764" s="3">
        <v>1292</v>
      </c>
      <c r="BN10764" s="3">
        <v>796</v>
      </c>
      <c r="BO10764" s="3">
        <v>450</v>
      </c>
      <c r="BP10764" s="3">
        <v>659</v>
      </c>
      <c r="BQ10764" s="3">
        <v>895</v>
      </c>
      <c r="BR10764" s="3">
        <v>1227</v>
      </c>
      <c r="BS10764" s="3">
        <v>1253</v>
      </c>
      <c r="BT10764" s="3">
        <v>1683</v>
      </c>
      <c r="BU10764" s="3">
        <v>2102</v>
      </c>
      <c r="BV10764" s="3">
        <v>1819</v>
      </c>
      <c r="BW10764" s="3">
        <v>1704</v>
      </c>
      <c r="BX10764" s="3">
        <v>1426</v>
      </c>
      <c r="BY10764" s="3">
        <v>1292</v>
      </c>
      <c r="BZ10764" s="3">
        <v>796</v>
      </c>
      <c r="CA10764" s="3">
        <v>450</v>
      </c>
      <c r="CB10764" s="3">
        <v>193.16800000000001</v>
      </c>
      <c r="CC10764" s="3">
        <v>262.33999999999997</v>
      </c>
      <c r="CD10764" s="3">
        <v>359.64</v>
      </c>
      <c r="CE10764" s="3">
        <v>367.32400000000001</v>
      </c>
      <c r="CF10764" s="3">
        <v>493.16199999999998</v>
      </c>
      <c r="CG10764" s="3">
        <v>615.99</v>
      </c>
      <c r="CH10764" s="3">
        <v>533.04399999999998</v>
      </c>
      <c r="CI10764" s="3">
        <v>499.476</v>
      </c>
      <c r="CJ10764" s="3">
        <v>417.87700000000001</v>
      </c>
      <c r="CK10764" s="3">
        <v>378.59</v>
      </c>
      <c r="CL10764" s="3">
        <v>233.43799999999999</v>
      </c>
      <c r="CM10764" s="3">
        <v>131.95099999999999</v>
      </c>
      <c r="CN10764" s="3">
        <v>0</v>
      </c>
      <c r="CO10764" s="3">
        <v>0</v>
      </c>
      <c r="CP10764" s="3">
        <v>15306</v>
      </c>
      <c r="CQ10764" s="3">
        <v>15306</v>
      </c>
      <c r="CR10764" s="3">
        <v>4486</v>
      </c>
      <c r="CS10764" s="2">
        <v>2022</v>
      </c>
    </row>
    <row r="10765" spans="1:97" x14ac:dyDescent="0.25">
      <c r="A10765" s="2">
        <v>59435</v>
      </c>
      <c r="B10765" s="5" t="s">
        <v>8</v>
      </c>
      <c r="C10765" s="2" t="s">
        <v>0</v>
      </c>
      <c r="D10765" s="5" t="s">
        <v>7117</v>
      </c>
      <c r="E10765" s="5" t="s">
        <v>1067</v>
      </c>
      <c r="F10765" s="2">
        <v>56769</v>
      </c>
      <c r="G10765" s="5" t="s">
        <v>57</v>
      </c>
      <c r="H10765" s="5" t="s">
        <v>11</v>
      </c>
      <c r="I10765" s="5" t="s">
        <v>507</v>
      </c>
      <c r="J10765" s="5" t="s">
        <v>1</v>
      </c>
      <c r="K10765" s="2">
        <v>22</v>
      </c>
      <c r="L10765" s="2">
        <v>2</v>
      </c>
      <c r="M10765" s="5" t="s">
        <v>5</v>
      </c>
      <c r="N10765" s="5" t="s">
        <v>4</v>
      </c>
      <c r="O10765" s="5" t="s">
        <v>3</v>
      </c>
      <c r="P10765" s="5" t="s">
        <v>3</v>
      </c>
      <c r="Q10765" s="5" t="s">
        <v>141</v>
      </c>
      <c r="R10765" s="5" t="s">
        <v>101</v>
      </c>
      <c r="S10765" s="5" t="s">
        <v>1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4">
        <v>0</v>
      </c>
      <c r="AS10765" s="4">
        <v>0</v>
      </c>
      <c r="AT10765" s="4">
        <v>0</v>
      </c>
      <c r="AU10765" s="4">
        <v>0</v>
      </c>
      <c r="AV10765" s="4">
        <v>0</v>
      </c>
      <c r="AW10765" s="4">
        <v>0</v>
      </c>
      <c r="AX10765" s="4">
        <v>0</v>
      </c>
      <c r="AY10765" s="4">
        <v>0</v>
      </c>
      <c r="AZ10765" s="4">
        <v>0</v>
      </c>
      <c r="BA10765" s="4">
        <v>0</v>
      </c>
      <c r="BB10765" s="4">
        <v>0</v>
      </c>
      <c r="BC10765" s="4">
        <v>0</v>
      </c>
      <c r="BD10765" s="3">
        <v>23220</v>
      </c>
      <c r="BE10765" s="3">
        <v>24704</v>
      </c>
      <c r="BF10765" s="3">
        <v>28176</v>
      </c>
      <c r="BG10765" s="3">
        <v>27509</v>
      </c>
      <c r="BH10765" s="3">
        <v>17565</v>
      </c>
      <c r="BI10765" s="3">
        <v>18553</v>
      </c>
      <c r="BJ10765" s="3">
        <v>18108</v>
      </c>
      <c r="BK10765" s="3">
        <v>17555</v>
      </c>
      <c r="BL10765" s="3">
        <v>19873</v>
      </c>
      <c r="BM10765" s="3">
        <v>23907</v>
      </c>
      <c r="BN10765" s="3">
        <v>25210</v>
      </c>
      <c r="BO10765" s="3">
        <v>21384</v>
      </c>
      <c r="BP10765" s="3">
        <v>23220</v>
      </c>
      <c r="BQ10765" s="3">
        <v>24704</v>
      </c>
      <c r="BR10765" s="3">
        <v>28176</v>
      </c>
      <c r="BS10765" s="3">
        <v>27509</v>
      </c>
      <c r="BT10765" s="3">
        <v>17565</v>
      </c>
      <c r="BU10765" s="3">
        <v>18553</v>
      </c>
      <c r="BV10765" s="3">
        <v>18108</v>
      </c>
      <c r="BW10765" s="3">
        <v>17555</v>
      </c>
      <c r="BX10765" s="3">
        <v>19873</v>
      </c>
      <c r="BY10765" s="3">
        <v>23907</v>
      </c>
      <c r="BZ10765" s="3">
        <v>25210</v>
      </c>
      <c r="CA10765" s="3">
        <v>21384</v>
      </c>
      <c r="CB10765" s="3">
        <v>6805.5209999999997</v>
      </c>
      <c r="CC10765" s="3">
        <v>7240.2219999999998</v>
      </c>
      <c r="CD10765" s="3">
        <v>8257.9500000000007</v>
      </c>
      <c r="CE10765" s="3">
        <v>8062.4080000000004</v>
      </c>
      <c r="CF10765" s="3">
        <v>5148.134</v>
      </c>
      <c r="CG10765" s="3">
        <v>5437.4970000000003</v>
      </c>
      <c r="CH10765" s="3">
        <v>5307.1059999999998</v>
      </c>
      <c r="CI10765" s="3">
        <v>5145.09</v>
      </c>
      <c r="CJ10765" s="3">
        <v>5824.3429999999998</v>
      </c>
      <c r="CK10765" s="3">
        <v>7006.8440000000001</v>
      </c>
      <c r="CL10765" s="3">
        <v>7388.5619999999999</v>
      </c>
      <c r="CM10765" s="3">
        <v>6267.3230000000003</v>
      </c>
      <c r="CN10765" s="3">
        <v>0</v>
      </c>
      <c r="CO10765" s="3">
        <v>0</v>
      </c>
      <c r="CP10765" s="3">
        <v>265764</v>
      </c>
      <c r="CQ10765" s="3">
        <v>265764</v>
      </c>
      <c r="CR10765" s="3">
        <v>77891</v>
      </c>
      <c r="CS10765" s="2">
        <v>2022</v>
      </c>
    </row>
    <row r="10766" spans="1:97" x14ac:dyDescent="0.25">
      <c r="A10766" s="2">
        <v>59436</v>
      </c>
      <c r="B10766" s="5" t="s">
        <v>8</v>
      </c>
      <c r="C10766" s="2" t="s">
        <v>0</v>
      </c>
      <c r="D10766" s="5" t="s">
        <v>7116</v>
      </c>
      <c r="E10766" s="5" t="s">
        <v>322</v>
      </c>
      <c r="F10766" s="2">
        <v>13559</v>
      </c>
      <c r="G10766" s="5" t="s">
        <v>66</v>
      </c>
      <c r="H10766" s="5" t="s">
        <v>29</v>
      </c>
      <c r="I10766" s="5" t="s">
        <v>504</v>
      </c>
      <c r="J10766" s="5" t="s">
        <v>1</v>
      </c>
      <c r="K10766" s="2">
        <v>22</v>
      </c>
      <c r="L10766" s="2">
        <v>2</v>
      </c>
      <c r="M10766" s="5" t="s">
        <v>5</v>
      </c>
      <c r="N10766" s="5" t="s">
        <v>82</v>
      </c>
      <c r="O10766" s="5" t="s">
        <v>85</v>
      </c>
      <c r="P10766" s="5" t="s">
        <v>84</v>
      </c>
      <c r="Q10766" s="5" t="s">
        <v>137</v>
      </c>
      <c r="R10766" s="5" t="s">
        <v>101</v>
      </c>
      <c r="S10766" s="5" t="s">
        <v>51</v>
      </c>
      <c r="T10766" s="3">
        <v>60100</v>
      </c>
      <c r="U10766" s="3">
        <v>65180</v>
      </c>
      <c r="V10766" s="3">
        <v>68039</v>
      </c>
      <c r="W10766" s="3">
        <v>62394</v>
      </c>
      <c r="X10766" s="3">
        <v>63514</v>
      </c>
      <c r="Y10766" s="3">
        <v>58071</v>
      </c>
      <c r="Z10766" s="3">
        <v>49069</v>
      </c>
      <c r="AA10766" s="3">
        <v>46816</v>
      </c>
      <c r="AB10766" s="3">
        <v>59171</v>
      </c>
      <c r="AC10766" s="3">
        <v>62630</v>
      </c>
      <c r="AD10766" s="3">
        <v>67004</v>
      </c>
      <c r="AE10766" s="3">
        <v>46645</v>
      </c>
      <c r="AF10766" s="3">
        <v>60100</v>
      </c>
      <c r="AG10766" s="3">
        <v>65180</v>
      </c>
      <c r="AH10766" s="3">
        <v>68039</v>
      </c>
      <c r="AI10766" s="3">
        <v>62394</v>
      </c>
      <c r="AJ10766" s="3">
        <v>63514</v>
      </c>
      <c r="AK10766" s="3">
        <v>58071</v>
      </c>
      <c r="AL10766" s="3">
        <v>49069</v>
      </c>
      <c r="AM10766" s="3">
        <v>46816</v>
      </c>
      <c r="AN10766" s="3">
        <v>59171</v>
      </c>
      <c r="AO10766" s="3">
        <v>62630</v>
      </c>
      <c r="AP10766" s="3">
        <v>67004</v>
      </c>
      <c r="AQ10766" s="3">
        <v>46645</v>
      </c>
      <c r="AR10766" s="4">
        <v>0.51</v>
      </c>
      <c r="AS10766" s="4">
        <v>0.51</v>
      </c>
      <c r="AT10766" s="4">
        <v>0.51</v>
      </c>
      <c r="AU10766" s="4">
        <v>0.51</v>
      </c>
      <c r="AV10766" s="4">
        <v>0.51</v>
      </c>
      <c r="AW10766" s="4">
        <v>0.51</v>
      </c>
      <c r="AX10766" s="4">
        <v>0.51</v>
      </c>
      <c r="AY10766" s="4">
        <v>0.51</v>
      </c>
      <c r="AZ10766" s="4">
        <v>0.51</v>
      </c>
      <c r="BA10766" s="4">
        <v>0.51</v>
      </c>
      <c r="BB10766" s="4">
        <v>0.51</v>
      </c>
      <c r="BC10766" s="4">
        <v>0.51</v>
      </c>
      <c r="BD10766" s="3">
        <v>30651</v>
      </c>
      <c r="BE10766" s="3">
        <v>33242</v>
      </c>
      <c r="BF10766" s="3">
        <v>34700</v>
      </c>
      <c r="BG10766" s="3">
        <v>31821</v>
      </c>
      <c r="BH10766" s="3">
        <v>32392</v>
      </c>
      <c r="BI10766" s="3">
        <v>29616</v>
      </c>
      <c r="BJ10766" s="3">
        <v>25025</v>
      </c>
      <c r="BK10766" s="3">
        <v>23876</v>
      </c>
      <c r="BL10766" s="3">
        <v>30177</v>
      </c>
      <c r="BM10766" s="3">
        <v>31941</v>
      </c>
      <c r="BN10766" s="3">
        <v>34172</v>
      </c>
      <c r="BO10766" s="3">
        <v>23789</v>
      </c>
      <c r="BP10766" s="3">
        <v>30651</v>
      </c>
      <c r="BQ10766" s="3">
        <v>33242</v>
      </c>
      <c r="BR10766" s="3">
        <v>34700</v>
      </c>
      <c r="BS10766" s="3">
        <v>31821</v>
      </c>
      <c r="BT10766" s="3">
        <v>32392</v>
      </c>
      <c r="BU10766" s="3">
        <v>29616</v>
      </c>
      <c r="BV10766" s="3">
        <v>25025</v>
      </c>
      <c r="BW10766" s="3">
        <v>23876</v>
      </c>
      <c r="BX10766" s="3">
        <v>30177</v>
      </c>
      <c r="BY10766" s="3">
        <v>31941</v>
      </c>
      <c r="BZ10766" s="3">
        <v>34172</v>
      </c>
      <c r="CA10766" s="3">
        <v>23789</v>
      </c>
      <c r="CB10766" s="3">
        <v>2592.6999999999998</v>
      </c>
      <c r="CC10766" s="3">
        <v>2811.83</v>
      </c>
      <c r="CD10766" s="3">
        <v>2935.1640000000002</v>
      </c>
      <c r="CE10766" s="3">
        <v>2691.6439999999998</v>
      </c>
      <c r="CF10766" s="3">
        <v>2739.9409999999998</v>
      </c>
      <c r="CG10766" s="3">
        <v>2505.1410000000001</v>
      </c>
      <c r="CH10766" s="3">
        <v>2116.8049999999998</v>
      </c>
      <c r="CI10766" s="3">
        <v>2019.6030000000001</v>
      </c>
      <c r="CJ10766" s="3">
        <v>2552.598</v>
      </c>
      <c r="CK10766" s="3">
        <v>2701.8319999999999</v>
      </c>
      <c r="CL10766" s="3">
        <v>2890.5210000000002</v>
      </c>
      <c r="CM10766" s="3">
        <v>2012.221</v>
      </c>
      <c r="CN10766" s="3">
        <v>708633</v>
      </c>
      <c r="CO10766" s="3">
        <v>708633</v>
      </c>
      <c r="CP10766" s="3">
        <v>361402</v>
      </c>
      <c r="CQ10766" s="3">
        <v>361402</v>
      </c>
      <c r="CR10766" s="3">
        <v>30570</v>
      </c>
      <c r="CS10766" s="2">
        <v>2022</v>
      </c>
    </row>
    <row r="10767" spans="1:97" x14ac:dyDescent="0.25">
      <c r="A10767" s="2">
        <v>59437</v>
      </c>
      <c r="B10767" s="5" t="s">
        <v>8</v>
      </c>
      <c r="C10767" s="2" t="s">
        <v>0</v>
      </c>
      <c r="D10767" s="5" t="s">
        <v>7115</v>
      </c>
      <c r="E10767" s="5" t="s">
        <v>7113</v>
      </c>
      <c r="F10767" s="2">
        <v>59178</v>
      </c>
      <c r="G10767" s="5" t="s">
        <v>98</v>
      </c>
      <c r="H10767" s="5" t="s">
        <v>6</v>
      </c>
      <c r="I10767" s="5" t="s">
        <v>500</v>
      </c>
      <c r="J10767" s="5" t="s">
        <v>1</v>
      </c>
      <c r="K10767" s="2">
        <v>22</v>
      </c>
      <c r="L10767" s="2">
        <v>2</v>
      </c>
      <c r="M10767" s="5" t="s">
        <v>5</v>
      </c>
      <c r="N10767" s="5" t="s">
        <v>92</v>
      </c>
      <c r="O10767" s="5" t="s">
        <v>91</v>
      </c>
      <c r="P10767" s="5" t="s">
        <v>90</v>
      </c>
      <c r="Q10767" s="5" t="s">
        <v>102</v>
      </c>
      <c r="R10767" s="5" t="s">
        <v>101</v>
      </c>
      <c r="S10767" s="5" t="s">
        <v>1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4">
        <v>0</v>
      </c>
      <c r="AS10767" s="4">
        <v>0</v>
      </c>
      <c r="AT10767" s="4">
        <v>0</v>
      </c>
      <c r="AU10767" s="4">
        <v>0</v>
      </c>
      <c r="AV10767" s="4">
        <v>0</v>
      </c>
      <c r="AW10767" s="4">
        <v>0</v>
      </c>
      <c r="AX10767" s="4">
        <v>0</v>
      </c>
      <c r="AY10767" s="4">
        <v>0</v>
      </c>
      <c r="AZ10767" s="4">
        <v>0</v>
      </c>
      <c r="BA10767" s="4">
        <v>0</v>
      </c>
      <c r="BB10767" s="4">
        <v>0</v>
      </c>
      <c r="BC10767" s="4">
        <v>0</v>
      </c>
      <c r="BD10767" s="3">
        <v>3704</v>
      </c>
      <c r="BE10767" s="3">
        <v>4581</v>
      </c>
      <c r="BF10767" s="3">
        <v>6719</v>
      </c>
      <c r="BG10767" s="3">
        <v>7696</v>
      </c>
      <c r="BH10767" s="3">
        <v>5608</v>
      </c>
      <c r="BI10767" s="3">
        <v>2645</v>
      </c>
      <c r="BJ10767" s="3">
        <v>1505</v>
      </c>
      <c r="BK10767" s="3">
        <v>1319</v>
      </c>
      <c r="BL10767" s="3">
        <v>2465</v>
      </c>
      <c r="BM10767" s="3">
        <v>3231</v>
      </c>
      <c r="BN10767" s="3">
        <v>3588</v>
      </c>
      <c r="BO10767" s="3">
        <v>5193</v>
      </c>
      <c r="BP10767" s="3">
        <v>3704</v>
      </c>
      <c r="BQ10767" s="3">
        <v>4581</v>
      </c>
      <c r="BR10767" s="3">
        <v>6719</v>
      </c>
      <c r="BS10767" s="3">
        <v>7696</v>
      </c>
      <c r="BT10767" s="3">
        <v>5608</v>
      </c>
      <c r="BU10767" s="3">
        <v>2645</v>
      </c>
      <c r="BV10767" s="3">
        <v>1505</v>
      </c>
      <c r="BW10767" s="3">
        <v>1319</v>
      </c>
      <c r="BX10767" s="3">
        <v>2465</v>
      </c>
      <c r="BY10767" s="3">
        <v>3231</v>
      </c>
      <c r="BZ10767" s="3">
        <v>3588</v>
      </c>
      <c r="CA10767" s="3">
        <v>5193</v>
      </c>
      <c r="CB10767" s="3">
        <v>1085.586</v>
      </c>
      <c r="CC10767" s="3">
        <v>1342.6780000000001</v>
      </c>
      <c r="CD10767" s="3">
        <v>1969.252</v>
      </c>
      <c r="CE10767" s="3">
        <v>2255.5</v>
      </c>
      <c r="CF10767" s="3">
        <v>1643.6849999999999</v>
      </c>
      <c r="CG10767" s="3">
        <v>775.14300000000003</v>
      </c>
      <c r="CH10767" s="3">
        <v>441.22800000000001</v>
      </c>
      <c r="CI10767" s="3">
        <v>386.66399999999999</v>
      </c>
      <c r="CJ10767" s="3">
        <v>722.51499999999999</v>
      </c>
      <c r="CK10767" s="3">
        <v>946.94</v>
      </c>
      <c r="CL10767" s="3">
        <v>1051.712</v>
      </c>
      <c r="CM10767" s="3">
        <v>1522.097</v>
      </c>
      <c r="CN10767" s="3">
        <v>0</v>
      </c>
      <c r="CO10767" s="3">
        <v>0</v>
      </c>
      <c r="CP10767" s="3">
        <v>48254</v>
      </c>
      <c r="CQ10767" s="3">
        <v>48254</v>
      </c>
      <c r="CR10767" s="3">
        <v>14143</v>
      </c>
      <c r="CS10767" s="2">
        <v>2022</v>
      </c>
    </row>
    <row r="10768" spans="1:97" x14ac:dyDescent="0.25">
      <c r="A10768" s="2">
        <v>59438</v>
      </c>
      <c r="B10768" s="5" t="s">
        <v>8</v>
      </c>
      <c r="C10768" s="2" t="s">
        <v>0</v>
      </c>
      <c r="D10768" s="5" t="s">
        <v>7114</v>
      </c>
      <c r="E10768" s="5" t="s">
        <v>7113</v>
      </c>
      <c r="F10768" s="2">
        <v>59178</v>
      </c>
      <c r="G10768" s="5" t="s">
        <v>98</v>
      </c>
      <c r="H10768" s="5" t="s">
        <v>6</v>
      </c>
      <c r="I10768" s="5" t="s">
        <v>500</v>
      </c>
      <c r="J10768" s="5" t="s">
        <v>1</v>
      </c>
      <c r="K10768" s="2">
        <v>22</v>
      </c>
      <c r="L10768" s="2">
        <v>2</v>
      </c>
      <c r="M10768" s="5" t="s">
        <v>5</v>
      </c>
      <c r="N10768" s="5" t="s">
        <v>92</v>
      </c>
      <c r="O10768" s="5" t="s">
        <v>91</v>
      </c>
      <c r="P10768" s="5" t="s">
        <v>90</v>
      </c>
      <c r="Q10768" s="5" t="s">
        <v>102</v>
      </c>
      <c r="R10768" s="5" t="s">
        <v>101</v>
      </c>
      <c r="S10768" s="5" t="s">
        <v>1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0</v>
      </c>
      <c r="Z10768" s="3">
        <v>0</v>
      </c>
      <c r="AA10768" s="3">
        <v>0</v>
      </c>
      <c r="AB10768" s="3">
        <v>0</v>
      </c>
      <c r="AC10768" s="3">
        <v>0</v>
      </c>
      <c r="AD10768" s="3">
        <v>0</v>
      </c>
      <c r="AE10768" s="3">
        <v>0</v>
      </c>
      <c r="AF10768" s="3">
        <v>0</v>
      </c>
      <c r="AG10768" s="3">
        <v>0</v>
      </c>
      <c r="AH10768" s="3">
        <v>0</v>
      </c>
      <c r="AI10768" s="3">
        <v>0</v>
      </c>
      <c r="AJ10768" s="3">
        <v>0</v>
      </c>
      <c r="AK10768" s="3">
        <v>0</v>
      </c>
      <c r="AL10768" s="3">
        <v>0</v>
      </c>
      <c r="AM10768" s="3">
        <v>0</v>
      </c>
      <c r="AN10768" s="3">
        <v>0</v>
      </c>
      <c r="AO10768" s="3">
        <v>0</v>
      </c>
      <c r="AP10768" s="3">
        <v>0</v>
      </c>
      <c r="AQ10768" s="3">
        <v>0</v>
      </c>
      <c r="AR10768" s="4">
        <v>0</v>
      </c>
      <c r="AS10768" s="4">
        <v>0</v>
      </c>
      <c r="AT10768" s="4">
        <v>0</v>
      </c>
      <c r="AU10768" s="4">
        <v>0</v>
      </c>
      <c r="AV10768" s="4">
        <v>0</v>
      </c>
      <c r="AW10768" s="4">
        <v>0</v>
      </c>
      <c r="AX10768" s="4">
        <v>0</v>
      </c>
      <c r="AY10768" s="4">
        <v>0</v>
      </c>
      <c r="AZ10768" s="4">
        <v>0</v>
      </c>
      <c r="BA10768" s="4">
        <v>0</v>
      </c>
      <c r="BB10768" s="4">
        <v>0</v>
      </c>
      <c r="BC10768" s="4">
        <v>0</v>
      </c>
      <c r="BD10768" s="3">
        <v>6820</v>
      </c>
      <c r="BE10768" s="3">
        <v>8435</v>
      </c>
      <c r="BF10768" s="3">
        <v>12372</v>
      </c>
      <c r="BG10768" s="3">
        <v>14170</v>
      </c>
      <c r="BH10768" s="3">
        <v>10326</v>
      </c>
      <c r="BI10768" s="3">
        <v>4870</v>
      </c>
      <c r="BJ10768" s="3">
        <v>2772</v>
      </c>
      <c r="BK10768" s="3">
        <v>2429</v>
      </c>
      <c r="BL10768" s="3">
        <v>4539</v>
      </c>
      <c r="BM10768" s="3">
        <v>5949</v>
      </c>
      <c r="BN10768" s="3">
        <v>6607</v>
      </c>
      <c r="BO10768" s="3">
        <v>9562</v>
      </c>
      <c r="BP10768" s="3">
        <v>6820</v>
      </c>
      <c r="BQ10768" s="3">
        <v>8435</v>
      </c>
      <c r="BR10768" s="3">
        <v>12372</v>
      </c>
      <c r="BS10768" s="3">
        <v>14170</v>
      </c>
      <c r="BT10768" s="3">
        <v>10326</v>
      </c>
      <c r="BU10768" s="3">
        <v>4870</v>
      </c>
      <c r="BV10768" s="3">
        <v>2772</v>
      </c>
      <c r="BW10768" s="3">
        <v>2429</v>
      </c>
      <c r="BX10768" s="3">
        <v>4539</v>
      </c>
      <c r="BY10768" s="3">
        <v>5949</v>
      </c>
      <c r="BZ10768" s="3">
        <v>6607</v>
      </c>
      <c r="CA10768" s="3">
        <v>9562</v>
      </c>
      <c r="CB10768" s="3">
        <v>1998.8530000000001</v>
      </c>
      <c r="CC10768" s="3">
        <v>2472.2240000000002</v>
      </c>
      <c r="CD10768" s="3">
        <v>3625.9140000000002</v>
      </c>
      <c r="CE10768" s="3">
        <v>4152.9709999999995</v>
      </c>
      <c r="CF10768" s="3">
        <v>3026.4589999999998</v>
      </c>
      <c r="CG10768" s="3">
        <v>1427.2429999999999</v>
      </c>
      <c r="CH10768" s="3">
        <v>812.41700000000003</v>
      </c>
      <c r="CI10768" s="3">
        <v>711.95100000000002</v>
      </c>
      <c r="CJ10768" s="3">
        <v>1330.3409999999999</v>
      </c>
      <c r="CK10768" s="3">
        <v>1743.566</v>
      </c>
      <c r="CL10768" s="3">
        <v>1936.479</v>
      </c>
      <c r="CM10768" s="3">
        <v>2802.5819999999999</v>
      </c>
      <c r="CN10768" s="3">
        <v>0</v>
      </c>
      <c r="CO10768" s="3">
        <v>0</v>
      </c>
      <c r="CP10768" s="3">
        <v>88851</v>
      </c>
      <c r="CQ10768" s="3">
        <v>88851</v>
      </c>
      <c r="CR10768" s="3">
        <v>26041</v>
      </c>
      <c r="CS10768" s="2">
        <v>2022</v>
      </c>
    </row>
    <row r="10769" spans="1:97" x14ac:dyDescent="0.25">
      <c r="A10769" s="2">
        <v>59439</v>
      </c>
      <c r="B10769" s="5" t="s">
        <v>8</v>
      </c>
      <c r="C10769" s="2" t="s">
        <v>0</v>
      </c>
      <c r="D10769" s="5" t="s">
        <v>7112</v>
      </c>
      <c r="E10769" s="5" t="s">
        <v>7111</v>
      </c>
      <c r="F10769" s="2">
        <v>59177</v>
      </c>
      <c r="G10769" s="5" t="s">
        <v>78</v>
      </c>
      <c r="H10769" s="5" t="s">
        <v>31</v>
      </c>
      <c r="I10769" s="5" t="s">
        <v>520</v>
      </c>
      <c r="J10769" s="5" t="s">
        <v>1</v>
      </c>
      <c r="K10769" s="2">
        <v>22</v>
      </c>
      <c r="L10769" s="2">
        <v>2</v>
      </c>
      <c r="M10769" s="5" t="s">
        <v>5</v>
      </c>
      <c r="N10769" s="5" t="s">
        <v>82</v>
      </c>
      <c r="O10769" s="5" t="s">
        <v>85</v>
      </c>
      <c r="P10769" s="5" t="s">
        <v>84</v>
      </c>
      <c r="Q10769" s="5" t="s">
        <v>156</v>
      </c>
      <c r="R10769" s="5" t="s">
        <v>101</v>
      </c>
      <c r="S10769" s="5" t="s">
        <v>51</v>
      </c>
      <c r="T10769" s="3">
        <v>9781</v>
      </c>
      <c r="U10769" s="3">
        <v>9377</v>
      </c>
      <c r="V10769" s="3">
        <v>10008</v>
      </c>
      <c r="W10769" s="3">
        <v>9710</v>
      </c>
      <c r="X10769" s="3">
        <v>8873</v>
      </c>
      <c r="Y10769" s="3">
        <v>9200</v>
      </c>
      <c r="Z10769" s="3">
        <v>10115</v>
      </c>
      <c r="AA10769" s="3">
        <v>9272</v>
      </c>
      <c r="AB10769" s="3">
        <v>8470</v>
      </c>
      <c r="AC10769" s="3">
        <v>9210</v>
      </c>
      <c r="AD10769" s="3">
        <v>9161</v>
      </c>
      <c r="AE10769" s="3">
        <v>9735</v>
      </c>
      <c r="AF10769" s="3">
        <v>9781</v>
      </c>
      <c r="AG10769" s="3">
        <v>9377</v>
      </c>
      <c r="AH10769" s="3">
        <v>10008</v>
      </c>
      <c r="AI10769" s="3">
        <v>9710</v>
      </c>
      <c r="AJ10769" s="3">
        <v>8873</v>
      </c>
      <c r="AK10769" s="3">
        <v>9200</v>
      </c>
      <c r="AL10769" s="3">
        <v>10115</v>
      </c>
      <c r="AM10769" s="3">
        <v>9272</v>
      </c>
      <c r="AN10769" s="3">
        <v>8470</v>
      </c>
      <c r="AO10769" s="3">
        <v>9210</v>
      </c>
      <c r="AP10769" s="3">
        <v>9161</v>
      </c>
      <c r="AQ10769" s="3">
        <v>9735</v>
      </c>
      <c r="AR10769" s="4">
        <v>0.6</v>
      </c>
      <c r="AS10769" s="4">
        <v>0.6</v>
      </c>
      <c r="AT10769" s="4">
        <v>0.6</v>
      </c>
      <c r="AU10769" s="4">
        <v>0.6</v>
      </c>
      <c r="AV10769" s="4">
        <v>0.6</v>
      </c>
      <c r="AW10769" s="4">
        <v>0.6</v>
      </c>
      <c r="AX10769" s="4">
        <v>0.6</v>
      </c>
      <c r="AY10769" s="4">
        <v>0.6</v>
      </c>
      <c r="AZ10769" s="4">
        <v>0.6</v>
      </c>
      <c r="BA10769" s="4">
        <v>0.6</v>
      </c>
      <c r="BB10769" s="4">
        <v>0.6</v>
      </c>
      <c r="BC10769" s="4">
        <v>0.6</v>
      </c>
      <c r="BD10769" s="3">
        <v>5869</v>
      </c>
      <c r="BE10769" s="3">
        <v>5626</v>
      </c>
      <c r="BF10769" s="3">
        <v>6005</v>
      </c>
      <c r="BG10769" s="3">
        <v>5826</v>
      </c>
      <c r="BH10769" s="3">
        <v>5324</v>
      </c>
      <c r="BI10769" s="3">
        <v>5520</v>
      </c>
      <c r="BJ10769" s="3">
        <v>6069</v>
      </c>
      <c r="BK10769" s="3">
        <v>5563</v>
      </c>
      <c r="BL10769" s="3">
        <v>5082</v>
      </c>
      <c r="BM10769" s="3">
        <v>5526</v>
      </c>
      <c r="BN10769" s="3">
        <v>5497</v>
      </c>
      <c r="BO10769" s="3">
        <v>5841</v>
      </c>
      <c r="BP10769" s="3">
        <v>5869</v>
      </c>
      <c r="BQ10769" s="3">
        <v>5626</v>
      </c>
      <c r="BR10769" s="3">
        <v>6005</v>
      </c>
      <c r="BS10769" s="3">
        <v>5826</v>
      </c>
      <c r="BT10769" s="3">
        <v>5324</v>
      </c>
      <c r="BU10769" s="3">
        <v>5520</v>
      </c>
      <c r="BV10769" s="3">
        <v>6069</v>
      </c>
      <c r="BW10769" s="3">
        <v>5563</v>
      </c>
      <c r="BX10769" s="3">
        <v>5082</v>
      </c>
      <c r="BY10769" s="3">
        <v>5526</v>
      </c>
      <c r="BZ10769" s="3">
        <v>5497</v>
      </c>
      <c r="CA10769" s="3">
        <v>5841</v>
      </c>
      <c r="CB10769" s="3">
        <v>495.733</v>
      </c>
      <c r="CC10769" s="3">
        <v>475.35399999999998</v>
      </c>
      <c r="CD10769" s="3">
        <v>507.36799999999999</v>
      </c>
      <c r="CE10769" s="3">
        <v>492.22699999999998</v>
      </c>
      <c r="CF10769" s="3">
        <v>449.83</v>
      </c>
      <c r="CG10769" s="3">
        <v>466.38400000000001</v>
      </c>
      <c r="CH10769" s="3">
        <v>512.798</v>
      </c>
      <c r="CI10769" s="3">
        <v>470.05900000000003</v>
      </c>
      <c r="CJ10769" s="3">
        <v>429.37599999999998</v>
      </c>
      <c r="CK10769" s="3">
        <v>466.911</v>
      </c>
      <c r="CL10769" s="3">
        <v>464.42899999999997</v>
      </c>
      <c r="CM10769" s="3">
        <v>493.53100000000001</v>
      </c>
      <c r="CN10769" s="3">
        <v>112912</v>
      </c>
      <c r="CO10769" s="3">
        <v>112912</v>
      </c>
      <c r="CP10769" s="3">
        <v>67748</v>
      </c>
      <c r="CQ10769" s="3">
        <v>67748</v>
      </c>
      <c r="CR10769" s="3">
        <v>5724</v>
      </c>
      <c r="CS10769" s="2">
        <v>2022</v>
      </c>
    </row>
    <row r="10770" spans="1:97" x14ac:dyDescent="0.25">
      <c r="A10770" s="2">
        <v>59440</v>
      </c>
      <c r="B10770" s="5" t="s">
        <v>8</v>
      </c>
      <c r="C10770" s="2" t="s">
        <v>0</v>
      </c>
      <c r="D10770" s="5" t="s">
        <v>7110</v>
      </c>
      <c r="E10770" s="5" t="s">
        <v>7110</v>
      </c>
      <c r="F10770" s="2">
        <v>59212</v>
      </c>
      <c r="G10770" s="5" t="s">
        <v>59</v>
      </c>
      <c r="H10770" s="5" t="s">
        <v>17</v>
      </c>
      <c r="I10770" s="5" t="s">
        <v>510</v>
      </c>
      <c r="J10770" s="5" t="s">
        <v>1</v>
      </c>
      <c r="K10770" s="2">
        <v>22</v>
      </c>
      <c r="L10770" s="2">
        <v>2</v>
      </c>
      <c r="M10770" s="5" t="s">
        <v>5</v>
      </c>
      <c r="N10770" s="5" t="s">
        <v>77</v>
      </c>
      <c r="O10770" s="5" t="s">
        <v>76</v>
      </c>
      <c r="P10770" s="5" t="s">
        <v>76</v>
      </c>
      <c r="Q10770" s="5" t="s">
        <v>107</v>
      </c>
      <c r="R10770" s="5" t="s">
        <v>101</v>
      </c>
      <c r="S10770" s="5" t="s">
        <v>1</v>
      </c>
      <c r="T10770" s="3">
        <v>0</v>
      </c>
      <c r="U10770" s="3">
        <v>0</v>
      </c>
      <c r="V10770" s="3">
        <v>0</v>
      </c>
      <c r="W10770" s="3">
        <v>0</v>
      </c>
      <c r="X10770" s="3">
        <v>0</v>
      </c>
      <c r="Y10770" s="3">
        <v>0</v>
      </c>
      <c r="Z10770" s="3">
        <v>0</v>
      </c>
      <c r="AA10770" s="3">
        <v>0</v>
      </c>
      <c r="AB10770" s="3">
        <v>0</v>
      </c>
      <c r="AC10770" s="3">
        <v>0</v>
      </c>
      <c r="AD10770" s="3">
        <v>0</v>
      </c>
      <c r="AE10770" s="3">
        <v>0</v>
      </c>
      <c r="AF10770" s="3">
        <v>0</v>
      </c>
      <c r="AG10770" s="3">
        <v>0</v>
      </c>
      <c r="AH10770" s="3">
        <v>0</v>
      </c>
      <c r="AI10770" s="3">
        <v>0</v>
      </c>
      <c r="AJ10770" s="3">
        <v>0</v>
      </c>
      <c r="AK10770" s="3">
        <v>0</v>
      </c>
      <c r="AL10770" s="3">
        <v>0</v>
      </c>
      <c r="AM10770" s="3">
        <v>0</v>
      </c>
      <c r="AN10770" s="3">
        <v>0</v>
      </c>
      <c r="AO10770" s="3">
        <v>0</v>
      </c>
      <c r="AP10770" s="3">
        <v>0</v>
      </c>
      <c r="AQ10770" s="3">
        <v>0</v>
      </c>
      <c r="AR10770" s="4">
        <v>0</v>
      </c>
      <c r="AS10770" s="4">
        <v>0</v>
      </c>
      <c r="AT10770" s="4">
        <v>0</v>
      </c>
      <c r="AU10770" s="4">
        <v>0</v>
      </c>
      <c r="AV10770" s="4">
        <v>0</v>
      </c>
      <c r="AW10770" s="4">
        <v>0</v>
      </c>
      <c r="AX10770" s="4">
        <v>0</v>
      </c>
      <c r="AY10770" s="4">
        <v>0</v>
      </c>
      <c r="AZ10770" s="4">
        <v>0</v>
      </c>
      <c r="BA10770" s="4">
        <v>0</v>
      </c>
      <c r="BB10770" s="4">
        <v>0</v>
      </c>
      <c r="BC10770" s="4">
        <v>0</v>
      </c>
      <c r="BD10770" s="3">
        <v>2982</v>
      </c>
      <c r="BE10770" s="3">
        <v>3557</v>
      </c>
      <c r="BF10770" s="3">
        <v>4716</v>
      </c>
      <c r="BG10770" s="3">
        <v>5320</v>
      </c>
      <c r="BH10770" s="3">
        <v>6235</v>
      </c>
      <c r="BI10770" s="3">
        <v>6493</v>
      </c>
      <c r="BJ10770" s="3">
        <v>6262</v>
      </c>
      <c r="BK10770" s="3">
        <v>5814</v>
      </c>
      <c r="BL10770" s="3">
        <v>4907</v>
      </c>
      <c r="BM10770" s="3">
        <v>4521</v>
      </c>
      <c r="BN10770" s="3">
        <v>3351</v>
      </c>
      <c r="BO10770" s="3">
        <v>2343</v>
      </c>
      <c r="BP10770" s="3">
        <v>2982</v>
      </c>
      <c r="BQ10770" s="3">
        <v>3557</v>
      </c>
      <c r="BR10770" s="3">
        <v>4716</v>
      </c>
      <c r="BS10770" s="3">
        <v>5320</v>
      </c>
      <c r="BT10770" s="3">
        <v>6235</v>
      </c>
      <c r="BU10770" s="3">
        <v>6493</v>
      </c>
      <c r="BV10770" s="3">
        <v>6262</v>
      </c>
      <c r="BW10770" s="3">
        <v>5814</v>
      </c>
      <c r="BX10770" s="3">
        <v>4907</v>
      </c>
      <c r="BY10770" s="3">
        <v>4521</v>
      </c>
      <c r="BZ10770" s="3">
        <v>3351</v>
      </c>
      <c r="CA10770" s="3">
        <v>2343</v>
      </c>
      <c r="CB10770" s="3">
        <v>874.09900000000005</v>
      </c>
      <c r="CC10770" s="3">
        <v>1042.6220000000001</v>
      </c>
      <c r="CD10770" s="3">
        <v>1382.2950000000001</v>
      </c>
      <c r="CE10770" s="3">
        <v>1559.2760000000001</v>
      </c>
      <c r="CF10770" s="3">
        <v>1827.518</v>
      </c>
      <c r="CG10770" s="3">
        <v>1902.903</v>
      </c>
      <c r="CH10770" s="3">
        <v>1835.3230000000001</v>
      </c>
      <c r="CI10770" s="3">
        <v>1704.0830000000001</v>
      </c>
      <c r="CJ10770" s="3">
        <v>1438.104</v>
      </c>
      <c r="CK10770" s="3">
        <v>1324.912</v>
      </c>
      <c r="CL10770" s="3">
        <v>982.19799999999998</v>
      </c>
      <c r="CM10770" s="3">
        <v>686.66700000000003</v>
      </c>
      <c r="CN10770" s="3">
        <v>0</v>
      </c>
      <c r="CO10770" s="3">
        <v>0</v>
      </c>
      <c r="CP10770" s="3">
        <v>56501</v>
      </c>
      <c r="CQ10770" s="3">
        <v>56501</v>
      </c>
      <c r="CR10770" s="3">
        <v>16560</v>
      </c>
      <c r="CS10770" s="2">
        <v>2022</v>
      </c>
    </row>
    <row r="10771" spans="1:97" x14ac:dyDescent="0.25">
      <c r="A10771" s="2">
        <v>59441</v>
      </c>
      <c r="B10771" s="5" t="s">
        <v>8</v>
      </c>
      <c r="C10771" s="2" t="s">
        <v>0</v>
      </c>
      <c r="D10771" s="5" t="s">
        <v>7109</v>
      </c>
      <c r="E10771" s="5" t="s">
        <v>7109</v>
      </c>
      <c r="F10771" s="2">
        <v>59211</v>
      </c>
      <c r="G10771" s="5" t="s">
        <v>59</v>
      </c>
      <c r="H10771" s="5" t="s">
        <v>17</v>
      </c>
      <c r="I10771" s="5" t="s">
        <v>510</v>
      </c>
      <c r="J10771" s="5" t="s">
        <v>1</v>
      </c>
      <c r="K10771" s="2">
        <v>22</v>
      </c>
      <c r="L10771" s="2">
        <v>2</v>
      </c>
      <c r="M10771" s="5" t="s">
        <v>5</v>
      </c>
      <c r="N10771" s="5" t="s">
        <v>77</v>
      </c>
      <c r="O10771" s="5" t="s">
        <v>76</v>
      </c>
      <c r="P10771" s="5" t="s">
        <v>76</v>
      </c>
      <c r="Q10771" s="5" t="s">
        <v>107</v>
      </c>
      <c r="R10771" s="5" t="s">
        <v>101</v>
      </c>
      <c r="S10771" s="5" t="s">
        <v>1</v>
      </c>
      <c r="T10771" s="3">
        <v>0</v>
      </c>
      <c r="U10771" s="3">
        <v>0</v>
      </c>
      <c r="V10771" s="3">
        <v>0</v>
      </c>
      <c r="W10771" s="3">
        <v>0</v>
      </c>
      <c r="X10771" s="3">
        <v>0</v>
      </c>
      <c r="Y10771" s="3">
        <v>0</v>
      </c>
      <c r="Z10771" s="3">
        <v>0</v>
      </c>
      <c r="AA10771" s="3">
        <v>0</v>
      </c>
      <c r="AB10771" s="3">
        <v>0</v>
      </c>
      <c r="AC10771" s="3">
        <v>0</v>
      </c>
      <c r="AD10771" s="3">
        <v>0</v>
      </c>
      <c r="AE10771" s="3">
        <v>0</v>
      </c>
      <c r="AF10771" s="3">
        <v>0</v>
      </c>
      <c r="AG10771" s="3">
        <v>0</v>
      </c>
      <c r="AH10771" s="3">
        <v>0</v>
      </c>
      <c r="AI10771" s="3">
        <v>0</v>
      </c>
      <c r="AJ10771" s="3">
        <v>0</v>
      </c>
      <c r="AK10771" s="3">
        <v>0</v>
      </c>
      <c r="AL10771" s="3">
        <v>0</v>
      </c>
      <c r="AM10771" s="3">
        <v>0</v>
      </c>
      <c r="AN10771" s="3">
        <v>0</v>
      </c>
      <c r="AO10771" s="3">
        <v>0</v>
      </c>
      <c r="AP10771" s="3">
        <v>0</v>
      </c>
      <c r="AQ10771" s="3">
        <v>0</v>
      </c>
      <c r="AR10771" s="4">
        <v>0</v>
      </c>
      <c r="AS10771" s="4">
        <v>0</v>
      </c>
      <c r="AT10771" s="4">
        <v>0</v>
      </c>
      <c r="AU10771" s="4">
        <v>0</v>
      </c>
      <c r="AV10771" s="4">
        <v>0</v>
      </c>
      <c r="AW10771" s="4">
        <v>0</v>
      </c>
      <c r="AX10771" s="4">
        <v>0</v>
      </c>
      <c r="AY10771" s="4">
        <v>0</v>
      </c>
      <c r="AZ10771" s="4">
        <v>0</v>
      </c>
      <c r="BA10771" s="4">
        <v>0</v>
      </c>
      <c r="BB10771" s="4">
        <v>0</v>
      </c>
      <c r="BC10771" s="4">
        <v>0</v>
      </c>
      <c r="BD10771" s="3">
        <v>9068</v>
      </c>
      <c r="BE10771" s="3">
        <v>10816</v>
      </c>
      <c r="BF10771" s="3">
        <v>14340</v>
      </c>
      <c r="BG10771" s="3">
        <v>16176</v>
      </c>
      <c r="BH10771" s="3">
        <v>18959</v>
      </c>
      <c r="BI10771" s="3">
        <v>19741</v>
      </c>
      <c r="BJ10771" s="3">
        <v>19040</v>
      </c>
      <c r="BK10771" s="3">
        <v>17679</v>
      </c>
      <c r="BL10771" s="3">
        <v>14919</v>
      </c>
      <c r="BM10771" s="3">
        <v>13745</v>
      </c>
      <c r="BN10771" s="3">
        <v>10190</v>
      </c>
      <c r="BO10771" s="3">
        <v>7124</v>
      </c>
      <c r="BP10771" s="3">
        <v>9068</v>
      </c>
      <c r="BQ10771" s="3">
        <v>10816</v>
      </c>
      <c r="BR10771" s="3">
        <v>14340</v>
      </c>
      <c r="BS10771" s="3">
        <v>16176</v>
      </c>
      <c r="BT10771" s="3">
        <v>18959</v>
      </c>
      <c r="BU10771" s="3">
        <v>19741</v>
      </c>
      <c r="BV10771" s="3">
        <v>19040</v>
      </c>
      <c r="BW10771" s="3">
        <v>17679</v>
      </c>
      <c r="BX10771" s="3">
        <v>14919</v>
      </c>
      <c r="BY10771" s="3">
        <v>13745</v>
      </c>
      <c r="BZ10771" s="3">
        <v>10190</v>
      </c>
      <c r="CA10771" s="3">
        <v>7124</v>
      </c>
      <c r="CB10771" s="3">
        <v>2657.7150000000001</v>
      </c>
      <c r="CC10771" s="3">
        <v>3170.1120000000001</v>
      </c>
      <c r="CD10771" s="3">
        <v>4202.8950000000004</v>
      </c>
      <c r="CE10771" s="3">
        <v>4741.0079999999998</v>
      </c>
      <c r="CF10771" s="3">
        <v>5556.6030000000001</v>
      </c>
      <c r="CG10771" s="3">
        <v>5785.8119999999999</v>
      </c>
      <c r="CH10771" s="3">
        <v>5580.3360000000002</v>
      </c>
      <c r="CI10771" s="3">
        <v>5181.2979999999998</v>
      </c>
      <c r="CJ10771" s="3">
        <v>4372.5839999999998</v>
      </c>
      <c r="CK10771" s="3">
        <v>4028.4189999999999</v>
      </c>
      <c r="CL10771" s="3">
        <v>2986.393</v>
      </c>
      <c r="CM10771" s="3">
        <v>2087.8249999999998</v>
      </c>
      <c r="CN10771" s="3">
        <v>0</v>
      </c>
      <c r="CO10771" s="3">
        <v>0</v>
      </c>
      <c r="CP10771" s="3">
        <v>171797</v>
      </c>
      <c r="CQ10771" s="3">
        <v>171797</v>
      </c>
      <c r="CR10771" s="3">
        <v>50351</v>
      </c>
      <c r="CS10771" s="2">
        <v>2022</v>
      </c>
    </row>
    <row r="10772" spans="1:97" x14ac:dyDescent="0.25">
      <c r="A10772" s="2">
        <v>59442</v>
      </c>
      <c r="B10772" s="5" t="s">
        <v>8</v>
      </c>
      <c r="C10772" s="2" t="s">
        <v>0</v>
      </c>
      <c r="D10772" s="5" t="s">
        <v>7108</v>
      </c>
      <c r="E10772" s="5" t="s">
        <v>2085</v>
      </c>
      <c r="F10772" s="2">
        <v>56545</v>
      </c>
      <c r="G10772" s="5" t="s">
        <v>16</v>
      </c>
      <c r="H10772" s="5" t="s">
        <v>15</v>
      </c>
      <c r="I10772" s="5" t="s">
        <v>502</v>
      </c>
      <c r="J10772" s="5" t="s">
        <v>1</v>
      </c>
      <c r="K10772" s="2">
        <v>22</v>
      </c>
      <c r="L10772" s="2">
        <v>2</v>
      </c>
      <c r="M10772" s="5" t="s">
        <v>5</v>
      </c>
      <c r="N10772" s="5" t="s">
        <v>4</v>
      </c>
      <c r="O10772" s="5" t="s">
        <v>3</v>
      </c>
      <c r="P10772" s="5" t="s">
        <v>3</v>
      </c>
      <c r="Q10772" s="5" t="s">
        <v>186</v>
      </c>
      <c r="R10772" s="5" t="s">
        <v>177</v>
      </c>
      <c r="S10772" s="5" t="s">
        <v>1</v>
      </c>
      <c r="T10772" s="3">
        <v>0</v>
      </c>
      <c r="U10772" s="3">
        <v>0</v>
      </c>
      <c r="V10772" s="3">
        <v>0</v>
      </c>
      <c r="W10772" s="3">
        <v>0</v>
      </c>
      <c r="X10772" s="3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>
        <v>0</v>
      </c>
      <c r="AG10772" s="3">
        <v>0</v>
      </c>
      <c r="AH10772" s="3">
        <v>0</v>
      </c>
      <c r="AI10772" s="3">
        <v>0</v>
      </c>
      <c r="AJ10772" s="3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>
        <v>0</v>
      </c>
      <c r="AS10772" s="4">
        <v>0</v>
      </c>
      <c r="AT10772" s="4">
        <v>0</v>
      </c>
      <c r="AU10772" s="4">
        <v>0</v>
      </c>
      <c r="AV10772" s="4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>
        <v>191843</v>
      </c>
      <c r="BE10772" s="3">
        <v>145061</v>
      </c>
      <c r="BF10772" s="3">
        <v>261328</v>
      </c>
      <c r="BG10772" s="3">
        <v>250280</v>
      </c>
      <c r="BH10772" s="3">
        <v>278941</v>
      </c>
      <c r="BI10772" s="3">
        <v>172634</v>
      </c>
      <c r="BJ10772" s="3">
        <v>161855</v>
      </c>
      <c r="BK10772" s="3">
        <v>106431</v>
      </c>
      <c r="BL10772" s="3">
        <v>103121</v>
      </c>
      <c r="BM10772" s="3">
        <v>173620</v>
      </c>
      <c r="BN10772" s="3">
        <v>180130</v>
      </c>
      <c r="BO10772" s="3">
        <v>154570</v>
      </c>
      <c r="BP10772" s="3">
        <v>191843</v>
      </c>
      <c r="BQ10772" s="3">
        <v>145061</v>
      </c>
      <c r="BR10772" s="3">
        <v>261328</v>
      </c>
      <c r="BS10772" s="3">
        <v>250280</v>
      </c>
      <c r="BT10772" s="3">
        <v>278941</v>
      </c>
      <c r="BU10772" s="3">
        <v>172634</v>
      </c>
      <c r="BV10772" s="3">
        <v>161855</v>
      </c>
      <c r="BW10772" s="3">
        <v>106431</v>
      </c>
      <c r="BX10772" s="3">
        <v>103121</v>
      </c>
      <c r="BY10772" s="3">
        <v>173620</v>
      </c>
      <c r="BZ10772" s="3">
        <v>180130</v>
      </c>
      <c r="CA10772" s="3">
        <v>154570</v>
      </c>
      <c r="CB10772" s="3">
        <v>56226</v>
      </c>
      <c r="CC10772" s="3">
        <v>42515</v>
      </c>
      <c r="CD10772" s="3">
        <v>76591</v>
      </c>
      <c r="CE10772" s="3">
        <v>73353</v>
      </c>
      <c r="CF10772" s="3">
        <v>81753</v>
      </c>
      <c r="CG10772" s="3">
        <v>50596</v>
      </c>
      <c r="CH10772" s="3">
        <v>47437</v>
      </c>
      <c r="CI10772" s="3">
        <v>31193</v>
      </c>
      <c r="CJ10772" s="3">
        <v>30223</v>
      </c>
      <c r="CK10772" s="3">
        <v>50885</v>
      </c>
      <c r="CL10772" s="3">
        <v>52793</v>
      </c>
      <c r="CM10772" s="3">
        <v>45302</v>
      </c>
      <c r="CN10772" s="3">
        <v>0</v>
      </c>
      <c r="CO10772" s="3">
        <v>0</v>
      </c>
      <c r="CP10772" s="3">
        <v>2179814</v>
      </c>
      <c r="CQ10772" s="3">
        <v>2179814</v>
      </c>
      <c r="CR10772" s="3">
        <v>638867</v>
      </c>
      <c r="CS10772" s="2">
        <v>2022</v>
      </c>
    </row>
    <row r="10773" spans="1:97" x14ac:dyDescent="0.25">
      <c r="A10773" s="2">
        <v>59443</v>
      </c>
      <c r="B10773" s="5" t="s">
        <v>8</v>
      </c>
      <c r="C10773" s="2" t="s">
        <v>0</v>
      </c>
      <c r="D10773" s="5" t="s">
        <v>7107</v>
      </c>
      <c r="E10773" s="5" t="s">
        <v>6383</v>
      </c>
      <c r="F10773" s="2">
        <v>60453</v>
      </c>
      <c r="G10773" s="5" t="s">
        <v>59</v>
      </c>
      <c r="H10773" s="5" t="s">
        <v>17</v>
      </c>
      <c r="I10773" s="5" t="s">
        <v>510</v>
      </c>
      <c r="J10773" s="5" t="s">
        <v>1</v>
      </c>
      <c r="K10773" s="2">
        <v>22</v>
      </c>
      <c r="L10773" s="2">
        <v>2</v>
      </c>
      <c r="M10773" s="5" t="s">
        <v>5</v>
      </c>
      <c r="N10773" s="5" t="s">
        <v>77</v>
      </c>
      <c r="O10773" s="5" t="s">
        <v>76</v>
      </c>
      <c r="P10773" s="5" t="s">
        <v>76</v>
      </c>
      <c r="Q10773" s="5" t="s">
        <v>107</v>
      </c>
      <c r="R10773" s="5" t="s">
        <v>101</v>
      </c>
      <c r="S10773" s="5" t="s">
        <v>1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4">
        <v>0</v>
      </c>
      <c r="AS10773" s="4">
        <v>0</v>
      </c>
      <c r="AT10773" s="4">
        <v>0</v>
      </c>
      <c r="AU10773" s="4">
        <v>0</v>
      </c>
      <c r="AV10773" s="4">
        <v>0</v>
      </c>
      <c r="AW10773" s="4">
        <v>0</v>
      </c>
      <c r="AX10773" s="4">
        <v>0</v>
      </c>
      <c r="AY10773" s="4">
        <v>0</v>
      </c>
      <c r="AZ10773" s="4">
        <v>0</v>
      </c>
      <c r="BA10773" s="4">
        <v>0</v>
      </c>
      <c r="BB10773" s="4">
        <v>0</v>
      </c>
      <c r="BC10773" s="4">
        <v>0</v>
      </c>
      <c r="BD10773" s="3">
        <v>11281</v>
      </c>
      <c r="BE10773" s="3">
        <v>13456</v>
      </c>
      <c r="BF10773" s="3">
        <v>17840</v>
      </c>
      <c r="BG10773" s="3">
        <v>20124</v>
      </c>
      <c r="BH10773" s="3">
        <v>23586</v>
      </c>
      <c r="BI10773" s="3">
        <v>24559</v>
      </c>
      <c r="BJ10773" s="3">
        <v>23686</v>
      </c>
      <c r="BK10773" s="3">
        <v>21993</v>
      </c>
      <c r="BL10773" s="3">
        <v>18560</v>
      </c>
      <c r="BM10773" s="3">
        <v>17099</v>
      </c>
      <c r="BN10773" s="3">
        <v>12676</v>
      </c>
      <c r="BO10773" s="3">
        <v>8862</v>
      </c>
      <c r="BP10773" s="3">
        <v>11281</v>
      </c>
      <c r="BQ10773" s="3">
        <v>13456</v>
      </c>
      <c r="BR10773" s="3">
        <v>17840</v>
      </c>
      <c r="BS10773" s="3">
        <v>20124</v>
      </c>
      <c r="BT10773" s="3">
        <v>23586</v>
      </c>
      <c r="BU10773" s="3">
        <v>24559</v>
      </c>
      <c r="BV10773" s="3">
        <v>23686</v>
      </c>
      <c r="BW10773" s="3">
        <v>21993</v>
      </c>
      <c r="BX10773" s="3">
        <v>18560</v>
      </c>
      <c r="BY10773" s="3">
        <v>17099</v>
      </c>
      <c r="BZ10773" s="3">
        <v>12676</v>
      </c>
      <c r="CA10773" s="3">
        <v>8862</v>
      </c>
      <c r="CB10773" s="3">
        <v>3306.27</v>
      </c>
      <c r="CC10773" s="3">
        <v>3943.7040000000002</v>
      </c>
      <c r="CD10773" s="3">
        <v>5228.5150000000003</v>
      </c>
      <c r="CE10773" s="3">
        <v>5897.942</v>
      </c>
      <c r="CF10773" s="3">
        <v>6912.5630000000001</v>
      </c>
      <c r="CG10773" s="3">
        <v>7197.7060000000001</v>
      </c>
      <c r="CH10773" s="3">
        <v>6942.0879999999997</v>
      </c>
      <c r="CI10773" s="3">
        <v>6445.674</v>
      </c>
      <c r="CJ10773" s="3">
        <v>5439.6120000000001</v>
      </c>
      <c r="CK10773" s="3">
        <v>5011.4620000000004</v>
      </c>
      <c r="CL10773" s="3">
        <v>3715.154</v>
      </c>
      <c r="CM10773" s="3">
        <v>2597.31</v>
      </c>
      <c r="CN10773" s="3">
        <v>0</v>
      </c>
      <c r="CO10773" s="3">
        <v>0</v>
      </c>
      <c r="CP10773" s="3">
        <v>213722</v>
      </c>
      <c r="CQ10773" s="3">
        <v>213722</v>
      </c>
      <c r="CR10773" s="3">
        <v>62638</v>
      </c>
      <c r="CS10773" s="2">
        <v>2022</v>
      </c>
    </row>
    <row r="10774" spans="1:97" x14ac:dyDescent="0.25">
      <c r="A10774" s="2">
        <v>59444</v>
      </c>
      <c r="B10774" s="5" t="s">
        <v>8</v>
      </c>
      <c r="C10774" s="2" t="s">
        <v>0</v>
      </c>
      <c r="D10774" s="5" t="s">
        <v>7106</v>
      </c>
      <c r="E10774" s="5" t="s">
        <v>4350</v>
      </c>
      <c r="F10774" s="2">
        <v>803</v>
      </c>
      <c r="G10774" s="5" t="s">
        <v>406</v>
      </c>
      <c r="H10774" s="5" t="s">
        <v>13</v>
      </c>
      <c r="I10774" s="5" t="s">
        <v>510</v>
      </c>
      <c r="J10774" s="5" t="s">
        <v>1</v>
      </c>
      <c r="K10774" s="2">
        <v>22</v>
      </c>
      <c r="L10774" s="2">
        <v>1</v>
      </c>
      <c r="M10774" s="5" t="s">
        <v>37</v>
      </c>
      <c r="N10774" s="5" t="s">
        <v>77</v>
      </c>
      <c r="O10774" s="5" t="s">
        <v>76</v>
      </c>
      <c r="P10774" s="5" t="s">
        <v>76</v>
      </c>
      <c r="Q10774" s="5" t="s">
        <v>3601</v>
      </c>
      <c r="R10774" s="5" t="s">
        <v>101</v>
      </c>
      <c r="S10774" s="5" t="s">
        <v>1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6307</v>
      </c>
      <c r="BE10774" s="3">
        <v>7281</v>
      </c>
      <c r="BF10774" s="3">
        <v>9144</v>
      </c>
      <c r="BG10774" s="3">
        <v>10275</v>
      </c>
      <c r="BH10774" s="3">
        <v>11902</v>
      </c>
      <c r="BI10774" s="3">
        <v>11368</v>
      </c>
      <c r="BJ10774" s="3">
        <v>10188</v>
      </c>
      <c r="BK10774" s="3">
        <v>9766</v>
      </c>
      <c r="BL10774" s="3">
        <v>8996</v>
      </c>
      <c r="BM10774" s="3">
        <v>8795</v>
      </c>
      <c r="BN10774" s="3">
        <v>6488</v>
      </c>
      <c r="BO10774" s="3">
        <v>4963</v>
      </c>
      <c r="BP10774" s="3">
        <v>6307</v>
      </c>
      <c r="BQ10774" s="3">
        <v>7281</v>
      </c>
      <c r="BR10774" s="3">
        <v>9144</v>
      </c>
      <c r="BS10774" s="3">
        <v>10275</v>
      </c>
      <c r="BT10774" s="3">
        <v>11902</v>
      </c>
      <c r="BU10774" s="3">
        <v>11368</v>
      </c>
      <c r="BV10774" s="3">
        <v>10188</v>
      </c>
      <c r="BW10774" s="3">
        <v>9766</v>
      </c>
      <c r="BX10774" s="3">
        <v>8996</v>
      </c>
      <c r="BY10774" s="3">
        <v>8795</v>
      </c>
      <c r="BZ10774" s="3">
        <v>6488</v>
      </c>
      <c r="CA10774" s="3">
        <v>4963</v>
      </c>
      <c r="CB10774" s="3">
        <v>1848.33</v>
      </c>
      <c r="CC10774" s="3">
        <v>2133.8389999999999</v>
      </c>
      <c r="CD10774" s="3">
        <v>2679.9650000000001</v>
      </c>
      <c r="CE10774" s="3">
        <v>3011.3110000000001</v>
      </c>
      <c r="CF10774" s="3">
        <v>3488.1480000000001</v>
      </c>
      <c r="CG10774" s="3">
        <v>3331.808</v>
      </c>
      <c r="CH10774" s="3">
        <v>2986.0059999999999</v>
      </c>
      <c r="CI10774" s="3">
        <v>2862.3910000000001</v>
      </c>
      <c r="CJ10774" s="3">
        <v>2636.4470000000001</v>
      </c>
      <c r="CK10774" s="3">
        <v>2577.6019999999999</v>
      </c>
      <c r="CL10774" s="3">
        <v>1901.47</v>
      </c>
      <c r="CM10774" s="3">
        <v>1454.683</v>
      </c>
      <c r="CN10774" s="3">
        <v>0</v>
      </c>
      <c r="CO10774" s="3">
        <v>0</v>
      </c>
      <c r="CP10774" s="3">
        <v>105473</v>
      </c>
      <c r="CQ10774" s="3">
        <v>105473</v>
      </c>
      <c r="CR10774" s="3">
        <v>30912</v>
      </c>
      <c r="CS10774" s="2">
        <v>2022</v>
      </c>
    </row>
    <row r="10775" spans="1:97" x14ac:dyDescent="0.25">
      <c r="A10775" s="2">
        <v>59445</v>
      </c>
      <c r="B10775" s="5" t="s">
        <v>8</v>
      </c>
      <c r="C10775" s="2" t="s">
        <v>0</v>
      </c>
      <c r="D10775" s="5" t="s">
        <v>7105</v>
      </c>
      <c r="E10775" s="5" t="s">
        <v>7104</v>
      </c>
      <c r="F10775" s="2">
        <v>59215</v>
      </c>
      <c r="G10775" s="5" t="s">
        <v>81</v>
      </c>
      <c r="H10775" s="5" t="s">
        <v>6</v>
      </c>
      <c r="I10775" s="5" t="s">
        <v>500</v>
      </c>
      <c r="J10775" s="5" t="s">
        <v>1</v>
      </c>
      <c r="K10775" s="2">
        <v>22</v>
      </c>
      <c r="L10775" s="2">
        <v>2</v>
      </c>
      <c r="M10775" s="5" t="s">
        <v>5</v>
      </c>
      <c r="N10775" s="5" t="s">
        <v>77</v>
      </c>
      <c r="O10775" s="5" t="s">
        <v>76</v>
      </c>
      <c r="P10775" s="5" t="s">
        <v>76</v>
      </c>
      <c r="Q10775" s="5" t="s">
        <v>102</v>
      </c>
      <c r="R10775" s="5" t="s">
        <v>101</v>
      </c>
      <c r="S10775" s="5" t="s">
        <v>1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138</v>
      </c>
      <c r="BE10775" s="3">
        <v>326</v>
      </c>
      <c r="BF10775" s="3">
        <v>580</v>
      </c>
      <c r="BG10775" s="3">
        <v>814</v>
      </c>
      <c r="BH10775" s="3">
        <v>1118</v>
      </c>
      <c r="BI10775" s="3">
        <v>1016</v>
      </c>
      <c r="BJ10775" s="3">
        <v>1069</v>
      </c>
      <c r="BK10775" s="3">
        <v>1028</v>
      </c>
      <c r="BL10775" s="3">
        <v>706</v>
      </c>
      <c r="BM10775" s="3">
        <v>693</v>
      </c>
      <c r="BN10775" s="3">
        <v>399</v>
      </c>
      <c r="BO10775" s="3">
        <v>173</v>
      </c>
      <c r="BP10775" s="3">
        <v>138</v>
      </c>
      <c r="BQ10775" s="3">
        <v>326</v>
      </c>
      <c r="BR10775" s="3">
        <v>580</v>
      </c>
      <c r="BS10775" s="3">
        <v>814</v>
      </c>
      <c r="BT10775" s="3">
        <v>1118</v>
      </c>
      <c r="BU10775" s="3">
        <v>1016</v>
      </c>
      <c r="BV10775" s="3">
        <v>1069</v>
      </c>
      <c r="BW10775" s="3">
        <v>1028</v>
      </c>
      <c r="BX10775" s="3">
        <v>706</v>
      </c>
      <c r="BY10775" s="3">
        <v>693</v>
      </c>
      <c r="BZ10775" s="3">
        <v>399</v>
      </c>
      <c r="CA10775" s="3">
        <v>173</v>
      </c>
      <c r="CB10775" s="3">
        <v>40.499000000000002</v>
      </c>
      <c r="CC10775" s="3">
        <v>95.515000000000001</v>
      </c>
      <c r="CD10775" s="3">
        <v>169.98400000000001</v>
      </c>
      <c r="CE10775" s="3">
        <v>238.52699999999999</v>
      </c>
      <c r="CF10775" s="3">
        <v>327.54000000000002</v>
      </c>
      <c r="CG10775" s="3">
        <v>297.79899999999998</v>
      </c>
      <c r="CH10775" s="3">
        <v>313.20499999999998</v>
      </c>
      <c r="CI10775" s="3">
        <v>301.24599999999998</v>
      </c>
      <c r="CJ10775" s="3">
        <v>207.06200000000001</v>
      </c>
      <c r="CK10775" s="3">
        <v>202.989</v>
      </c>
      <c r="CL10775" s="3">
        <v>116.848</v>
      </c>
      <c r="CM10775" s="3">
        <v>50.786000000000001</v>
      </c>
      <c r="CN10775" s="3">
        <v>0</v>
      </c>
      <c r="CO10775" s="3">
        <v>0</v>
      </c>
      <c r="CP10775" s="3">
        <v>8060</v>
      </c>
      <c r="CQ10775" s="3">
        <v>8060</v>
      </c>
      <c r="CR10775" s="3">
        <v>2362</v>
      </c>
      <c r="CS10775" s="2">
        <v>2022</v>
      </c>
    </row>
    <row r="10776" spans="1:97" x14ac:dyDescent="0.25">
      <c r="A10776" s="2">
        <v>59446</v>
      </c>
      <c r="B10776" s="5" t="s">
        <v>8</v>
      </c>
      <c r="C10776" s="2" t="s">
        <v>0</v>
      </c>
      <c r="D10776" s="5" t="s">
        <v>7103</v>
      </c>
      <c r="E10776" s="5" t="s">
        <v>7102</v>
      </c>
      <c r="F10776" s="2">
        <v>59214</v>
      </c>
      <c r="G10776" s="5" t="s">
        <v>63</v>
      </c>
      <c r="H10776" s="5" t="s">
        <v>43</v>
      </c>
      <c r="I10776" s="5" t="s">
        <v>504</v>
      </c>
      <c r="J10776" s="5" t="s">
        <v>1</v>
      </c>
      <c r="K10776" s="2">
        <v>22</v>
      </c>
      <c r="L10776" s="2">
        <v>2</v>
      </c>
      <c r="M10776" s="5" t="s">
        <v>5</v>
      </c>
      <c r="N10776" s="5" t="s">
        <v>77</v>
      </c>
      <c r="O10776" s="5" t="s">
        <v>76</v>
      </c>
      <c r="P10776" s="5" t="s">
        <v>76</v>
      </c>
      <c r="Q10776" s="5" t="s">
        <v>105</v>
      </c>
      <c r="R10776" s="5" t="s">
        <v>101</v>
      </c>
      <c r="S10776" s="5" t="s">
        <v>1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4">
        <v>0</v>
      </c>
      <c r="AS10776" s="4">
        <v>0</v>
      </c>
      <c r="AT10776" s="4">
        <v>0</v>
      </c>
      <c r="AU10776" s="4">
        <v>0</v>
      </c>
      <c r="AV10776" s="4">
        <v>0</v>
      </c>
      <c r="AW10776" s="4">
        <v>0</v>
      </c>
      <c r="AX10776" s="4">
        <v>0</v>
      </c>
      <c r="AY10776" s="4">
        <v>0</v>
      </c>
      <c r="AZ10776" s="4">
        <v>0</v>
      </c>
      <c r="BA10776" s="4">
        <v>0</v>
      </c>
      <c r="BB10776" s="4">
        <v>0</v>
      </c>
      <c r="BC10776" s="4">
        <v>0</v>
      </c>
      <c r="BD10776" s="3">
        <v>1250</v>
      </c>
      <c r="BE10776" s="3">
        <v>1525</v>
      </c>
      <c r="BF10776" s="3">
        <v>2043</v>
      </c>
      <c r="BG10776" s="3">
        <v>2418</v>
      </c>
      <c r="BH10776" s="3">
        <v>2481</v>
      </c>
      <c r="BI10776" s="3">
        <v>2571</v>
      </c>
      <c r="BJ10776" s="3">
        <v>2615</v>
      </c>
      <c r="BK10776" s="3">
        <v>2680</v>
      </c>
      <c r="BL10776" s="3">
        <v>2242</v>
      </c>
      <c r="BM10776" s="3">
        <v>1857</v>
      </c>
      <c r="BN10776" s="3">
        <v>1476</v>
      </c>
      <c r="BO10776" s="3">
        <v>1119</v>
      </c>
      <c r="BP10776" s="3">
        <v>1250</v>
      </c>
      <c r="BQ10776" s="3">
        <v>1525</v>
      </c>
      <c r="BR10776" s="3">
        <v>2043</v>
      </c>
      <c r="BS10776" s="3">
        <v>2418</v>
      </c>
      <c r="BT10776" s="3">
        <v>2481</v>
      </c>
      <c r="BU10776" s="3">
        <v>2571</v>
      </c>
      <c r="BV10776" s="3">
        <v>2615</v>
      </c>
      <c r="BW10776" s="3">
        <v>2680</v>
      </c>
      <c r="BX10776" s="3">
        <v>2242</v>
      </c>
      <c r="BY10776" s="3">
        <v>1857</v>
      </c>
      <c r="BZ10776" s="3">
        <v>1476</v>
      </c>
      <c r="CA10776" s="3">
        <v>1119</v>
      </c>
      <c r="CB10776" s="3">
        <v>366.21899999999999</v>
      </c>
      <c r="CC10776" s="3">
        <v>447.06200000000001</v>
      </c>
      <c r="CD10776" s="3">
        <v>598.80700000000002</v>
      </c>
      <c r="CE10776" s="3">
        <v>708.65800000000002</v>
      </c>
      <c r="CF10776" s="3">
        <v>727.02800000000002</v>
      </c>
      <c r="CG10776" s="3">
        <v>753.423</v>
      </c>
      <c r="CH10776" s="3">
        <v>766.49199999999996</v>
      </c>
      <c r="CI10776" s="3">
        <v>785.48800000000006</v>
      </c>
      <c r="CJ10776" s="3">
        <v>656.97199999999998</v>
      </c>
      <c r="CK10776" s="3">
        <v>544.24900000000002</v>
      </c>
      <c r="CL10776" s="3">
        <v>432.70499999999998</v>
      </c>
      <c r="CM10776" s="3">
        <v>327.89699999999999</v>
      </c>
      <c r="CN10776" s="3">
        <v>0</v>
      </c>
      <c r="CO10776" s="3">
        <v>0</v>
      </c>
      <c r="CP10776" s="3">
        <v>24277</v>
      </c>
      <c r="CQ10776" s="3">
        <v>24277</v>
      </c>
      <c r="CR10776" s="3">
        <v>7115</v>
      </c>
      <c r="CS10776" s="2">
        <v>2022</v>
      </c>
    </row>
    <row r="10777" spans="1:97" x14ac:dyDescent="0.25">
      <c r="A10777" s="2">
        <v>59448</v>
      </c>
      <c r="B10777" s="5" t="s">
        <v>24</v>
      </c>
      <c r="C10777" s="2" t="s">
        <v>0</v>
      </c>
      <c r="D10777" s="5" t="s">
        <v>7101</v>
      </c>
      <c r="E10777" s="5" t="s">
        <v>7100</v>
      </c>
      <c r="F10777" s="2">
        <v>59216</v>
      </c>
      <c r="G10777" s="5" t="s">
        <v>30</v>
      </c>
      <c r="H10777" s="5" t="s">
        <v>29</v>
      </c>
      <c r="I10777" s="5" t="s">
        <v>504</v>
      </c>
      <c r="J10777" s="5" t="s">
        <v>1</v>
      </c>
      <c r="K10777" s="2">
        <v>325</v>
      </c>
      <c r="L10777" s="2">
        <v>7</v>
      </c>
      <c r="M10777" s="5" t="s">
        <v>23</v>
      </c>
      <c r="N10777" s="5" t="s">
        <v>93</v>
      </c>
      <c r="O10777" s="5" t="s">
        <v>85</v>
      </c>
      <c r="P10777" s="5" t="s">
        <v>84</v>
      </c>
      <c r="Q10777" s="5" t="s">
        <v>137</v>
      </c>
      <c r="R10777" s="5" t="s">
        <v>177</v>
      </c>
      <c r="S10777" s="5" t="s">
        <v>51</v>
      </c>
      <c r="T10777" s="3">
        <v>45608</v>
      </c>
      <c r="U10777" s="3">
        <v>46050</v>
      </c>
      <c r="V10777" s="3">
        <v>52614</v>
      </c>
      <c r="W10777" s="3">
        <v>48358</v>
      </c>
      <c r="X10777" s="3">
        <v>43197</v>
      </c>
      <c r="Y10777" s="3">
        <v>24143</v>
      </c>
      <c r="Z10777" s="3">
        <v>50982</v>
      </c>
      <c r="AA10777" s="3">
        <v>47458</v>
      </c>
      <c r="AB10777" s="3">
        <v>55743</v>
      </c>
      <c r="AC10777" s="3">
        <v>56783</v>
      </c>
      <c r="AD10777" s="3">
        <v>56513</v>
      </c>
      <c r="AE10777" s="3">
        <v>58711</v>
      </c>
      <c r="AF10777" s="3">
        <v>15931</v>
      </c>
      <c r="AG10777" s="3">
        <v>16204</v>
      </c>
      <c r="AH10777" s="3">
        <v>18536</v>
      </c>
      <c r="AI10777" s="3">
        <v>17267</v>
      </c>
      <c r="AJ10777" s="3">
        <v>14618</v>
      </c>
      <c r="AK10777" s="3">
        <v>8889</v>
      </c>
      <c r="AL10777" s="3">
        <v>17384</v>
      </c>
      <c r="AM10777" s="3">
        <v>16109</v>
      </c>
      <c r="AN10777" s="3">
        <v>22253</v>
      </c>
      <c r="AO10777" s="3">
        <v>20136</v>
      </c>
      <c r="AP10777" s="3">
        <v>19858</v>
      </c>
      <c r="AQ10777" s="3">
        <v>20889</v>
      </c>
      <c r="AR10777" s="4">
        <v>0.45</v>
      </c>
      <c r="AS10777" s="4">
        <v>0.45</v>
      </c>
      <c r="AT10777" s="4">
        <v>0.45</v>
      </c>
      <c r="AU10777" s="4">
        <v>0.45</v>
      </c>
      <c r="AV10777" s="4">
        <v>0.45</v>
      </c>
      <c r="AW10777" s="4">
        <v>0.45</v>
      </c>
      <c r="AX10777" s="4">
        <v>0.45</v>
      </c>
      <c r="AY10777" s="4">
        <v>0.45</v>
      </c>
      <c r="AZ10777" s="4">
        <v>0.45</v>
      </c>
      <c r="BA10777" s="4">
        <v>0.45</v>
      </c>
      <c r="BB10777" s="4">
        <v>0.45</v>
      </c>
      <c r="BC10777" s="4">
        <v>0.45</v>
      </c>
      <c r="BD10777" s="3">
        <v>20524</v>
      </c>
      <c r="BE10777" s="3">
        <v>20723</v>
      </c>
      <c r="BF10777" s="3">
        <v>23676</v>
      </c>
      <c r="BG10777" s="3">
        <v>21761</v>
      </c>
      <c r="BH10777" s="3">
        <v>19439</v>
      </c>
      <c r="BI10777" s="3">
        <v>10864</v>
      </c>
      <c r="BJ10777" s="3">
        <v>22942</v>
      </c>
      <c r="BK10777" s="3">
        <v>21356</v>
      </c>
      <c r="BL10777" s="3">
        <v>25084</v>
      </c>
      <c r="BM10777" s="3">
        <v>25552</v>
      </c>
      <c r="BN10777" s="3">
        <v>25431</v>
      </c>
      <c r="BO10777" s="3">
        <v>26420</v>
      </c>
      <c r="BP10777" s="3">
        <v>7169</v>
      </c>
      <c r="BQ10777" s="3">
        <v>7292</v>
      </c>
      <c r="BR10777" s="3">
        <v>8341</v>
      </c>
      <c r="BS10777" s="3">
        <v>7770</v>
      </c>
      <c r="BT10777" s="3">
        <v>6578</v>
      </c>
      <c r="BU10777" s="3">
        <v>4000</v>
      </c>
      <c r="BV10777" s="3">
        <v>7823</v>
      </c>
      <c r="BW10777" s="3">
        <v>7249</v>
      </c>
      <c r="BX10777" s="3">
        <v>10014</v>
      </c>
      <c r="BY10777" s="3">
        <v>9061</v>
      </c>
      <c r="BZ10777" s="3">
        <v>8936</v>
      </c>
      <c r="CA10777" s="3">
        <v>9400</v>
      </c>
      <c r="CB10777" s="3">
        <v>1303.8040000000001</v>
      </c>
      <c r="CC10777" s="3">
        <v>1322.471</v>
      </c>
      <c r="CD10777" s="3">
        <v>1512.8969999999999</v>
      </c>
      <c r="CE10777" s="3">
        <v>1409.441</v>
      </c>
      <c r="CF10777" s="3">
        <v>1284.7049999999999</v>
      </c>
      <c r="CG10777" s="3">
        <v>725.37400000000002</v>
      </c>
      <c r="CH10777" s="3">
        <v>1418.9349999999999</v>
      </c>
      <c r="CI10777" s="3">
        <v>1314.8869999999999</v>
      </c>
      <c r="CJ10777" s="3">
        <v>1816.5429999999999</v>
      </c>
      <c r="CK10777" s="3">
        <v>1643.423</v>
      </c>
      <c r="CL10777" s="3">
        <v>1620.452</v>
      </c>
      <c r="CM10777" s="3">
        <v>1705.1289999999999</v>
      </c>
      <c r="CN10777" s="3">
        <v>586160</v>
      </c>
      <c r="CO10777" s="3">
        <v>208074</v>
      </c>
      <c r="CP10777" s="3">
        <v>263772</v>
      </c>
      <c r="CQ10777" s="3">
        <v>93633</v>
      </c>
      <c r="CR10777" s="3">
        <v>17078.061000000002</v>
      </c>
      <c r="CS10777" s="2">
        <v>2022</v>
      </c>
    </row>
    <row r="10778" spans="1:97" x14ac:dyDescent="0.25">
      <c r="A10778" s="2">
        <v>59448</v>
      </c>
      <c r="B10778" s="5" t="s">
        <v>24</v>
      </c>
      <c r="C10778" s="2" t="s">
        <v>0</v>
      </c>
      <c r="D10778" s="5" t="s">
        <v>7101</v>
      </c>
      <c r="E10778" s="5" t="s">
        <v>7100</v>
      </c>
      <c r="F10778" s="2">
        <v>59216</v>
      </c>
      <c r="G10778" s="5" t="s">
        <v>30</v>
      </c>
      <c r="H10778" s="5" t="s">
        <v>29</v>
      </c>
      <c r="I10778" s="5" t="s">
        <v>504</v>
      </c>
      <c r="J10778" s="5" t="s">
        <v>1</v>
      </c>
      <c r="K10778" s="2">
        <v>325</v>
      </c>
      <c r="L10778" s="2">
        <v>7</v>
      </c>
      <c r="M10778" s="5" t="s">
        <v>23</v>
      </c>
      <c r="N10778" s="5" t="s">
        <v>93</v>
      </c>
      <c r="O10778" s="5" t="s">
        <v>58</v>
      </c>
      <c r="P10778" s="5" t="s">
        <v>58</v>
      </c>
      <c r="Q10778" s="5" t="s">
        <v>137</v>
      </c>
      <c r="R10778" s="5" t="s">
        <v>177</v>
      </c>
      <c r="S10778" s="5" t="s">
        <v>51</v>
      </c>
      <c r="T10778" s="3">
        <v>30557</v>
      </c>
      <c r="U10778" s="3">
        <v>27571</v>
      </c>
      <c r="V10778" s="3">
        <v>29063</v>
      </c>
      <c r="W10778" s="3">
        <v>28896</v>
      </c>
      <c r="X10778" s="3">
        <v>18744</v>
      </c>
      <c r="Y10778" s="3">
        <v>25636</v>
      </c>
      <c r="Z10778" s="3">
        <v>27649</v>
      </c>
      <c r="AA10778" s="3">
        <v>26817</v>
      </c>
      <c r="AB10778" s="3">
        <v>26685</v>
      </c>
      <c r="AC10778" s="3">
        <v>29504</v>
      </c>
      <c r="AD10778" s="3">
        <v>29089</v>
      </c>
      <c r="AE10778" s="3">
        <v>30398</v>
      </c>
      <c r="AF10778" s="3">
        <v>10674</v>
      </c>
      <c r="AG10778" s="3">
        <v>9702</v>
      </c>
      <c r="AH10778" s="3">
        <v>10239</v>
      </c>
      <c r="AI10778" s="3">
        <v>10318</v>
      </c>
      <c r="AJ10778" s="3">
        <v>6343</v>
      </c>
      <c r="AK10778" s="3">
        <v>9438</v>
      </c>
      <c r="AL10778" s="3">
        <v>9428</v>
      </c>
      <c r="AM10778" s="3">
        <v>9103</v>
      </c>
      <c r="AN10778" s="3">
        <v>10653</v>
      </c>
      <c r="AO10778" s="3">
        <v>10462</v>
      </c>
      <c r="AP10778" s="3">
        <v>10221</v>
      </c>
      <c r="AQ10778" s="3">
        <v>10816</v>
      </c>
      <c r="AR10778" s="4">
        <v>1</v>
      </c>
      <c r="AS10778" s="4">
        <v>1</v>
      </c>
      <c r="AT10778" s="4">
        <v>1</v>
      </c>
      <c r="AU10778" s="4">
        <v>1</v>
      </c>
      <c r="AV10778" s="4">
        <v>1</v>
      </c>
      <c r="AW10778" s="4">
        <v>1</v>
      </c>
      <c r="AX10778" s="4">
        <v>1</v>
      </c>
      <c r="AY10778" s="4">
        <v>1</v>
      </c>
      <c r="AZ10778" s="4">
        <v>1</v>
      </c>
      <c r="BA10778" s="4">
        <v>1</v>
      </c>
      <c r="BB10778" s="4">
        <v>1</v>
      </c>
      <c r="BC10778" s="4">
        <v>1</v>
      </c>
      <c r="BD10778" s="3">
        <v>30557</v>
      </c>
      <c r="BE10778" s="3">
        <v>27571</v>
      </c>
      <c r="BF10778" s="3">
        <v>29063</v>
      </c>
      <c r="BG10778" s="3">
        <v>28896</v>
      </c>
      <c r="BH10778" s="3">
        <v>18744</v>
      </c>
      <c r="BI10778" s="3">
        <v>25636</v>
      </c>
      <c r="BJ10778" s="3">
        <v>27649</v>
      </c>
      <c r="BK10778" s="3">
        <v>26817</v>
      </c>
      <c r="BL10778" s="3">
        <v>26685</v>
      </c>
      <c r="BM10778" s="3">
        <v>29504</v>
      </c>
      <c r="BN10778" s="3">
        <v>29089</v>
      </c>
      <c r="BO10778" s="3">
        <v>30398</v>
      </c>
      <c r="BP10778" s="3">
        <v>10674</v>
      </c>
      <c r="BQ10778" s="3">
        <v>9702</v>
      </c>
      <c r="BR10778" s="3">
        <v>10239</v>
      </c>
      <c r="BS10778" s="3">
        <v>10318</v>
      </c>
      <c r="BT10778" s="3">
        <v>6343</v>
      </c>
      <c r="BU10778" s="3">
        <v>9438</v>
      </c>
      <c r="BV10778" s="3">
        <v>9428</v>
      </c>
      <c r="BW10778" s="3">
        <v>9103</v>
      </c>
      <c r="BX10778" s="3">
        <v>10653</v>
      </c>
      <c r="BY10778" s="3">
        <v>10462</v>
      </c>
      <c r="BZ10778" s="3">
        <v>10221</v>
      </c>
      <c r="CA10778" s="3">
        <v>10816</v>
      </c>
      <c r="CB10778" s="3">
        <v>1941.1959999999999</v>
      </c>
      <c r="CC10778" s="3">
        <v>1759.529</v>
      </c>
      <c r="CD10778" s="3">
        <v>1857.1030000000001</v>
      </c>
      <c r="CE10778" s="3">
        <v>1871.559</v>
      </c>
      <c r="CF10778" s="3">
        <v>1238.7950000000001</v>
      </c>
      <c r="CG10778" s="3">
        <v>1711.626</v>
      </c>
      <c r="CH10778" s="3">
        <v>1710.0650000000001</v>
      </c>
      <c r="CI10778" s="3">
        <v>1651.1130000000001</v>
      </c>
      <c r="CJ10778" s="3">
        <v>1932.4570000000001</v>
      </c>
      <c r="CK10778" s="3">
        <v>1897.577</v>
      </c>
      <c r="CL10778" s="3">
        <v>1853.548</v>
      </c>
      <c r="CM10778" s="3">
        <v>1961.8710000000001</v>
      </c>
      <c r="CN10778" s="3">
        <v>330609</v>
      </c>
      <c r="CO10778" s="3">
        <v>117397</v>
      </c>
      <c r="CP10778" s="3">
        <v>330609</v>
      </c>
      <c r="CQ10778" s="3">
        <v>117397</v>
      </c>
      <c r="CR10778" s="3">
        <v>21386.438999999998</v>
      </c>
      <c r="CS10778" s="2">
        <v>2022</v>
      </c>
    </row>
    <row r="10779" spans="1:97" x14ac:dyDescent="0.25">
      <c r="A10779" s="2">
        <v>59448</v>
      </c>
      <c r="B10779" s="5" t="s">
        <v>24</v>
      </c>
      <c r="C10779" s="2" t="s">
        <v>0</v>
      </c>
      <c r="D10779" s="5" t="s">
        <v>7101</v>
      </c>
      <c r="E10779" s="5" t="s">
        <v>7100</v>
      </c>
      <c r="F10779" s="2">
        <v>59216</v>
      </c>
      <c r="G10779" s="5" t="s">
        <v>30</v>
      </c>
      <c r="H10779" s="5" t="s">
        <v>29</v>
      </c>
      <c r="I10779" s="5" t="s">
        <v>504</v>
      </c>
      <c r="J10779" s="5" t="s">
        <v>1</v>
      </c>
      <c r="K10779" s="2">
        <v>325</v>
      </c>
      <c r="L10779" s="2">
        <v>7</v>
      </c>
      <c r="M10779" s="5" t="s">
        <v>23</v>
      </c>
      <c r="N10779" s="5" t="s">
        <v>4</v>
      </c>
      <c r="O10779" s="5" t="s">
        <v>3</v>
      </c>
      <c r="P10779" s="5" t="s">
        <v>3</v>
      </c>
      <c r="Q10779" s="5" t="s">
        <v>137</v>
      </c>
      <c r="R10779" s="5" t="s">
        <v>177</v>
      </c>
      <c r="S10779" s="5" t="s">
        <v>1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2917</v>
      </c>
      <c r="BE10779" s="3">
        <v>2204</v>
      </c>
      <c r="BF10779" s="3">
        <v>2334</v>
      </c>
      <c r="BG10779" s="3">
        <v>3061</v>
      </c>
      <c r="BH10779" s="3">
        <v>2235</v>
      </c>
      <c r="BI10779" s="3">
        <v>1532</v>
      </c>
      <c r="BJ10779" s="3">
        <v>1433</v>
      </c>
      <c r="BK10779" s="3">
        <v>1262</v>
      </c>
      <c r="BL10779" s="3">
        <v>1481</v>
      </c>
      <c r="BM10779" s="3">
        <v>2177</v>
      </c>
      <c r="BN10779" s="3">
        <v>2597</v>
      </c>
      <c r="BO10779" s="3">
        <v>3160</v>
      </c>
      <c r="BP10779" s="3">
        <v>2917</v>
      </c>
      <c r="BQ10779" s="3">
        <v>2204</v>
      </c>
      <c r="BR10779" s="3">
        <v>2334</v>
      </c>
      <c r="BS10779" s="3">
        <v>3061</v>
      </c>
      <c r="BT10779" s="3">
        <v>2235</v>
      </c>
      <c r="BU10779" s="3">
        <v>1532</v>
      </c>
      <c r="BV10779" s="3">
        <v>1433</v>
      </c>
      <c r="BW10779" s="3">
        <v>1262</v>
      </c>
      <c r="BX10779" s="3">
        <v>1481</v>
      </c>
      <c r="BY10779" s="3">
        <v>2177</v>
      </c>
      <c r="BZ10779" s="3">
        <v>2597</v>
      </c>
      <c r="CA10779" s="3">
        <v>3160</v>
      </c>
      <c r="CB10779" s="3">
        <v>855</v>
      </c>
      <c r="CC10779" s="3">
        <v>646</v>
      </c>
      <c r="CD10779" s="3">
        <v>684</v>
      </c>
      <c r="CE10779" s="3">
        <v>897</v>
      </c>
      <c r="CF10779" s="3">
        <v>655</v>
      </c>
      <c r="CG10779" s="3">
        <v>449</v>
      </c>
      <c r="CH10779" s="3">
        <v>420</v>
      </c>
      <c r="CI10779" s="3">
        <v>370</v>
      </c>
      <c r="CJ10779" s="3">
        <v>434</v>
      </c>
      <c r="CK10779" s="3">
        <v>638</v>
      </c>
      <c r="CL10779" s="3">
        <v>761</v>
      </c>
      <c r="CM10779" s="3">
        <v>926</v>
      </c>
      <c r="CN10779" s="3">
        <v>0</v>
      </c>
      <c r="CO10779" s="3">
        <v>0</v>
      </c>
      <c r="CP10779" s="3">
        <v>26393</v>
      </c>
      <c r="CQ10779" s="3">
        <v>26393</v>
      </c>
      <c r="CR10779" s="3">
        <v>7735</v>
      </c>
      <c r="CS10779" s="2">
        <v>2022</v>
      </c>
    </row>
    <row r="10780" spans="1:97" x14ac:dyDescent="0.25">
      <c r="A10780" s="2">
        <v>59449</v>
      </c>
      <c r="B10780" s="5" t="s">
        <v>8</v>
      </c>
      <c r="C10780" s="2" t="s">
        <v>0</v>
      </c>
      <c r="D10780" s="5" t="s">
        <v>7099</v>
      </c>
      <c r="E10780" s="5" t="s">
        <v>1393</v>
      </c>
      <c r="F10780" s="2">
        <v>17650</v>
      </c>
      <c r="G10780" s="5" t="s">
        <v>60</v>
      </c>
      <c r="H10780" s="5" t="s">
        <v>31</v>
      </c>
      <c r="I10780" s="5" t="s">
        <v>520</v>
      </c>
      <c r="J10780" s="5" t="s">
        <v>1</v>
      </c>
      <c r="K10780" s="2">
        <v>22</v>
      </c>
      <c r="L10780" s="2">
        <v>2</v>
      </c>
      <c r="M10780" s="5" t="s">
        <v>5</v>
      </c>
      <c r="N10780" s="5" t="s">
        <v>77</v>
      </c>
      <c r="O10780" s="5" t="s">
        <v>76</v>
      </c>
      <c r="P10780" s="5" t="s">
        <v>76</v>
      </c>
      <c r="Q10780" s="5" t="s">
        <v>371</v>
      </c>
      <c r="R10780" s="5" t="s">
        <v>101</v>
      </c>
      <c r="S10780" s="5" t="s">
        <v>1</v>
      </c>
      <c r="T10780" s="3">
        <v>0</v>
      </c>
      <c r="U10780" s="3">
        <v>0</v>
      </c>
      <c r="V10780" s="3">
        <v>0</v>
      </c>
      <c r="W10780" s="3">
        <v>0</v>
      </c>
      <c r="X10780" s="3">
        <v>0</v>
      </c>
      <c r="Y10780" s="3">
        <v>0</v>
      </c>
      <c r="Z10780" s="3">
        <v>0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0</v>
      </c>
      <c r="AG10780" s="3">
        <v>0</v>
      </c>
      <c r="AH10780" s="3">
        <v>0</v>
      </c>
      <c r="AI10780" s="3">
        <v>0</v>
      </c>
      <c r="AJ10780" s="3">
        <v>0</v>
      </c>
      <c r="AK10780" s="3">
        <v>0</v>
      </c>
      <c r="AL10780" s="3">
        <v>0</v>
      </c>
      <c r="AM10780" s="3">
        <v>0</v>
      </c>
      <c r="AN10780" s="3">
        <v>0</v>
      </c>
      <c r="AO10780" s="3">
        <v>0</v>
      </c>
      <c r="AP10780" s="3">
        <v>0</v>
      </c>
      <c r="AQ10780" s="3">
        <v>0</v>
      </c>
      <c r="AR10780" s="4">
        <v>0</v>
      </c>
      <c r="AS10780" s="4">
        <v>0</v>
      </c>
      <c r="AT10780" s="4">
        <v>0</v>
      </c>
      <c r="AU10780" s="4">
        <v>0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0</v>
      </c>
      <c r="BD10780" s="3">
        <v>9506</v>
      </c>
      <c r="BE10780" s="3">
        <v>10565</v>
      </c>
      <c r="BF10780" s="3">
        <v>13322</v>
      </c>
      <c r="BG10780" s="3">
        <v>15090</v>
      </c>
      <c r="BH10780" s="3">
        <v>16114</v>
      </c>
      <c r="BI10780" s="3">
        <v>16455</v>
      </c>
      <c r="BJ10780" s="3">
        <v>14306</v>
      </c>
      <c r="BK10780" s="3">
        <v>12609</v>
      </c>
      <c r="BL10780" s="3">
        <v>12812</v>
      </c>
      <c r="BM10780" s="3">
        <v>13561</v>
      </c>
      <c r="BN10780" s="3">
        <v>7923</v>
      </c>
      <c r="BO10780" s="3">
        <v>7575</v>
      </c>
      <c r="BP10780" s="3">
        <v>9506</v>
      </c>
      <c r="BQ10780" s="3">
        <v>10565</v>
      </c>
      <c r="BR10780" s="3">
        <v>13322</v>
      </c>
      <c r="BS10780" s="3">
        <v>15090</v>
      </c>
      <c r="BT10780" s="3">
        <v>16114</v>
      </c>
      <c r="BU10780" s="3">
        <v>16455</v>
      </c>
      <c r="BV10780" s="3">
        <v>14306</v>
      </c>
      <c r="BW10780" s="3">
        <v>12609</v>
      </c>
      <c r="BX10780" s="3">
        <v>12812</v>
      </c>
      <c r="BY10780" s="3">
        <v>13561</v>
      </c>
      <c r="BZ10780" s="3">
        <v>7923</v>
      </c>
      <c r="CA10780" s="3">
        <v>7575</v>
      </c>
      <c r="CB10780" s="3">
        <v>2785.94</v>
      </c>
      <c r="CC10780" s="3">
        <v>3096.3009999999999</v>
      </c>
      <c r="CD10780" s="3">
        <v>3904.5059999999999</v>
      </c>
      <c r="CE10780" s="3">
        <v>4422.7719999999999</v>
      </c>
      <c r="CF10780" s="3">
        <v>4722.87</v>
      </c>
      <c r="CG10780" s="3">
        <v>4822.8040000000001</v>
      </c>
      <c r="CH10780" s="3">
        <v>4192.8029999999999</v>
      </c>
      <c r="CI10780" s="3">
        <v>3695.4969999999998</v>
      </c>
      <c r="CJ10780" s="3">
        <v>3754.962</v>
      </c>
      <c r="CK10780" s="3">
        <v>3974.373</v>
      </c>
      <c r="CL10780" s="3">
        <v>2322.1260000000002</v>
      </c>
      <c r="CM10780" s="3">
        <v>2220.0459999999998</v>
      </c>
      <c r="CN10780" s="3">
        <v>0</v>
      </c>
      <c r="CO10780" s="3">
        <v>0</v>
      </c>
      <c r="CP10780" s="3">
        <v>149838</v>
      </c>
      <c r="CQ10780" s="3">
        <v>149838</v>
      </c>
      <c r="CR10780" s="3">
        <v>43915</v>
      </c>
      <c r="CS10780" s="2">
        <v>2022</v>
      </c>
    </row>
    <row r="10781" spans="1:97" x14ac:dyDescent="0.25">
      <c r="A10781" s="2">
        <v>59450</v>
      </c>
      <c r="B10781" s="5" t="s">
        <v>8</v>
      </c>
      <c r="C10781" s="2" t="s">
        <v>0</v>
      </c>
      <c r="D10781" s="5" t="s">
        <v>7098</v>
      </c>
      <c r="E10781" s="5" t="s">
        <v>1393</v>
      </c>
      <c r="F10781" s="2">
        <v>17650</v>
      </c>
      <c r="G10781" s="5" t="s">
        <v>60</v>
      </c>
      <c r="H10781" s="5" t="s">
        <v>31</v>
      </c>
      <c r="I10781" s="5" t="s">
        <v>520</v>
      </c>
      <c r="J10781" s="5" t="s">
        <v>1</v>
      </c>
      <c r="K10781" s="2">
        <v>22</v>
      </c>
      <c r="L10781" s="2">
        <v>2</v>
      </c>
      <c r="M10781" s="5" t="s">
        <v>5</v>
      </c>
      <c r="N10781" s="5" t="s">
        <v>77</v>
      </c>
      <c r="O10781" s="5" t="s">
        <v>76</v>
      </c>
      <c r="P10781" s="5" t="s">
        <v>76</v>
      </c>
      <c r="Q10781" s="5" t="s">
        <v>371</v>
      </c>
      <c r="R10781" s="5" t="s">
        <v>101</v>
      </c>
      <c r="S10781" s="5" t="s">
        <v>1</v>
      </c>
      <c r="T10781" s="3">
        <v>0</v>
      </c>
      <c r="U10781" s="3">
        <v>0</v>
      </c>
      <c r="V10781" s="3">
        <v>0</v>
      </c>
      <c r="W10781" s="3">
        <v>0</v>
      </c>
      <c r="X10781" s="3">
        <v>0</v>
      </c>
      <c r="Y10781" s="3">
        <v>0</v>
      </c>
      <c r="Z10781" s="3">
        <v>0</v>
      </c>
      <c r="AA10781" s="3">
        <v>0</v>
      </c>
      <c r="AB10781" s="3">
        <v>0</v>
      </c>
      <c r="AC10781" s="3">
        <v>0</v>
      </c>
      <c r="AD10781" s="3">
        <v>0</v>
      </c>
      <c r="AE10781" s="3">
        <v>0</v>
      </c>
      <c r="AF10781" s="3">
        <v>0</v>
      </c>
      <c r="AG10781" s="3">
        <v>0</v>
      </c>
      <c r="AH10781" s="3">
        <v>0</v>
      </c>
      <c r="AI10781" s="3">
        <v>0</v>
      </c>
      <c r="AJ10781" s="3">
        <v>0</v>
      </c>
      <c r="AK10781" s="3">
        <v>0</v>
      </c>
      <c r="AL10781" s="3">
        <v>0</v>
      </c>
      <c r="AM10781" s="3">
        <v>0</v>
      </c>
      <c r="AN10781" s="3">
        <v>0</v>
      </c>
      <c r="AO10781" s="3">
        <v>0</v>
      </c>
      <c r="AP10781" s="3">
        <v>0</v>
      </c>
      <c r="AQ10781" s="3">
        <v>0</v>
      </c>
      <c r="AR10781" s="4">
        <v>0</v>
      </c>
      <c r="AS10781" s="4">
        <v>0</v>
      </c>
      <c r="AT10781" s="4">
        <v>0</v>
      </c>
      <c r="AU10781" s="4">
        <v>0</v>
      </c>
      <c r="AV10781" s="4">
        <v>0</v>
      </c>
      <c r="AW10781" s="4">
        <v>0</v>
      </c>
      <c r="AX10781" s="4">
        <v>0</v>
      </c>
      <c r="AY10781" s="4">
        <v>0</v>
      </c>
      <c r="AZ10781" s="4">
        <v>0</v>
      </c>
      <c r="BA10781" s="4">
        <v>0</v>
      </c>
      <c r="BB10781" s="4">
        <v>0</v>
      </c>
      <c r="BC10781" s="4">
        <v>0</v>
      </c>
      <c r="BD10781" s="3">
        <v>35973</v>
      </c>
      <c r="BE10781" s="3">
        <v>39980</v>
      </c>
      <c r="BF10781" s="3">
        <v>50416</v>
      </c>
      <c r="BG10781" s="3">
        <v>57108</v>
      </c>
      <c r="BH10781" s="3">
        <v>60983</v>
      </c>
      <c r="BI10781" s="3">
        <v>62273</v>
      </c>
      <c r="BJ10781" s="3">
        <v>54139</v>
      </c>
      <c r="BK10781" s="3">
        <v>47717</v>
      </c>
      <c r="BL10781" s="3">
        <v>48485</v>
      </c>
      <c r="BM10781" s="3">
        <v>51318</v>
      </c>
      <c r="BN10781" s="3">
        <v>29984</v>
      </c>
      <c r="BO10781" s="3">
        <v>28666</v>
      </c>
      <c r="BP10781" s="3">
        <v>35973</v>
      </c>
      <c r="BQ10781" s="3">
        <v>39980</v>
      </c>
      <c r="BR10781" s="3">
        <v>50416</v>
      </c>
      <c r="BS10781" s="3">
        <v>57108</v>
      </c>
      <c r="BT10781" s="3">
        <v>60983</v>
      </c>
      <c r="BU10781" s="3">
        <v>62273</v>
      </c>
      <c r="BV10781" s="3">
        <v>54139</v>
      </c>
      <c r="BW10781" s="3">
        <v>47717</v>
      </c>
      <c r="BX10781" s="3">
        <v>48485</v>
      </c>
      <c r="BY10781" s="3">
        <v>51318</v>
      </c>
      <c r="BZ10781" s="3">
        <v>29984</v>
      </c>
      <c r="CA10781" s="3">
        <v>28666</v>
      </c>
      <c r="CB10781" s="3">
        <v>10543.058000000001</v>
      </c>
      <c r="CC10781" s="3">
        <v>11717.576999999999</v>
      </c>
      <c r="CD10781" s="3">
        <v>14776.130999999999</v>
      </c>
      <c r="CE10781" s="3">
        <v>16737.447</v>
      </c>
      <c r="CF10781" s="3">
        <v>17873.128000000001</v>
      </c>
      <c r="CG10781" s="3">
        <v>18251.315999999999</v>
      </c>
      <c r="CH10781" s="3">
        <v>15867.154</v>
      </c>
      <c r="CI10781" s="3">
        <v>13985.159</v>
      </c>
      <c r="CJ10781" s="3">
        <v>14210.197</v>
      </c>
      <c r="CK10781" s="3">
        <v>15040.534</v>
      </c>
      <c r="CL10781" s="3">
        <v>8787.8050000000003</v>
      </c>
      <c r="CM10781" s="3">
        <v>8401.4940000000006</v>
      </c>
      <c r="CN10781" s="3">
        <v>0</v>
      </c>
      <c r="CO10781" s="3">
        <v>0</v>
      </c>
      <c r="CP10781" s="3">
        <v>567042</v>
      </c>
      <c r="CQ10781" s="3">
        <v>567042</v>
      </c>
      <c r="CR10781" s="3">
        <v>166191</v>
      </c>
      <c r="CS10781" s="2">
        <v>2022</v>
      </c>
    </row>
    <row r="10782" spans="1:97" x14ac:dyDescent="0.25">
      <c r="A10782" s="2">
        <v>59451</v>
      </c>
      <c r="B10782" s="5" t="s">
        <v>8</v>
      </c>
      <c r="C10782" s="2" t="s">
        <v>0</v>
      </c>
      <c r="D10782" s="5" t="s">
        <v>7097</v>
      </c>
      <c r="E10782" s="5" t="s">
        <v>7096</v>
      </c>
      <c r="F10782" s="2">
        <v>59217</v>
      </c>
      <c r="G10782" s="5" t="s">
        <v>78</v>
      </c>
      <c r="H10782" s="5" t="s">
        <v>31</v>
      </c>
      <c r="I10782" s="5" t="s">
        <v>520</v>
      </c>
      <c r="J10782" s="5" t="s">
        <v>1</v>
      </c>
      <c r="K10782" s="2">
        <v>22</v>
      </c>
      <c r="L10782" s="2">
        <v>2</v>
      </c>
      <c r="M10782" s="5" t="s">
        <v>5</v>
      </c>
      <c r="N10782" s="5" t="s">
        <v>77</v>
      </c>
      <c r="O10782" s="5" t="s">
        <v>76</v>
      </c>
      <c r="P10782" s="5" t="s">
        <v>76</v>
      </c>
      <c r="Q10782" s="5" t="s">
        <v>153</v>
      </c>
      <c r="R10782" s="5" t="s">
        <v>101</v>
      </c>
      <c r="S10782" s="5" t="s">
        <v>1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722</v>
      </c>
      <c r="BE10782" s="3">
        <v>806</v>
      </c>
      <c r="BF10782" s="3">
        <v>1051</v>
      </c>
      <c r="BG10782" s="3">
        <v>1364</v>
      </c>
      <c r="BH10782" s="3">
        <v>1293</v>
      </c>
      <c r="BI10782" s="3">
        <v>1366</v>
      </c>
      <c r="BJ10782" s="3">
        <v>1216</v>
      </c>
      <c r="BK10782" s="3">
        <v>1183</v>
      </c>
      <c r="BL10782" s="3">
        <v>1108</v>
      </c>
      <c r="BM10782" s="3">
        <v>929</v>
      </c>
      <c r="BN10782" s="3">
        <v>725</v>
      </c>
      <c r="BO10782" s="3">
        <v>568</v>
      </c>
      <c r="BP10782" s="3">
        <v>722</v>
      </c>
      <c r="BQ10782" s="3">
        <v>806</v>
      </c>
      <c r="BR10782" s="3">
        <v>1051</v>
      </c>
      <c r="BS10782" s="3">
        <v>1364</v>
      </c>
      <c r="BT10782" s="3">
        <v>1293</v>
      </c>
      <c r="BU10782" s="3">
        <v>1366</v>
      </c>
      <c r="BV10782" s="3">
        <v>1216</v>
      </c>
      <c r="BW10782" s="3">
        <v>1183</v>
      </c>
      <c r="BX10782" s="3">
        <v>1108</v>
      </c>
      <c r="BY10782" s="3">
        <v>929</v>
      </c>
      <c r="BZ10782" s="3">
        <v>725</v>
      </c>
      <c r="CA10782" s="3">
        <v>568</v>
      </c>
      <c r="CB10782" s="3">
        <v>211.64400000000001</v>
      </c>
      <c r="CC10782" s="3">
        <v>236.161</v>
      </c>
      <c r="CD10782" s="3">
        <v>307.935</v>
      </c>
      <c r="CE10782" s="3">
        <v>399.71600000000001</v>
      </c>
      <c r="CF10782" s="3">
        <v>378.88200000000001</v>
      </c>
      <c r="CG10782" s="3">
        <v>400.41</v>
      </c>
      <c r="CH10782" s="3">
        <v>356.48599999999999</v>
      </c>
      <c r="CI10782" s="3">
        <v>346.77600000000001</v>
      </c>
      <c r="CJ10782" s="3">
        <v>324.66300000000001</v>
      </c>
      <c r="CK10782" s="3">
        <v>272.214</v>
      </c>
      <c r="CL10782" s="3">
        <v>212.58099999999999</v>
      </c>
      <c r="CM10782" s="3">
        <v>166.53200000000001</v>
      </c>
      <c r="CN10782" s="3">
        <v>0</v>
      </c>
      <c r="CO10782" s="3">
        <v>0</v>
      </c>
      <c r="CP10782" s="3">
        <v>12331</v>
      </c>
      <c r="CQ10782" s="3">
        <v>12331</v>
      </c>
      <c r="CR10782" s="3">
        <v>3614</v>
      </c>
      <c r="CS10782" s="2">
        <v>2022</v>
      </c>
    </row>
    <row r="10783" spans="1:97" x14ac:dyDescent="0.25">
      <c r="A10783" s="2">
        <v>59452</v>
      </c>
      <c r="B10783" s="5" t="s">
        <v>24</v>
      </c>
      <c r="C10783" s="2" t="s">
        <v>0</v>
      </c>
      <c r="D10783" s="5" t="s">
        <v>7095</v>
      </c>
      <c r="E10783" s="5" t="s">
        <v>7095</v>
      </c>
      <c r="F10783" s="2">
        <v>59218</v>
      </c>
      <c r="G10783" s="5" t="s">
        <v>66</v>
      </c>
      <c r="H10783" s="5" t="s">
        <v>29</v>
      </c>
      <c r="I10783" s="5" t="s">
        <v>504</v>
      </c>
      <c r="J10783" s="5" t="s">
        <v>1</v>
      </c>
      <c r="K10783" s="2">
        <v>611</v>
      </c>
      <c r="L10783" s="2">
        <v>5</v>
      </c>
      <c r="M10783" s="5" t="s">
        <v>46</v>
      </c>
      <c r="N10783" s="5" t="s">
        <v>93</v>
      </c>
      <c r="O10783" s="5" t="s">
        <v>58</v>
      </c>
      <c r="P10783" s="5" t="s">
        <v>58</v>
      </c>
      <c r="Q10783" s="5" t="s">
        <v>137</v>
      </c>
      <c r="R10783" s="5" t="s">
        <v>101</v>
      </c>
      <c r="S10783" s="5" t="s">
        <v>51</v>
      </c>
      <c r="T10783" s="3">
        <v>43878</v>
      </c>
      <c r="U10783" s="3">
        <v>35830</v>
      </c>
      <c r="V10783" s="3">
        <v>36767</v>
      </c>
      <c r="W10783" s="3">
        <v>32296</v>
      </c>
      <c r="X10783" s="3">
        <v>30513</v>
      </c>
      <c r="Y10783" s="3">
        <v>47835</v>
      </c>
      <c r="Z10783" s="3">
        <v>63965</v>
      </c>
      <c r="AA10783" s="3">
        <v>58380</v>
      </c>
      <c r="AB10783" s="3">
        <v>51603</v>
      </c>
      <c r="AC10783" s="3">
        <v>50083</v>
      </c>
      <c r="AD10783" s="3">
        <v>34079</v>
      </c>
      <c r="AE10783" s="3">
        <v>46513</v>
      </c>
      <c r="AF10783" s="3">
        <v>10006</v>
      </c>
      <c r="AG10783" s="3">
        <v>8171</v>
      </c>
      <c r="AH10783" s="3">
        <v>8384</v>
      </c>
      <c r="AI10783" s="3">
        <v>7365</v>
      </c>
      <c r="AJ10783" s="3">
        <v>6958</v>
      </c>
      <c r="AK10783" s="3">
        <v>10908</v>
      </c>
      <c r="AL10783" s="3">
        <v>14586</v>
      </c>
      <c r="AM10783" s="3">
        <v>13313</v>
      </c>
      <c r="AN10783" s="3">
        <v>11768</v>
      </c>
      <c r="AO10783" s="3">
        <v>11421</v>
      </c>
      <c r="AP10783" s="3">
        <v>7771</v>
      </c>
      <c r="AQ10783" s="3">
        <v>10606</v>
      </c>
      <c r="AR10783" s="4">
        <v>1.054</v>
      </c>
      <c r="AS10783" s="4">
        <v>1.054</v>
      </c>
      <c r="AT10783" s="4">
        <v>1.054</v>
      </c>
      <c r="AU10783" s="4">
        <v>1.054</v>
      </c>
      <c r="AV10783" s="4">
        <v>1.054</v>
      </c>
      <c r="AW10783" s="4">
        <v>1.054</v>
      </c>
      <c r="AX10783" s="4">
        <v>1.054</v>
      </c>
      <c r="AY10783" s="4">
        <v>1.054</v>
      </c>
      <c r="AZ10783" s="4">
        <v>1.054</v>
      </c>
      <c r="BA10783" s="4">
        <v>1.054</v>
      </c>
      <c r="BB10783" s="4">
        <v>1.054</v>
      </c>
      <c r="BC10783" s="4">
        <v>1.054</v>
      </c>
      <c r="BD10783" s="3">
        <v>46247</v>
      </c>
      <c r="BE10783" s="3">
        <v>37765</v>
      </c>
      <c r="BF10783" s="3">
        <v>38752</v>
      </c>
      <c r="BG10783" s="3">
        <v>34040</v>
      </c>
      <c r="BH10783" s="3">
        <v>32161</v>
      </c>
      <c r="BI10783" s="3">
        <v>50418</v>
      </c>
      <c r="BJ10783" s="3">
        <v>67419</v>
      </c>
      <c r="BK10783" s="3">
        <v>61533</v>
      </c>
      <c r="BL10783" s="3">
        <v>54390</v>
      </c>
      <c r="BM10783" s="3">
        <v>52787</v>
      </c>
      <c r="BN10783" s="3">
        <v>35919</v>
      </c>
      <c r="BO10783" s="3">
        <v>49025</v>
      </c>
      <c r="BP10783" s="3">
        <v>10546</v>
      </c>
      <c r="BQ10783" s="3">
        <v>8612</v>
      </c>
      <c r="BR10783" s="3">
        <v>8837</v>
      </c>
      <c r="BS10783" s="3">
        <v>7763</v>
      </c>
      <c r="BT10783" s="3">
        <v>7334</v>
      </c>
      <c r="BU10783" s="3">
        <v>11497</v>
      </c>
      <c r="BV10783" s="3">
        <v>15374</v>
      </c>
      <c r="BW10783" s="3">
        <v>14032</v>
      </c>
      <c r="BX10783" s="3">
        <v>12403</v>
      </c>
      <c r="BY10783" s="3">
        <v>12038</v>
      </c>
      <c r="BZ10783" s="3">
        <v>8191</v>
      </c>
      <c r="CA10783" s="3">
        <v>11179</v>
      </c>
      <c r="CB10783" s="3">
        <v>2211.201</v>
      </c>
      <c r="CC10783" s="3">
        <v>1805.662</v>
      </c>
      <c r="CD10783" s="3">
        <v>1852.885</v>
      </c>
      <c r="CE10783" s="3">
        <v>1627.578</v>
      </c>
      <c r="CF10783" s="3">
        <v>1537.7</v>
      </c>
      <c r="CG10783" s="3">
        <v>2410.6550000000002</v>
      </c>
      <c r="CH10783" s="3">
        <v>3223.4969999999998</v>
      </c>
      <c r="CI10783" s="3">
        <v>2942.0479999999998</v>
      </c>
      <c r="CJ10783" s="3">
        <v>2600.5230000000001</v>
      </c>
      <c r="CK10783" s="3">
        <v>2523.9490000000001</v>
      </c>
      <c r="CL10783" s="3">
        <v>1717.4259999999999</v>
      </c>
      <c r="CM10783" s="3">
        <v>2343.9960000000001</v>
      </c>
      <c r="CN10783" s="3">
        <v>531742</v>
      </c>
      <c r="CO10783" s="3">
        <v>121257</v>
      </c>
      <c r="CP10783" s="3">
        <v>560456</v>
      </c>
      <c r="CQ10783" s="3">
        <v>127806</v>
      </c>
      <c r="CR10783" s="3">
        <v>26797.119999999999</v>
      </c>
      <c r="CS10783" s="2">
        <v>2022</v>
      </c>
    </row>
    <row r="10784" spans="1:97" x14ac:dyDescent="0.25">
      <c r="A10784" s="2">
        <v>59453</v>
      </c>
      <c r="B10784" s="5" t="s">
        <v>24</v>
      </c>
      <c r="C10784" s="2" t="s">
        <v>0</v>
      </c>
      <c r="D10784" s="5" t="s">
        <v>7094</v>
      </c>
      <c r="E10784" s="5" t="s">
        <v>7093</v>
      </c>
      <c r="F10784" s="2">
        <v>59219</v>
      </c>
      <c r="G10784" s="5" t="s">
        <v>44</v>
      </c>
      <c r="H10784" s="5" t="s">
        <v>43</v>
      </c>
      <c r="I10784" s="5" t="s">
        <v>500</v>
      </c>
      <c r="J10784" s="5" t="s">
        <v>1</v>
      </c>
      <c r="K10784" s="2">
        <v>622</v>
      </c>
      <c r="L10784" s="2">
        <v>5</v>
      </c>
      <c r="M10784" s="5" t="s">
        <v>46</v>
      </c>
      <c r="N10784" s="5" t="s">
        <v>93</v>
      </c>
      <c r="O10784" s="5" t="s">
        <v>58</v>
      </c>
      <c r="P10784" s="5" t="s">
        <v>58</v>
      </c>
      <c r="Q10784" s="5" t="s">
        <v>110</v>
      </c>
      <c r="R10784" s="5" t="s">
        <v>101</v>
      </c>
      <c r="S10784" s="5" t="s">
        <v>51</v>
      </c>
      <c r="T10784" s="3">
        <v>38211</v>
      </c>
      <c r="U10784" s="3">
        <v>35120</v>
      </c>
      <c r="V10784" s="3">
        <v>38464</v>
      </c>
      <c r="W10784" s="3">
        <v>42114</v>
      </c>
      <c r="X10784" s="3">
        <v>49383</v>
      </c>
      <c r="Y10784" s="3">
        <v>51742</v>
      </c>
      <c r="Z10784" s="3">
        <v>69841</v>
      </c>
      <c r="AA10784" s="3">
        <v>69569</v>
      </c>
      <c r="AB10784" s="3">
        <v>47197</v>
      </c>
      <c r="AC10784" s="3">
        <v>44373</v>
      </c>
      <c r="AD10784" s="3">
        <v>41027</v>
      </c>
      <c r="AE10784" s="3">
        <v>43794</v>
      </c>
      <c r="AF10784" s="3">
        <v>12845</v>
      </c>
      <c r="AG10784" s="3">
        <v>11805</v>
      </c>
      <c r="AH10784" s="3">
        <v>12930</v>
      </c>
      <c r="AI10784" s="3">
        <v>14157</v>
      </c>
      <c r="AJ10784" s="3">
        <v>16600</v>
      </c>
      <c r="AK10784" s="3">
        <v>17394</v>
      </c>
      <c r="AL10784" s="3">
        <v>23478</v>
      </c>
      <c r="AM10784" s="3">
        <v>23386</v>
      </c>
      <c r="AN10784" s="3">
        <v>15866</v>
      </c>
      <c r="AO10784" s="3">
        <v>14916</v>
      </c>
      <c r="AP10784" s="3">
        <v>13792</v>
      </c>
      <c r="AQ10784" s="3">
        <v>14722</v>
      </c>
      <c r="AR10784" s="4">
        <v>1.028</v>
      </c>
      <c r="AS10784" s="4">
        <v>1.028</v>
      </c>
      <c r="AT10784" s="4">
        <v>1.028</v>
      </c>
      <c r="AU10784" s="4">
        <v>1.028</v>
      </c>
      <c r="AV10784" s="4">
        <v>1.028</v>
      </c>
      <c r="AW10784" s="4">
        <v>1.028</v>
      </c>
      <c r="AX10784" s="4">
        <v>1.028</v>
      </c>
      <c r="AY10784" s="4">
        <v>1.028</v>
      </c>
      <c r="AZ10784" s="4">
        <v>1.028</v>
      </c>
      <c r="BA10784" s="4">
        <v>1.028</v>
      </c>
      <c r="BB10784" s="4">
        <v>1.028</v>
      </c>
      <c r="BC10784" s="4">
        <v>1.028</v>
      </c>
      <c r="BD10784" s="3">
        <v>39281</v>
      </c>
      <c r="BE10784" s="3">
        <v>36103</v>
      </c>
      <c r="BF10784" s="3">
        <v>39541</v>
      </c>
      <c r="BG10784" s="3">
        <v>43293</v>
      </c>
      <c r="BH10784" s="3">
        <v>50766</v>
      </c>
      <c r="BI10784" s="3">
        <v>53191</v>
      </c>
      <c r="BJ10784" s="3">
        <v>71797</v>
      </c>
      <c r="BK10784" s="3">
        <v>71517</v>
      </c>
      <c r="BL10784" s="3">
        <v>48519</v>
      </c>
      <c r="BM10784" s="3">
        <v>45615</v>
      </c>
      <c r="BN10784" s="3">
        <v>42176</v>
      </c>
      <c r="BO10784" s="3">
        <v>45020</v>
      </c>
      <c r="BP10784" s="3">
        <v>13205</v>
      </c>
      <c r="BQ10784" s="3">
        <v>12136</v>
      </c>
      <c r="BR10784" s="3">
        <v>13292</v>
      </c>
      <c r="BS10784" s="3">
        <v>14553</v>
      </c>
      <c r="BT10784" s="3">
        <v>17065</v>
      </c>
      <c r="BU10784" s="3">
        <v>17881</v>
      </c>
      <c r="BV10784" s="3">
        <v>24135</v>
      </c>
      <c r="BW10784" s="3">
        <v>24041</v>
      </c>
      <c r="BX10784" s="3">
        <v>16310</v>
      </c>
      <c r="BY10784" s="3">
        <v>15334</v>
      </c>
      <c r="BZ10784" s="3">
        <v>14178</v>
      </c>
      <c r="CA10784" s="3">
        <v>15134</v>
      </c>
      <c r="CB10784" s="3">
        <v>2224.4949999999999</v>
      </c>
      <c r="CC10784" s="3">
        <v>2044.547</v>
      </c>
      <c r="CD10784" s="3">
        <v>2239.2370000000001</v>
      </c>
      <c r="CE10784" s="3">
        <v>2451.7440000000001</v>
      </c>
      <c r="CF10784" s="3">
        <v>2874.933</v>
      </c>
      <c r="CG10784" s="3">
        <v>3012.2530000000002</v>
      </c>
      <c r="CH10784" s="3">
        <v>4065.8789999999999</v>
      </c>
      <c r="CI10784" s="3">
        <v>4050.038</v>
      </c>
      <c r="CJ10784" s="3">
        <v>2747.6460000000002</v>
      </c>
      <c r="CK10784" s="3">
        <v>2583.2280000000001</v>
      </c>
      <c r="CL10784" s="3">
        <v>2388.4630000000002</v>
      </c>
      <c r="CM10784" s="3">
        <v>2549.5369999999998</v>
      </c>
      <c r="CN10784" s="3">
        <v>570835</v>
      </c>
      <c r="CO10784" s="3">
        <v>191891</v>
      </c>
      <c r="CP10784" s="3">
        <v>586819</v>
      </c>
      <c r="CQ10784" s="3">
        <v>197264</v>
      </c>
      <c r="CR10784" s="3">
        <v>33232</v>
      </c>
      <c r="CS10784" s="2">
        <v>2022</v>
      </c>
    </row>
    <row r="10785" spans="1:97" x14ac:dyDescent="0.25">
      <c r="A10785" s="2">
        <v>59454</v>
      </c>
      <c r="B10785" s="5" t="s">
        <v>8</v>
      </c>
      <c r="C10785" s="2" t="s">
        <v>0</v>
      </c>
      <c r="D10785" s="5" t="s">
        <v>7092</v>
      </c>
      <c r="E10785" s="5" t="s">
        <v>2645</v>
      </c>
      <c r="F10785" s="2">
        <v>56215</v>
      </c>
      <c r="G10785" s="5" t="s">
        <v>406</v>
      </c>
      <c r="H10785" s="5" t="s">
        <v>13</v>
      </c>
      <c r="I10785" s="5" t="s">
        <v>510</v>
      </c>
      <c r="J10785" s="5" t="s">
        <v>1</v>
      </c>
      <c r="K10785" s="2">
        <v>22</v>
      </c>
      <c r="L10785" s="2">
        <v>2</v>
      </c>
      <c r="M10785" s="5" t="s">
        <v>5</v>
      </c>
      <c r="N10785" s="5" t="s">
        <v>77</v>
      </c>
      <c r="O10785" s="5" t="s">
        <v>76</v>
      </c>
      <c r="P10785" s="5" t="s">
        <v>76</v>
      </c>
      <c r="Q10785" s="5" t="s">
        <v>492</v>
      </c>
      <c r="R10785" s="5" t="s">
        <v>101</v>
      </c>
      <c r="S10785" s="5" t="s">
        <v>1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5296</v>
      </c>
      <c r="BE10785" s="3">
        <v>6114</v>
      </c>
      <c r="BF10785" s="3">
        <v>7679</v>
      </c>
      <c r="BG10785" s="3">
        <v>8628</v>
      </c>
      <c r="BH10785" s="3">
        <v>9995</v>
      </c>
      <c r="BI10785" s="3">
        <v>9547</v>
      </c>
      <c r="BJ10785" s="3">
        <v>8556</v>
      </c>
      <c r="BK10785" s="3">
        <v>8202</v>
      </c>
      <c r="BL10785" s="3">
        <v>7554</v>
      </c>
      <c r="BM10785" s="3">
        <v>7386</v>
      </c>
      <c r="BN10785" s="3">
        <v>5448</v>
      </c>
      <c r="BO10785" s="3">
        <v>4168</v>
      </c>
      <c r="BP10785" s="3">
        <v>5296</v>
      </c>
      <c r="BQ10785" s="3">
        <v>6114</v>
      </c>
      <c r="BR10785" s="3">
        <v>7679</v>
      </c>
      <c r="BS10785" s="3">
        <v>8628</v>
      </c>
      <c r="BT10785" s="3">
        <v>9995</v>
      </c>
      <c r="BU10785" s="3">
        <v>9547</v>
      </c>
      <c r="BV10785" s="3">
        <v>8556</v>
      </c>
      <c r="BW10785" s="3">
        <v>8202</v>
      </c>
      <c r="BX10785" s="3">
        <v>7554</v>
      </c>
      <c r="BY10785" s="3">
        <v>7386</v>
      </c>
      <c r="BZ10785" s="3">
        <v>5448</v>
      </c>
      <c r="CA10785" s="3">
        <v>4168</v>
      </c>
      <c r="CB10785" s="3">
        <v>1552.174</v>
      </c>
      <c r="CC10785" s="3">
        <v>1791.9359999999999</v>
      </c>
      <c r="CD10785" s="3">
        <v>2250.5569999999998</v>
      </c>
      <c r="CE10785" s="3">
        <v>2528.8119999999999</v>
      </c>
      <c r="CF10785" s="3">
        <v>2929.2449999999999</v>
      </c>
      <c r="CG10785" s="3">
        <v>2797.9560000000001</v>
      </c>
      <c r="CH10785" s="3">
        <v>2507.5610000000001</v>
      </c>
      <c r="CI10785" s="3">
        <v>2403.7530000000002</v>
      </c>
      <c r="CJ10785" s="3">
        <v>2214.0120000000002</v>
      </c>
      <c r="CK10785" s="3">
        <v>2164.5949999999998</v>
      </c>
      <c r="CL10785" s="3">
        <v>1596.799</v>
      </c>
      <c r="CM10785" s="3">
        <v>1221.5999999999999</v>
      </c>
      <c r="CN10785" s="3">
        <v>0</v>
      </c>
      <c r="CO10785" s="3">
        <v>0</v>
      </c>
      <c r="CP10785" s="3">
        <v>88573</v>
      </c>
      <c r="CQ10785" s="3">
        <v>88573</v>
      </c>
      <c r="CR10785" s="3">
        <v>25959</v>
      </c>
      <c r="CS10785" s="2">
        <v>2022</v>
      </c>
    </row>
    <row r="10786" spans="1:97" x14ac:dyDescent="0.25">
      <c r="A10786" s="2">
        <v>59455</v>
      </c>
      <c r="B10786" s="5" t="s">
        <v>8</v>
      </c>
      <c r="C10786" s="2" t="s">
        <v>0</v>
      </c>
      <c r="D10786" s="5" t="s">
        <v>7091</v>
      </c>
      <c r="E10786" s="5" t="s">
        <v>2645</v>
      </c>
      <c r="F10786" s="2">
        <v>56215</v>
      </c>
      <c r="G10786" s="5" t="s">
        <v>406</v>
      </c>
      <c r="H10786" s="5" t="s">
        <v>13</v>
      </c>
      <c r="I10786" s="5" t="s">
        <v>510</v>
      </c>
      <c r="J10786" s="5" t="s">
        <v>1</v>
      </c>
      <c r="K10786" s="2">
        <v>22</v>
      </c>
      <c r="L10786" s="2">
        <v>2</v>
      </c>
      <c r="M10786" s="5" t="s">
        <v>5</v>
      </c>
      <c r="N10786" s="5" t="s">
        <v>77</v>
      </c>
      <c r="O10786" s="5" t="s">
        <v>76</v>
      </c>
      <c r="P10786" s="5" t="s">
        <v>76</v>
      </c>
      <c r="Q10786" s="5" t="s">
        <v>492</v>
      </c>
      <c r="R10786" s="5" t="s">
        <v>101</v>
      </c>
      <c r="S10786" s="5" t="s">
        <v>1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4">
        <v>0</v>
      </c>
      <c r="AS10786" s="4">
        <v>0</v>
      </c>
      <c r="AT10786" s="4">
        <v>0</v>
      </c>
      <c r="AU10786" s="4">
        <v>0</v>
      </c>
      <c r="AV10786" s="4">
        <v>0</v>
      </c>
      <c r="AW10786" s="4">
        <v>0</v>
      </c>
      <c r="AX10786" s="4">
        <v>0</v>
      </c>
      <c r="AY10786" s="4">
        <v>0</v>
      </c>
      <c r="AZ10786" s="4">
        <v>0</v>
      </c>
      <c r="BA10786" s="4">
        <v>0</v>
      </c>
      <c r="BB10786" s="4">
        <v>0</v>
      </c>
      <c r="BC10786" s="4">
        <v>0</v>
      </c>
      <c r="BD10786" s="3">
        <v>2841</v>
      </c>
      <c r="BE10786" s="3">
        <v>3280</v>
      </c>
      <c r="BF10786" s="3">
        <v>4119</v>
      </c>
      <c r="BG10786" s="3">
        <v>4628</v>
      </c>
      <c r="BH10786" s="3">
        <v>5361</v>
      </c>
      <c r="BI10786" s="3">
        <v>5121</v>
      </c>
      <c r="BJ10786" s="3">
        <v>4589</v>
      </c>
      <c r="BK10786" s="3">
        <v>4399</v>
      </c>
      <c r="BL10786" s="3">
        <v>4052</v>
      </c>
      <c r="BM10786" s="3">
        <v>3962</v>
      </c>
      <c r="BN10786" s="3">
        <v>2922</v>
      </c>
      <c r="BO10786" s="3">
        <v>2236</v>
      </c>
      <c r="BP10786" s="3">
        <v>2841</v>
      </c>
      <c r="BQ10786" s="3">
        <v>3280</v>
      </c>
      <c r="BR10786" s="3">
        <v>4119</v>
      </c>
      <c r="BS10786" s="3">
        <v>4628</v>
      </c>
      <c r="BT10786" s="3">
        <v>5361</v>
      </c>
      <c r="BU10786" s="3">
        <v>5121</v>
      </c>
      <c r="BV10786" s="3">
        <v>4589</v>
      </c>
      <c r="BW10786" s="3">
        <v>4399</v>
      </c>
      <c r="BX10786" s="3">
        <v>4052</v>
      </c>
      <c r="BY10786" s="3">
        <v>3962</v>
      </c>
      <c r="BZ10786" s="3">
        <v>2922</v>
      </c>
      <c r="CA10786" s="3">
        <v>2236</v>
      </c>
      <c r="CB10786" s="3">
        <v>832.56200000000001</v>
      </c>
      <c r="CC10786" s="3">
        <v>961.16700000000003</v>
      </c>
      <c r="CD10786" s="3">
        <v>1207.163</v>
      </c>
      <c r="CE10786" s="3">
        <v>1356.415</v>
      </c>
      <c r="CF10786" s="3">
        <v>1571.201</v>
      </c>
      <c r="CG10786" s="3">
        <v>1500.779</v>
      </c>
      <c r="CH10786" s="3">
        <v>1345.0170000000001</v>
      </c>
      <c r="CI10786" s="3">
        <v>1289.335</v>
      </c>
      <c r="CJ10786" s="3">
        <v>1187.5609999999999</v>
      </c>
      <c r="CK10786" s="3">
        <v>1161.0550000000001</v>
      </c>
      <c r="CL10786" s="3">
        <v>856.49800000000005</v>
      </c>
      <c r="CM10786" s="3">
        <v>655.24699999999996</v>
      </c>
      <c r="CN10786" s="3">
        <v>0</v>
      </c>
      <c r="CO10786" s="3">
        <v>0</v>
      </c>
      <c r="CP10786" s="3">
        <v>47510</v>
      </c>
      <c r="CQ10786" s="3">
        <v>47510</v>
      </c>
      <c r="CR10786" s="3">
        <v>13924</v>
      </c>
      <c r="CS10786" s="2">
        <v>2022</v>
      </c>
    </row>
    <row r="10787" spans="1:97" x14ac:dyDescent="0.25">
      <c r="A10787" s="2">
        <v>59456</v>
      </c>
      <c r="B10787" s="5" t="s">
        <v>24</v>
      </c>
      <c r="C10787" s="2" t="s">
        <v>0</v>
      </c>
      <c r="D10787" s="5" t="s">
        <v>7090</v>
      </c>
      <c r="E10787" s="5" t="s">
        <v>7087</v>
      </c>
      <c r="F10787" s="2">
        <v>59222</v>
      </c>
      <c r="G10787" s="5" t="s">
        <v>59</v>
      </c>
      <c r="H10787" s="5" t="s">
        <v>17</v>
      </c>
      <c r="I10787" s="5" t="s">
        <v>510</v>
      </c>
      <c r="J10787" s="5" t="s">
        <v>1</v>
      </c>
      <c r="K10787" s="2">
        <v>541</v>
      </c>
      <c r="L10787" s="2">
        <v>5</v>
      </c>
      <c r="M10787" s="5" t="s">
        <v>46</v>
      </c>
      <c r="N10787" s="5" t="s">
        <v>93</v>
      </c>
      <c r="O10787" s="5" t="s">
        <v>58</v>
      </c>
      <c r="P10787" s="5" t="s">
        <v>58</v>
      </c>
      <c r="Q10787" s="5" t="s">
        <v>107</v>
      </c>
      <c r="R10787" s="5" t="s">
        <v>177</v>
      </c>
      <c r="S10787" s="5" t="s">
        <v>51</v>
      </c>
      <c r="T10787" s="3">
        <v>34766</v>
      </c>
      <c r="U10787" s="3">
        <v>30127</v>
      </c>
      <c r="V10787" s="3">
        <v>31629</v>
      </c>
      <c r="W10787" s="3">
        <v>30090</v>
      </c>
      <c r="X10787" s="3">
        <v>31570</v>
      </c>
      <c r="Y10787" s="3">
        <v>29983</v>
      </c>
      <c r="Z10787" s="3">
        <v>31467</v>
      </c>
      <c r="AA10787" s="3">
        <v>30468</v>
      </c>
      <c r="AB10787" s="3">
        <v>30781</v>
      </c>
      <c r="AC10787" s="3">
        <v>30225</v>
      </c>
      <c r="AD10787" s="3">
        <v>30050</v>
      </c>
      <c r="AE10787" s="3">
        <v>31991</v>
      </c>
      <c r="AF10787" s="3">
        <v>23081</v>
      </c>
      <c r="AG10787" s="3">
        <v>18859</v>
      </c>
      <c r="AH10787" s="3">
        <v>20891</v>
      </c>
      <c r="AI10787" s="3">
        <v>18791</v>
      </c>
      <c r="AJ10787" s="3">
        <v>20677</v>
      </c>
      <c r="AK10787" s="3">
        <v>19424</v>
      </c>
      <c r="AL10787" s="3">
        <v>20298</v>
      </c>
      <c r="AM10787" s="3">
        <v>19555</v>
      </c>
      <c r="AN10787" s="3">
        <v>19720</v>
      </c>
      <c r="AO10787" s="3">
        <v>19328</v>
      </c>
      <c r="AP10787" s="3">
        <v>19217</v>
      </c>
      <c r="AQ10787" s="3">
        <v>20994</v>
      </c>
      <c r="AR10787" s="4">
        <v>1.032</v>
      </c>
      <c r="AS10787" s="4">
        <v>1.032</v>
      </c>
      <c r="AT10787" s="4">
        <v>1.032</v>
      </c>
      <c r="AU10787" s="4">
        <v>1.032</v>
      </c>
      <c r="AV10787" s="4">
        <v>1.032</v>
      </c>
      <c r="AW10787" s="4">
        <v>1.032</v>
      </c>
      <c r="AX10787" s="4">
        <v>1.032</v>
      </c>
      <c r="AY10787" s="4">
        <v>1.032</v>
      </c>
      <c r="AZ10787" s="4">
        <v>1.032</v>
      </c>
      <c r="BA10787" s="4">
        <v>1.032</v>
      </c>
      <c r="BB10787" s="4">
        <v>1.032</v>
      </c>
      <c r="BC10787" s="4">
        <v>1.032</v>
      </c>
      <c r="BD10787" s="3">
        <v>35879</v>
      </c>
      <c r="BE10787" s="3">
        <v>31091</v>
      </c>
      <c r="BF10787" s="3">
        <v>32641</v>
      </c>
      <c r="BG10787" s="3">
        <v>31053</v>
      </c>
      <c r="BH10787" s="3">
        <v>32580</v>
      </c>
      <c r="BI10787" s="3">
        <v>30942</v>
      </c>
      <c r="BJ10787" s="3">
        <v>32474</v>
      </c>
      <c r="BK10787" s="3">
        <v>31443</v>
      </c>
      <c r="BL10787" s="3">
        <v>31766</v>
      </c>
      <c r="BM10787" s="3">
        <v>31192</v>
      </c>
      <c r="BN10787" s="3">
        <v>31012</v>
      </c>
      <c r="BO10787" s="3">
        <v>33015</v>
      </c>
      <c r="BP10787" s="3">
        <v>23820</v>
      </c>
      <c r="BQ10787" s="3">
        <v>19463</v>
      </c>
      <c r="BR10787" s="3">
        <v>21560</v>
      </c>
      <c r="BS10787" s="3">
        <v>19392</v>
      </c>
      <c r="BT10787" s="3">
        <v>21339</v>
      </c>
      <c r="BU10787" s="3">
        <v>20046</v>
      </c>
      <c r="BV10787" s="3">
        <v>20948</v>
      </c>
      <c r="BW10787" s="3">
        <v>20181</v>
      </c>
      <c r="BX10787" s="3">
        <v>20351</v>
      </c>
      <c r="BY10787" s="3">
        <v>19946</v>
      </c>
      <c r="BZ10787" s="3">
        <v>19832</v>
      </c>
      <c r="CA10787" s="3">
        <v>21666</v>
      </c>
      <c r="CB10787" s="3">
        <v>3293</v>
      </c>
      <c r="CC10787" s="3">
        <v>2687</v>
      </c>
      <c r="CD10787" s="3">
        <v>2977</v>
      </c>
      <c r="CE10787" s="3">
        <v>2674</v>
      </c>
      <c r="CF10787" s="3">
        <v>2946</v>
      </c>
      <c r="CG10787" s="3">
        <v>2766</v>
      </c>
      <c r="CH10787" s="3">
        <v>2890</v>
      </c>
      <c r="CI10787" s="3">
        <v>2781</v>
      </c>
      <c r="CJ10787" s="3">
        <v>2799</v>
      </c>
      <c r="CK10787" s="3">
        <v>2751</v>
      </c>
      <c r="CL10787" s="3">
        <v>2731</v>
      </c>
      <c r="CM10787" s="3">
        <v>2990</v>
      </c>
      <c r="CN10787" s="3">
        <v>373147</v>
      </c>
      <c r="CO10787" s="3">
        <v>240835</v>
      </c>
      <c r="CP10787" s="3">
        <v>385088</v>
      </c>
      <c r="CQ10787" s="3">
        <v>248544</v>
      </c>
      <c r="CR10787" s="3">
        <v>34285</v>
      </c>
      <c r="CS10787" s="2">
        <v>2022</v>
      </c>
    </row>
    <row r="10788" spans="1:97" x14ac:dyDescent="0.25">
      <c r="A10788" s="2">
        <v>59457</v>
      </c>
      <c r="B10788" s="5" t="s">
        <v>24</v>
      </c>
      <c r="C10788" s="2" t="s">
        <v>0</v>
      </c>
      <c r="D10788" s="5" t="s">
        <v>7089</v>
      </c>
      <c r="E10788" s="5" t="s">
        <v>7087</v>
      </c>
      <c r="F10788" s="2">
        <v>59222</v>
      </c>
      <c r="G10788" s="5" t="s">
        <v>59</v>
      </c>
      <c r="H10788" s="5" t="s">
        <v>17</v>
      </c>
      <c r="I10788" s="5" t="s">
        <v>510</v>
      </c>
      <c r="J10788" s="5" t="s">
        <v>1</v>
      </c>
      <c r="K10788" s="2">
        <v>541</v>
      </c>
      <c r="L10788" s="2">
        <v>5</v>
      </c>
      <c r="M10788" s="5" t="s">
        <v>46</v>
      </c>
      <c r="N10788" s="5" t="s">
        <v>93</v>
      </c>
      <c r="O10788" s="5" t="s">
        <v>58</v>
      </c>
      <c r="P10788" s="5" t="s">
        <v>58</v>
      </c>
      <c r="Q10788" s="5" t="s">
        <v>107</v>
      </c>
      <c r="R10788" s="5" t="s">
        <v>177</v>
      </c>
      <c r="S10788" s="5" t="s">
        <v>51</v>
      </c>
      <c r="T10788" s="3">
        <v>32079</v>
      </c>
      <c r="U10788" s="3">
        <v>24923</v>
      </c>
      <c r="V10788" s="3">
        <v>31803</v>
      </c>
      <c r="W10788" s="3">
        <v>28727</v>
      </c>
      <c r="X10788" s="3">
        <v>31449</v>
      </c>
      <c r="Y10788" s="3">
        <v>30166</v>
      </c>
      <c r="Z10788" s="3">
        <v>25269</v>
      </c>
      <c r="AA10788" s="3">
        <v>30086</v>
      </c>
      <c r="AB10788" s="3">
        <v>29651</v>
      </c>
      <c r="AC10788" s="3">
        <v>31118</v>
      </c>
      <c r="AD10788" s="3">
        <v>29675</v>
      </c>
      <c r="AE10788" s="3">
        <v>31579</v>
      </c>
      <c r="AF10788" s="3">
        <v>16376</v>
      </c>
      <c r="AG10788" s="3">
        <v>12689</v>
      </c>
      <c r="AH10788" s="3">
        <v>16100</v>
      </c>
      <c r="AI10788" s="3">
        <v>14522</v>
      </c>
      <c r="AJ10788" s="3">
        <v>15880</v>
      </c>
      <c r="AK10788" s="3">
        <v>15178</v>
      </c>
      <c r="AL10788" s="3">
        <v>12648</v>
      </c>
      <c r="AM10788" s="3">
        <v>14993</v>
      </c>
      <c r="AN10788" s="3">
        <v>14753</v>
      </c>
      <c r="AO10788" s="3">
        <v>15569</v>
      </c>
      <c r="AP10788" s="3">
        <v>14758</v>
      </c>
      <c r="AQ10788" s="3">
        <v>15279</v>
      </c>
      <c r="AR10788" s="4">
        <v>1.032</v>
      </c>
      <c r="AS10788" s="4">
        <v>1.032</v>
      </c>
      <c r="AT10788" s="4">
        <v>1.032</v>
      </c>
      <c r="AU10788" s="4">
        <v>1.032</v>
      </c>
      <c r="AV10788" s="4">
        <v>1.032</v>
      </c>
      <c r="AW10788" s="4">
        <v>1.032</v>
      </c>
      <c r="AX10788" s="4">
        <v>1.032</v>
      </c>
      <c r="AY10788" s="4">
        <v>1.032</v>
      </c>
      <c r="AZ10788" s="4">
        <v>1.032</v>
      </c>
      <c r="BA10788" s="4">
        <v>1.032</v>
      </c>
      <c r="BB10788" s="4">
        <v>1.032</v>
      </c>
      <c r="BC10788" s="4">
        <v>1.032</v>
      </c>
      <c r="BD10788" s="3">
        <v>33106</v>
      </c>
      <c r="BE10788" s="3">
        <v>25721</v>
      </c>
      <c r="BF10788" s="3">
        <v>32821</v>
      </c>
      <c r="BG10788" s="3">
        <v>29646</v>
      </c>
      <c r="BH10788" s="3">
        <v>32455</v>
      </c>
      <c r="BI10788" s="3">
        <v>31131</v>
      </c>
      <c r="BJ10788" s="3">
        <v>26078</v>
      </c>
      <c r="BK10788" s="3">
        <v>31049</v>
      </c>
      <c r="BL10788" s="3">
        <v>30600</v>
      </c>
      <c r="BM10788" s="3">
        <v>32114</v>
      </c>
      <c r="BN10788" s="3">
        <v>30625</v>
      </c>
      <c r="BO10788" s="3">
        <v>32590</v>
      </c>
      <c r="BP10788" s="3">
        <v>16900</v>
      </c>
      <c r="BQ10788" s="3">
        <v>13095</v>
      </c>
      <c r="BR10788" s="3">
        <v>16615</v>
      </c>
      <c r="BS10788" s="3">
        <v>14987</v>
      </c>
      <c r="BT10788" s="3">
        <v>16388</v>
      </c>
      <c r="BU10788" s="3">
        <v>15664</v>
      </c>
      <c r="BV10788" s="3">
        <v>13053</v>
      </c>
      <c r="BW10788" s="3">
        <v>15473</v>
      </c>
      <c r="BX10788" s="3">
        <v>15225</v>
      </c>
      <c r="BY10788" s="3">
        <v>16067</v>
      </c>
      <c r="BZ10788" s="3">
        <v>15230</v>
      </c>
      <c r="CA10788" s="3">
        <v>15768</v>
      </c>
      <c r="CB10788" s="3">
        <v>3249</v>
      </c>
      <c r="CC10788" s="3">
        <v>2517</v>
      </c>
      <c r="CD10788" s="3">
        <v>3194</v>
      </c>
      <c r="CE10788" s="3">
        <v>2880</v>
      </c>
      <c r="CF10788" s="3">
        <v>3150</v>
      </c>
      <c r="CG10788" s="3">
        <v>3011</v>
      </c>
      <c r="CH10788" s="3">
        <v>2509</v>
      </c>
      <c r="CI10788" s="3">
        <v>2973</v>
      </c>
      <c r="CJ10788" s="3">
        <v>2926</v>
      </c>
      <c r="CK10788" s="3">
        <v>3088</v>
      </c>
      <c r="CL10788" s="3">
        <v>2926</v>
      </c>
      <c r="CM10788" s="3">
        <v>3029</v>
      </c>
      <c r="CN10788" s="3">
        <v>356525</v>
      </c>
      <c r="CO10788" s="3">
        <v>178745</v>
      </c>
      <c r="CP10788" s="3">
        <v>367936</v>
      </c>
      <c r="CQ10788" s="3">
        <v>184465</v>
      </c>
      <c r="CR10788" s="3">
        <v>35452</v>
      </c>
      <c r="CS10788" s="2">
        <v>2022</v>
      </c>
    </row>
    <row r="10789" spans="1:97" x14ac:dyDescent="0.25">
      <c r="A10789" s="2">
        <v>59458</v>
      </c>
      <c r="B10789" s="5" t="s">
        <v>24</v>
      </c>
      <c r="C10789" s="2" t="s">
        <v>0</v>
      </c>
      <c r="D10789" s="5" t="s">
        <v>7088</v>
      </c>
      <c r="E10789" s="5" t="s">
        <v>7087</v>
      </c>
      <c r="F10789" s="2">
        <v>59222</v>
      </c>
      <c r="G10789" s="5" t="s">
        <v>59</v>
      </c>
      <c r="H10789" s="5" t="s">
        <v>17</v>
      </c>
      <c r="I10789" s="5" t="s">
        <v>510</v>
      </c>
      <c r="J10789" s="5" t="s">
        <v>1</v>
      </c>
      <c r="K10789" s="2">
        <v>541</v>
      </c>
      <c r="L10789" s="2">
        <v>5</v>
      </c>
      <c r="M10789" s="5" t="s">
        <v>46</v>
      </c>
      <c r="N10789" s="5" t="s">
        <v>93</v>
      </c>
      <c r="O10789" s="5" t="s">
        <v>58</v>
      </c>
      <c r="P10789" s="5" t="s">
        <v>58</v>
      </c>
      <c r="Q10789" s="5" t="s">
        <v>107</v>
      </c>
      <c r="R10789" s="5" t="s">
        <v>177</v>
      </c>
      <c r="S10789" s="5" t="s">
        <v>51</v>
      </c>
      <c r="T10789" s="3">
        <v>29497</v>
      </c>
      <c r="U10789" s="3">
        <v>26742</v>
      </c>
      <c r="V10789" s="3">
        <v>16402</v>
      </c>
      <c r="W10789" s="3">
        <v>16307</v>
      </c>
      <c r="X10789" s="3">
        <v>30826</v>
      </c>
      <c r="Y10789" s="3">
        <v>24867</v>
      </c>
      <c r="Z10789" s="3">
        <v>30421</v>
      </c>
      <c r="AA10789" s="3">
        <v>30073</v>
      </c>
      <c r="AB10789" s="3">
        <v>27813</v>
      </c>
      <c r="AC10789" s="3">
        <v>28608</v>
      </c>
      <c r="AD10789" s="3">
        <v>26287</v>
      </c>
      <c r="AE10789" s="3">
        <v>30038</v>
      </c>
      <c r="AF10789" s="3">
        <v>16995</v>
      </c>
      <c r="AG10789" s="3">
        <v>15377</v>
      </c>
      <c r="AH10789" s="3">
        <v>9629</v>
      </c>
      <c r="AI10789" s="3">
        <v>9536</v>
      </c>
      <c r="AJ10789" s="3">
        <v>18050</v>
      </c>
      <c r="AK10789" s="3">
        <v>14437</v>
      </c>
      <c r="AL10789" s="3">
        <v>17639</v>
      </c>
      <c r="AM10789" s="3">
        <v>17378</v>
      </c>
      <c r="AN10789" s="3">
        <v>14948</v>
      </c>
      <c r="AO10789" s="3">
        <v>15458</v>
      </c>
      <c r="AP10789" s="3">
        <v>14297</v>
      </c>
      <c r="AQ10789" s="3">
        <v>16386</v>
      </c>
      <c r="AR10789" s="4">
        <v>1.032</v>
      </c>
      <c r="AS10789" s="4">
        <v>1.032</v>
      </c>
      <c r="AT10789" s="4">
        <v>1.032</v>
      </c>
      <c r="AU10789" s="4">
        <v>1.032</v>
      </c>
      <c r="AV10789" s="4">
        <v>1.032</v>
      </c>
      <c r="AW10789" s="4">
        <v>1.032</v>
      </c>
      <c r="AX10789" s="4">
        <v>1.032</v>
      </c>
      <c r="AY10789" s="4">
        <v>1.032</v>
      </c>
      <c r="AZ10789" s="4">
        <v>1.032</v>
      </c>
      <c r="BA10789" s="4">
        <v>1.032</v>
      </c>
      <c r="BB10789" s="4">
        <v>1.032</v>
      </c>
      <c r="BC10789" s="4">
        <v>1.032</v>
      </c>
      <c r="BD10789" s="3">
        <v>30441</v>
      </c>
      <c r="BE10789" s="3">
        <v>27598</v>
      </c>
      <c r="BF10789" s="3">
        <v>16927</v>
      </c>
      <c r="BG10789" s="3">
        <v>16829</v>
      </c>
      <c r="BH10789" s="3">
        <v>31812</v>
      </c>
      <c r="BI10789" s="3">
        <v>25663</v>
      </c>
      <c r="BJ10789" s="3">
        <v>31394</v>
      </c>
      <c r="BK10789" s="3">
        <v>31035</v>
      </c>
      <c r="BL10789" s="3">
        <v>28703</v>
      </c>
      <c r="BM10789" s="3">
        <v>29523</v>
      </c>
      <c r="BN10789" s="3">
        <v>27128</v>
      </c>
      <c r="BO10789" s="3">
        <v>30999</v>
      </c>
      <c r="BP10789" s="3">
        <v>17539</v>
      </c>
      <c r="BQ10789" s="3">
        <v>15869</v>
      </c>
      <c r="BR10789" s="3">
        <v>9937</v>
      </c>
      <c r="BS10789" s="3">
        <v>9841</v>
      </c>
      <c r="BT10789" s="3">
        <v>18628</v>
      </c>
      <c r="BU10789" s="3">
        <v>14899</v>
      </c>
      <c r="BV10789" s="3">
        <v>18203</v>
      </c>
      <c r="BW10789" s="3">
        <v>17934</v>
      </c>
      <c r="BX10789" s="3">
        <v>15426</v>
      </c>
      <c r="BY10789" s="3">
        <v>15953</v>
      </c>
      <c r="BZ10789" s="3">
        <v>14755</v>
      </c>
      <c r="CA10789" s="3">
        <v>16910</v>
      </c>
      <c r="CB10789" s="3">
        <v>2904</v>
      </c>
      <c r="CC10789" s="3">
        <v>2626</v>
      </c>
      <c r="CD10789" s="3">
        <v>1644</v>
      </c>
      <c r="CE10789" s="3">
        <v>1630</v>
      </c>
      <c r="CF10789" s="3">
        <v>3085</v>
      </c>
      <c r="CG10789" s="3">
        <v>2466</v>
      </c>
      <c r="CH10789" s="3">
        <v>3015</v>
      </c>
      <c r="CI10789" s="3">
        <v>2970</v>
      </c>
      <c r="CJ10789" s="3">
        <v>2552</v>
      </c>
      <c r="CK10789" s="3">
        <v>2638</v>
      </c>
      <c r="CL10789" s="3">
        <v>2440</v>
      </c>
      <c r="CM10789" s="3">
        <v>2798</v>
      </c>
      <c r="CN10789" s="3">
        <v>317881</v>
      </c>
      <c r="CO10789" s="3">
        <v>180130</v>
      </c>
      <c r="CP10789" s="3">
        <v>328052</v>
      </c>
      <c r="CQ10789" s="3">
        <v>185894</v>
      </c>
      <c r="CR10789" s="3">
        <v>30768</v>
      </c>
      <c r="CS10789" s="2">
        <v>2022</v>
      </c>
    </row>
    <row r="10790" spans="1:97" x14ac:dyDescent="0.25">
      <c r="A10790" s="2">
        <v>59459</v>
      </c>
      <c r="B10790" s="5" t="s">
        <v>8</v>
      </c>
      <c r="C10790" s="2" t="s">
        <v>0</v>
      </c>
      <c r="D10790" s="5" t="s">
        <v>7086</v>
      </c>
      <c r="E10790" s="5" t="s">
        <v>7085</v>
      </c>
      <c r="F10790" s="2">
        <v>59223</v>
      </c>
      <c r="G10790" s="5" t="s">
        <v>60</v>
      </c>
      <c r="H10790" s="5" t="s">
        <v>31</v>
      </c>
      <c r="I10790" s="5" t="s">
        <v>520</v>
      </c>
      <c r="J10790" s="5" t="s">
        <v>1</v>
      </c>
      <c r="K10790" s="2">
        <v>22</v>
      </c>
      <c r="L10790" s="2">
        <v>2</v>
      </c>
      <c r="M10790" s="5" t="s">
        <v>5</v>
      </c>
      <c r="N10790" s="5" t="s">
        <v>77</v>
      </c>
      <c r="O10790" s="5" t="s">
        <v>76</v>
      </c>
      <c r="P10790" s="5" t="s">
        <v>76</v>
      </c>
      <c r="Q10790" s="5" t="s">
        <v>3362</v>
      </c>
      <c r="R10790" s="5" t="s">
        <v>101</v>
      </c>
      <c r="S10790" s="5" t="s">
        <v>1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0</v>
      </c>
      <c r="BE10790" s="3">
        <v>0</v>
      </c>
      <c r="BF10790" s="3">
        <v>0</v>
      </c>
      <c r="BG10790" s="3">
        <v>0</v>
      </c>
      <c r="BH10790" s="3">
        <v>0</v>
      </c>
      <c r="BI10790" s="3">
        <v>0</v>
      </c>
      <c r="BJ10790" s="3">
        <v>0</v>
      </c>
      <c r="BK10790" s="3">
        <v>0</v>
      </c>
      <c r="BL10790" s="3">
        <v>0</v>
      </c>
      <c r="BM10790" s="3">
        <v>0</v>
      </c>
      <c r="BN10790" s="3">
        <v>0</v>
      </c>
      <c r="BO10790" s="3">
        <v>0</v>
      </c>
      <c r="BP10790" s="3">
        <v>0</v>
      </c>
      <c r="BQ10790" s="3">
        <v>0</v>
      </c>
      <c r="BR10790" s="3">
        <v>0</v>
      </c>
      <c r="BS10790" s="3">
        <v>0</v>
      </c>
      <c r="BT10790" s="3">
        <v>0</v>
      </c>
      <c r="BU10790" s="3">
        <v>0</v>
      </c>
      <c r="BV10790" s="3">
        <v>0</v>
      </c>
      <c r="BW10790" s="3">
        <v>0</v>
      </c>
      <c r="BX10790" s="3">
        <v>0</v>
      </c>
      <c r="BY10790" s="3">
        <v>0</v>
      </c>
      <c r="BZ10790" s="3">
        <v>0</v>
      </c>
      <c r="CA10790" s="3">
        <v>0</v>
      </c>
      <c r="CB10790" s="3">
        <v>0</v>
      </c>
      <c r="CC10790" s="3">
        <v>0</v>
      </c>
      <c r="CD10790" s="3">
        <v>0</v>
      </c>
      <c r="CE10790" s="3">
        <v>0</v>
      </c>
      <c r="CF10790" s="3">
        <v>0</v>
      </c>
      <c r="CG10790" s="3">
        <v>0</v>
      </c>
      <c r="CH10790" s="3">
        <v>0</v>
      </c>
      <c r="CI10790" s="3">
        <v>0</v>
      </c>
      <c r="CJ10790" s="3">
        <v>0</v>
      </c>
      <c r="CK10790" s="3">
        <v>0</v>
      </c>
      <c r="CL10790" s="3">
        <v>0</v>
      </c>
      <c r="CM10790" s="3">
        <v>0</v>
      </c>
      <c r="CN10790" s="3">
        <v>0</v>
      </c>
      <c r="CO10790" s="3">
        <v>0</v>
      </c>
      <c r="CP10790" s="3">
        <v>0</v>
      </c>
      <c r="CQ10790" s="3">
        <v>0</v>
      </c>
      <c r="CR10790" s="3">
        <v>0</v>
      </c>
      <c r="CS10790" s="2">
        <v>2022</v>
      </c>
    </row>
    <row r="10791" spans="1:97" x14ac:dyDescent="0.25">
      <c r="A10791" s="2">
        <v>59460</v>
      </c>
      <c r="B10791" s="5" t="s">
        <v>8</v>
      </c>
      <c r="C10791" s="2" t="s">
        <v>0</v>
      </c>
      <c r="D10791" s="5" t="s">
        <v>7084</v>
      </c>
      <c r="E10791" s="5" t="s">
        <v>1393</v>
      </c>
      <c r="F10791" s="2">
        <v>17650</v>
      </c>
      <c r="G10791" s="5" t="s">
        <v>70</v>
      </c>
      <c r="H10791" s="5" t="s">
        <v>15</v>
      </c>
      <c r="I10791" s="5" t="s">
        <v>507</v>
      </c>
      <c r="J10791" s="5" t="s">
        <v>1</v>
      </c>
      <c r="K10791" s="2">
        <v>22</v>
      </c>
      <c r="L10791" s="2">
        <v>2</v>
      </c>
      <c r="M10791" s="5" t="s">
        <v>5</v>
      </c>
      <c r="N10791" s="5" t="s">
        <v>4</v>
      </c>
      <c r="O10791" s="5" t="s">
        <v>3</v>
      </c>
      <c r="P10791" s="5" t="s">
        <v>3</v>
      </c>
      <c r="Q10791" s="5" t="s">
        <v>4396</v>
      </c>
      <c r="R10791" s="5" t="s">
        <v>177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282616</v>
      </c>
      <c r="BE10791" s="3">
        <v>268306</v>
      </c>
      <c r="BF10791" s="3">
        <v>309216</v>
      </c>
      <c r="BG10791" s="3">
        <v>359567</v>
      </c>
      <c r="BH10791" s="3">
        <v>362873</v>
      </c>
      <c r="BI10791" s="3">
        <v>263376</v>
      </c>
      <c r="BJ10791" s="3">
        <v>233708</v>
      </c>
      <c r="BK10791" s="3">
        <v>186517</v>
      </c>
      <c r="BL10791" s="3">
        <v>213690</v>
      </c>
      <c r="BM10791" s="3">
        <v>255433</v>
      </c>
      <c r="BN10791" s="3">
        <v>314730</v>
      </c>
      <c r="BO10791" s="3">
        <v>281872</v>
      </c>
      <c r="BP10791" s="3">
        <v>282616</v>
      </c>
      <c r="BQ10791" s="3">
        <v>268306</v>
      </c>
      <c r="BR10791" s="3">
        <v>309216</v>
      </c>
      <c r="BS10791" s="3">
        <v>359567</v>
      </c>
      <c r="BT10791" s="3">
        <v>362873</v>
      </c>
      <c r="BU10791" s="3">
        <v>263376</v>
      </c>
      <c r="BV10791" s="3">
        <v>233708</v>
      </c>
      <c r="BW10791" s="3">
        <v>186517</v>
      </c>
      <c r="BX10791" s="3">
        <v>213690</v>
      </c>
      <c r="BY10791" s="3">
        <v>255433</v>
      </c>
      <c r="BZ10791" s="3">
        <v>314730</v>
      </c>
      <c r="CA10791" s="3">
        <v>281872</v>
      </c>
      <c r="CB10791" s="3">
        <v>82830</v>
      </c>
      <c r="CC10791" s="3">
        <v>78636</v>
      </c>
      <c r="CD10791" s="3">
        <v>90626</v>
      </c>
      <c r="CE10791" s="3">
        <v>105383</v>
      </c>
      <c r="CF10791" s="3">
        <v>106352</v>
      </c>
      <c r="CG10791" s="3">
        <v>77191</v>
      </c>
      <c r="CH10791" s="3">
        <v>68496</v>
      </c>
      <c r="CI10791" s="3">
        <v>54665</v>
      </c>
      <c r="CJ10791" s="3">
        <v>62629</v>
      </c>
      <c r="CK10791" s="3">
        <v>74863</v>
      </c>
      <c r="CL10791" s="3">
        <v>92242</v>
      </c>
      <c r="CM10791" s="3">
        <v>82612</v>
      </c>
      <c r="CN10791" s="3">
        <v>0</v>
      </c>
      <c r="CO10791" s="3">
        <v>0</v>
      </c>
      <c r="CP10791" s="3">
        <v>3331904</v>
      </c>
      <c r="CQ10791" s="3">
        <v>3331904</v>
      </c>
      <c r="CR10791" s="3">
        <v>976525</v>
      </c>
      <c r="CS10791" s="2">
        <v>2022</v>
      </c>
    </row>
    <row r="10792" spans="1:97" x14ac:dyDescent="0.25">
      <c r="A10792" s="2">
        <v>59461</v>
      </c>
      <c r="B10792" s="5" t="s">
        <v>8</v>
      </c>
      <c r="C10792" s="2" t="s">
        <v>0</v>
      </c>
      <c r="D10792" s="5" t="s">
        <v>7083</v>
      </c>
      <c r="E10792" s="5" t="s">
        <v>7083</v>
      </c>
      <c r="F10792" s="2">
        <v>59228</v>
      </c>
      <c r="G10792" s="5" t="s">
        <v>59</v>
      </c>
      <c r="H10792" s="5" t="s">
        <v>17</v>
      </c>
      <c r="I10792" s="5" t="s">
        <v>510</v>
      </c>
      <c r="J10792" s="5" t="s">
        <v>1</v>
      </c>
      <c r="K10792" s="2">
        <v>22</v>
      </c>
      <c r="L10792" s="2">
        <v>2</v>
      </c>
      <c r="M10792" s="5" t="s">
        <v>5</v>
      </c>
      <c r="N10792" s="5" t="s">
        <v>82</v>
      </c>
      <c r="O10792" s="5" t="s">
        <v>85</v>
      </c>
      <c r="P10792" s="5" t="s">
        <v>84</v>
      </c>
      <c r="Q10792" s="5" t="s">
        <v>107</v>
      </c>
      <c r="R10792" s="5" t="s">
        <v>101</v>
      </c>
      <c r="S10792" s="5" t="s">
        <v>51</v>
      </c>
      <c r="T10792" s="3">
        <v>293766</v>
      </c>
      <c r="U10792" s="3">
        <v>260156</v>
      </c>
      <c r="V10792" s="3">
        <v>280703</v>
      </c>
      <c r="W10792" s="3">
        <v>218462</v>
      </c>
      <c r="X10792" s="3">
        <v>225503</v>
      </c>
      <c r="Y10792" s="3">
        <v>250443</v>
      </c>
      <c r="Z10792" s="3">
        <v>269271</v>
      </c>
      <c r="AA10792" s="3">
        <v>283266</v>
      </c>
      <c r="AB10792" s="3">
        <v>274576</v>
      </c>
      <c r="AC10792" s="3">
        <v>276397</v>
      </c>
      <c r="AD10792" s="3">
        <v>234714</v>
      </c>
      <c r="AE10792" s="3">
        <v>267596</v>
      </c>
      <c r="AF10792" s="3">
        <v>293766</v>
      </c>
      <c r="AG10792" s="3">
        <v>260156</v>
      </c>
      <c r="AH10792" s="3">
        <v>280703</v>
      </c>
      <c r="AI10792" s="3">
        <v>218462</v>
      </c>
      <c r="AJ10792" s="3">
        <v>225503</v>
      </c>
      <c r="AK10792" s="3">
        <v>250443</v>
      </c>
      <c r="AL10792" s="3">
        <v>269271</v>
      </c>
      <c r="AM10792" s="3">
        <v>283266</v>
      </c>
      <c r="AN10792" s="3">
        <v>274576</v>
      </c>
      <c r="AO10792" s="3">
        <v>276397</v>
      </c>
      <c r="AP10792" s="3">
        <v>234714</v>
      </c>
      <c r="AQ10792" s="3">
        <v>267596</v>
      </c>
      <c r="AR10792" s="4">
        <v>0.53</v>
      </c>
      <c r="AS10792" s="4">
        <v>0.53</v>
      </c>
      <c r="AT10792" s="4">
        <v>0.53</v>
      </c>
      <c r="AU10792" s="4">
        <v>0.53</v>
      </c>
      <c r="AV10792" s="4">
        <v>0.53</v>
      </c>
      <c r="AW10792" s="4">
        <v>0.53</v>
      </c>
      <c r="AX10792" s="4">
        <v>0.53</v>
      </c>
      <c r="AY10792" s="4">
        <v>0.53</v>
      </c>
      <c r="AZ10792" s="4">
        <v>0.53</v>
      </c>
      <c r="BA10792" s="4">
        <v>0.53</v>
      </c>
      <c r="BB10792" s="4">
        <v>0.53</v>
      </c>
      <c r="BC10792" s="4">
        <v>0.53</v>
      </c>
      <c r="BD10792" s="3">
        <v>155696</v>
      </c>
      <c r="BE10792" s="3">
        <v>137883</v>
      </c>
      <c r="BF10792" s="3">
        <v>148773</v>
      </c>
      <c r="BG10792" s="3">
        <v>115785</v>
      </c>
      <c r="BH10792" s="3">
        <v>119517</v>
      </c>
      <c r="BI10792" s="3">
        <v>132735</v>
      </c>
      <c r="BJ10792" s="3">
        <v>142714</v>
      </c>
      <c r="BK10792" s="3">
        <v>150131</v>
      </c>
      <c r="BL10792" s="3">
        <v>145525</v>
      </c>
      <c r="BM10792" s="3">
        <v>146490</v>
      </c>
      <c r="BN10792" s="3">
        <v>124398</v>
      </c>
      <c r="BO10792" s="3">
        <v>141826</v>
      </c>
      <c r="BP10792" s="3">
        <v>155696</v>
      </c>
      <c r="BQ10792" s="3">
        <v>137883</v>
      </c>
      <c r="BR10792" s="3">
        <v>148773</v>
      </c>
      <c r="BS10792" s="3">
        <v>115785</v>
      </c>
      <c r="BT10792" s="3">
        <v>119517</v>
      </c>
      <c r="BU10792" s="3">
        <v>132735</v>
      </c>
      <c r="BV10792" s="3">
        <v>142714</v>
      </c>
      <c r="BW10792" s="3">
        <v>150131</v>
      </c>
      <c r="BX10792" s="3">
        <v>145525</v>
      </c>
      <c r="BY10792" s="3">
        <v>146490</v>
      </c>
      <c r="BZ10792" s="3">
        <v>124398</v>
      </c>
      <c r="CA10792" s="3">
        <v>141826</v>
      </c>
      <c r="CB10792" s="3">
        <v>14617.795</v>
      </c>
      <c r="CC10792" s="3">
        <v>12945.359</v>
      </c>
      <c r="CD10792" s="3">
        <v>13967.757</v>
      </c>
      <c r="CE10792" s="3">
        <v>10870.634</v>
      </c>
      <c r="CF10792" s="3">
        <v>11221.004000000001</v>
      </c>
      <c r="CG10792" s="3">
        <v>12462.01</v>
      </c>
      <c r="CH10792" s="3">
        <v>13398.89</v>
      </c>
      <c r="CI10792" s="3">
        <v>14095.284</v>
      </c>
      <c r="CJ10792" s="3">
        <v>13662.885</v>
      </c>
      <c r="CK10792" s="3">
        <v>13753.477999999999</v>
      </c>
      <c r="CL10792" s="3">
        <v>11679.348</v>
      </c>
      <c r="CM10792" s="3">
        <v>13315.556</v>
      </c>
      <c r="CN10792" s="3">
        <v>3134853</v>
      </c>
      <c r="CO10792" s="3">
        <v>3134853</v>
      </c>
      <c r="CP10792" s="3">
        <v>1661473</v>
      </c>
      <c r="CQ10792" s="3">
        <v>1661473</v>
      </c>
      <c r="CR10792" s="3">
        <v>155990</v>
      </c>
      <c r="CS10792" s="2">
        <v>2022</v>
      </c>
    </row>
    <row r="10793" spans="1:97" x14ac:dyDescent="0.25">
      <c r="A10793" s="2">
        <v>59462</v>
      </c>
      <c r="B10793" s="5" t="s">
        <v>8</v>
      </c>
      <c r="C10793" s="2" t="s">
        <v>0</v>
      </c>
      <c r="D10793" s="5" t="s">
        <v>7082</v>
      </c>
      <c r="E10793" s="5" t="s">
        <v>7081</v>
      </c>
      <c r="F10793" s="2">
        <v>59229</v>
      </c>
      <c r="G10793" s="5" t="s">
        <v>94</v>
      </c>
      <c r="H10793" s="5" t="s">
        <v>13</v>
      </c>
      <c r="I10793" s="5" t="s">
        <v>510</v>
      </c>
      <c r="J10793" s="5" t="s">
        <v>1</v>
      </c>
      <c r="K10793" s="2">
        <v>22</v>
      </c>
      <c r="L10793" s="2">
        <v>2</v>
      </c>
      <c r="M10793" s="5" t="s">
        <v>5</v>
      </c>
      <c r="N10793" s="5" t="s">
        <v>77</v>
      </c>
      <c r="O10793" s="5" t="s">
        <v>76</v>
      </c>
      <c r="P10793" s="5" t="s">
        <v>76</v>
      </c>
      <c r="Q10793" s="5" t="s">
        <v>141</v>
      </c>
      <c r="R10793" s="5" t="s">
        <v>101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565</v>
      </c>
      <c r="BE10793" s="3">
        <v>709</v>
      </c>
      <c r="BF10793" s="3">
        <v>858</v>
      </c>
      <c r="BG10793" s="3">
        <v>1039</v>
      </c>
      <c r="BH10793" s="3">
        <v>1066</v>
      </c>
      <c r="BI10793" s="3">
        <v>946</v>
      </c>
      <c r="BJ10793" s="3">
        <v>1096</v>
      </c>
      <c r="BK10793" s="3">
        <v>1104</v>
      </c>
      <c r="BL10793" s="3">
        <v>962</v>
      </c>
      <c r="BM10793" s="3">
        <v>794</v>
      </c>
      <c r="BN10793" s="3">
        <v>582</v>
      </c>
      <c r="BO10793" s="3">
        <v>514</v>
      </c>
      <c r="BP10793" s="3">
        <v>565</v>
      </c>
      <c r="BQ10793" s="3">
        <v>709</v>
      </c>
      <c r="BR10793" s="3">
        <v>858</v>
      </c>
      <c r="BS10793" s="3">
        <v>1039</v>
      </c>
      <c r="BT10793" s="3">
        <v>1066</v>
      </c>
      <c r="BU10793" s="3">
        <v>946</v>
      </c>
      <c r="BV10793" s="3">
        <v>1096</v>
      </c>
      <c r="BW10793" s="3">
        <v>1104</v>
      </c>
      <c r="BX10793" s="3">
        <v>962</v>
      </c>
      <c r="BY10793" s="3">
        <v>794</v>
      </c>
      <c r="BZ10793" s="3">
        <v>582</v>
      </c>
      <c r="CA10793" s="3">
        <v>514</v>
      </c>
      <c r="CB10793" s="3">
        <v>165.506</v>
      </c>
      <c r="CC10793" s="3">
        <v>207.75</v>
      </c>
      <c r="CD10793" s="3">
        <v>251.53700000000001</v>
      </c>
      <c r="CE10793" s="3">
        <v>304.55700000000002</v>
      </c>
      <c r="CF10793" s="3">
        <v>312.375</v>
      </c>
      <c r="CG10793" s="3">
        <v>277.28300000000002</v>
      </c>
      <c r="CH10793" s="3">
        <v>321.18900000000002</v>
      </c>
      <c r="CI10793" s="3">
        <v>323.69299999999998</v>
      </c>
      <c r="CJ10793" s="3">
        <v>282.024</v>
      </c>
      <c r="CK10793" s="3">
        <v>232.74299999999999</v>
      </c>
      <c r="CL10793" s="3">
        <v>170.60900000000001</v>
      </c>
      <c r="CM10793" s="3">
        <v>150.73400000000001</v>
      </c>
      <c r="CN10793" s="3">
        <v>0</v>
      </c>
      <c r="CO10793" s="3">
        <v>0</v>
      </c>
      <c r="CP10793" s="3">
        <v>10235</v>
      </c>
      <c r="CQ10793" s="3">
        <v>10235</v>
      </c>
      <c r="CR10793" s="3">
        <v>3000</v>
      </c>
      <c r="CS10793" s="2">
        <v>2022</v>
      </c>
    </row>
    <row r="10794" spans="1:97" x14ac:dyDescent="0.25">
      <c r="A10794" s="2">
        <v>59463</v>
      </c>
      <c r="B10794" s="5" t="s">
        <v>8</v>
      </c>
      <c r="C10794" s="2" t="s">
        <v>0</v>
      </c>
      <c r="D10794" s="5" t="s">
        <v>7080</v>
      </c>
      <c r="E10794" s="5" t="s">
        <v>1909</v>
      </c>
      <c r="F10794" s="2">
        <v>60281</v>
      </c>
      <c r="G10794" s="5" t="s">
        <v>42</v>
      </c>
      <c r="H10794" s="5" t="s">
        <v>6</v>
      </c>
      <c r="I10794" s="5" t="s">
        <v>500</v>
      </c>
      <c r="J10794" s="5" t="s">
        <v>1</v>
      </c>
      <c r="K10794" s="2">
        <v>22</v>
      </c>
      <c r="L10794" s="2">
        <v>2</v>
      </c>
      <c r="M10794" s="5" t="s">
        <v>5</v>
      </c>
      <c r="N10794" s="5" t="s">
        <v>77</v>
      </c>
      <c r="O10794" s="5" t="s">
        <v>76</v>
      </c>
      <c r="P10794" s="5" t="s">
        <v>76</v>
      </c>
      <c r="Q10794" s="5" t="s">
        <v>102</v>
      </c>
      <c r="R10794" s="5" t="s">
        <v>101</v>
      </c>
      <c r="S10794" s="5" t="s">
        <v>1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0</v>
      </c>
      <c r="Z10794" s="3">
        <v>0</v>
      </c>
      <c r="AA10794" s="3">
        <v>0</v>
      </c>
      <c r="AB10794" s="3">
        <v>0</v>
      </c>
      <c r="AC10794" s="3">
        <v>0</v>
      </c>
      <c r="AD10794" s="3">
        <v>0</v>
      </c>
      <c r="AE10794" s="3">
        <v>0</v>
      </c>
      <c r="AF10794" s="3">
        <v>0</v>
      </c>
      <c r="AG10794" s="3">
        <v>0</v>
      </c>
      <c r="AH10794" s="3">
        <v>0</v>
      </c>
      <c r="AI10794" s="3">
        <v>0</v>
      </c>
      <c r="AJ10794" s="3">
        <v>0</v>
      </c>
      <c r="AK10794" s="3">
        <v>0</v>
      </c>
      <c r="AL10794" s="3">
        <v>0</v>
      </c>
      <c r="AM10794" s="3">
        <v>0</v>
      </c>
      <c r="AN10794" s="3">
        <v>0</v>
      </c>
      <c r="AO10794" s="3">
        <v>0</v>
      </c>
      <c r="AP10794" s="3">
        <v>0</v>
      </c>
      <c r="AQ10794" s="3">
        <v>0</v>
      </c>
      <c r="AR10794" s="4">
        <v>0</v>
      </c>
      <c r="AS10794" s="4">
        <v>0</v>
      </c>
      <c r="AT10794" s="4">
        <v>0</v>
      </c>
      <c r="AU10794" s="4">
        <v>0</v>
      </c>
      <c r="AV10794" s="4">
        <v>0</v>
      </c>
      <c r="AW10794" s="4">
        <v>0</v>
      </c>
      <c r="AX10794" s="4">
        <v>0</v>
      </c>
      <c r="AY10794" s="4">
        <v>0</v>
      </c>
      <c r="AZ10794" s="4">
        <v>0</v>
      </c>
      <c r="BA10794" s="4">
        <v>0</v>
      </c>
      <c r="BB10794" s="4">
        <v>0</v>
      </c>
      <c r="BC10794" s="4">
        <v>0</v>
      </c>
      <c r="BD10794" s="3">
        <v>711</v>
      </c>
      <c r="BE10794" s="3">
        <v>468</v>
      </c>
      <c r="BF10794" s="3">
        <v>699</v>
      </c>
      <c r="BG10794" s="3">
        <v>854</v>
      </c>
      <c r="BH10794" s="3">
        <v>961</v>
      </c>
      <c r="BI10794" s="3">
        <v>966</v>
      </c>
      <c r="BJ10794" s="3">
        <v>1067</v>
      </c>
      <c r="BK10794" s="3">
        <v>941</v>
      </c>
      <c r="BL10794" s="3">
        <v>780</v>
      </c>
      <c r="BM10794" s="3">
        <v>618</v>
      </c>
      <c r="BN10794" s="3">
        <v>510</v>
      </c>
      <c r="BO10794" s="3">
        <v>331</v>
      </c>
      <c r="BP10794" s="3">
        <v>711</v>
      </c>
      <c r="BQ10794" s="3">
        <v>468</v>
      </c>
      <c r="BR10794" s="3">
        <v>699</v>
      </c>
      <c r="BS10794" s="3">
        <v>854</v>
      </c>
      <c r="BT10794" s="3">
        <v>961</v>
      </c>
      <c r="BU10794" s="3">
        <v>966</v>
      </c>
      <c r="BV10794" s="3">
        <v>1067</v>
      </c>
      <c r="BW10794" s="3">
        <v>941</v>
      </c>
      <c r="BX10794" s="3">
        <v>780</v>
      </c>
      <c r="BY10794" s="3">
        <v>618</v>
      </c>
      <c r="BZ10794" s="3">
        <v>510</v>
      </c>
      <c r="CA10794" s="3">
        <v>331</v>
      </c>
      <c r="CB10794" s="3">
        <v>208.46199999999999</v>
      </c>
      <c r="CC10794" s="3">
        <v>137.18600000000001</v>
      </c>
      <c r="CD10794" s="3">
        <v>204.74100000000001</v>
      </c>
      <c r="CE10794" s="3">
        <v>250.15299999999999</v>
      </c>
      <c r="CF10794" s="3">
        <v>281.55200000000002</v>
      </c>
      <c r="CG10794" s="3">
        <v>283.19499999999999</v>
      </c>
      <c r="CH10794" s="3">
        <v>312.60500000000002</v>
      </c>
      <c r="CI10794" s="3">
        <v>275.75700000000001</v>
      </c>
      <c r="CJ10794" s="3">
        <v>228.61500000000001</v>
      </c>
      <c r="CK10794" s="3">
        <v>181.214</v>
      </c>
      <c r="CL10794" s="3">
        <v>149.46899999999999</v>
      </c>
      <c r="CM10794" s="3">
        <v>97.051000000000002</v>
      </c>
      <c r="CN10794" s="3">
        <v>0</v>
      </c>
      <c r="CO10794" s="3">
        <v>0</v>
      </c>
      <c r="CP10794" s="3">
        <v>8906</v>
      </c>
      <c r="CQ10794" s="3">
        <v>8906</v>
      </c>
      <c r="CR10794" s="3">
        <v>2610</v>
      </c>
      <c r="CS10794" s="2">
        <v>2022</v>
      </c>
    </row>
    <row r="10795" spans="1:97" x14ac:dyDescent="0.25">
      <c r="A10795" s="2">
        <v>59464</v>
      </c>
      <c r="B10795" s="5" t="s">
        <v>8</v>
      </c>
      <c r="C10795" s="2" t="s">
        <v>0</v>
      </c>
      <c r="D10795" s="5" t="s">
        <v>7079</v>
      </c>
      <c r="E10795" s="5" t="s">
        <v>1909</v>
      </c>
      <c r="F10795" s="2">
        <v>60281</v>
      </c>
      <c r="G10795" s="5" t="s">
        <v>42</v>
      </c>
      <c r="H10795" s="5" t="s">
        <v>6</v>
      </c>
      <c r="I10795" s="5" t="s">
        <v>500</v>
      </c>
      <c r="J10795" s="5" t="s">
        <v>1</v>
      </c>
      <c r="K10795" s="2">
        <v>22</v>
      </c>
      <c r="L10795" s="2">
        <v>2</v>
      </c>
      <c r="M10795" s="5" t="s">
        <v>5</v>
      </c>
      <c r="N10795" s="5" t="s">
        <v>77</v>
      </c>
      <c r="O10795" s="5" t="s">
        <v>76</v>
      </c>
      <c r="P10795" s="5" t="s">
        <v>76</v>
      </c>
      <c r="Q10795" s="5" t="s">
        <v>102</v>
      </c>
      <c r="R10795" s="5" t="s">
        <v>101</v>
      </c>
      <c r="S10795" s="5" t="s">
        <v>1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4">
        <v>0</v>
      </c>
      <c r="AS10795" s="4">
        <v>0</v>
      </c>
      <c r="AT10795" s="4">
        <v>0</v>
      </c>
      <c r="AU10795" s="4">
        <v>0</v>
      </c>
      <c r="AV10795" s="4">
        <v>0</v>
      </c>
      <c r="AW10795" s="4">
        <v>0</v>
      </c>
      <c r="AX10795" s="4">
        <v>0</v>
      </c>
      <c r="AY10795" s="4">
        <v>0</v>
      </c>
      <c r="AZ10795" s="4">
        <v>0</v>
      </c>
      <c r="BA10795" s="4">
        <v>0</v>
      </c>
      <c r="BB10795" s="4">
        <v>0</v>
      </c>
      <c r="BC10795" s="4">
        <v>0</v>
      </c>
      <c r="BD10795" s="3">
        <v>1189</v>
      </c>
      <c r="BE10795" s="3">
        <v>782</v>
      </c>
      <c r="BF10795" s="3">
        <v>1168</v>
      </c>
      <c r="BG10795" s="3">
        <v>1426</v>
      </c>
      <c r="BH10795" s="3">
        <v>1606</v>
      </c>
      <c r="BI10795" s="3">
        <v>1615</v>
      </c>
      <c r="BJ10795" s="3">
        <v>1783</v>
      </c>
      <c r="BK10795" s="3">
        <v>1572</v>
      </c>
      <c r="BL10795" s="3">
        <v>1304</v>
      </c>
      <c r="BM10795" s="3">
        <v>1033</v>
      </c>
      <c r="BN10795" s="3">
        <v>852</v>
      </c>
      <c r="BO10795" s="3">
        <v>553</v>
      </c>
      <c r="BP10795" s="3">
        <v>1189</v>
      </c>
      <c r="BQ10795" s="3">
        <v>782</v>
      </c>
      <c r="BR10795" s="3">
        <v>1168</v>
      </c>
      <c r="BS10795" s="3">
        <v>1426</v>
      </c>
      <c r="BT10795" s="3">
        <v>1606</v>
      </c>
      <c r="BU10795" s="3">
        <v>1615</v>
      </c>
      <c r="BV10795" s="3">
        <v>1783</v>
      </c>
      <c r="BW10795" s="3">
        <v>1572</v>
      </c>
      <c r="BX10795" s="3">
        <v>1304</v>
      </c>
      <c r="BY10795" s="3">
        <v>1033</v>
      </c>
      <c r="BZ10795" s="3">
        <v>852</v>
      </c>
      <c r="CA10795" s="3">
        <v>553</v>
      </c>
      <c r="CB10795" s="3">
        <v>348.39499999999998</v>
      </c>
      <c r="CC10795" s="3">
        <v>229.27500000000001</v>
      </c>
      <c r="CD10795" s="3">
        <v>342.17700000000002</v>
      </c>
      <c r="CE10795" s="3">
        <v>418.072</v>
      </c>
      <c r="CF10795" s="3">
        <v>470.548</v>
      </c>
      <c r="CG10795" s="3">
        <v>473.29399999999998</v>
      </c>
      <c r="CH10795" s="3">
        <v>522.44500000000005</v>
      </c>
      <c r="CI10795" s="3">
        <v>460.86200000000002</v>
      </c>
      <c r="CJ10795" s="3">
        <v>382.07600000000002</v>
      </c>
      <c r="CK10795" s="3">
        <v>302.85599999999999</v>
      </c>
      <c r="CL10795" s="3">
        <v>249.80199999999999</v>
      </c>
      <c r="CM10795" s="3">
        <v>162.19800000000001</v>
      </c>
      <c r="CN10795" s="3">
        <v>0</v>
      </c>
      <c r="CO10795" s="3">
        <v>0</v>
      </c>
      <c r="CP10795" s="3">
        <v>14883</v>
      </c>
      <c r="CQ10795" s="3">
        <v>14883</v>
      </c>
      <c r="CR10795" s="3">
        <v>4362</v>
      </c>
      <c r="CS10795" s="2">
        <v>2022</v>
      </c>
    </row>
    <row r="10796" spans="1:97" x14ac:dyDescent="0.25">
      <c r="A10796" s="2">
        <v>59465</v>
      </c>
      <c r="B10796" s="5" t="s">
        <v>8</v>
      </c>
      <c r="C10796" s="2" t="s">
        <v>0</v>
      </c>
      <c r="D10796" s="5" t="s">
        <v>7078</v>
      </c>
      <c r="E10796" s="5" t="s">
        <v>1909</v>
      </c>
      <c r="F10796" s="2">
        <v>60281</v>
      </c>
      <c r="G10796" s="5" t="s">
        <v>42</v>
      </c>
      <c r="H10796" s="5" t="s">
        <v>6</v>
      </c>
      <c r="I10796" s="5" t="s">
        <v>500</v>
      </c>
      <c r="J10796" s="5" t="s">
        <v>1</v>
      </c>
      <c r="K10796" s="2">
        <v>22</v>
      </c>
      <c r="L10796" s="2">
        <v>2</v>
      </c>
      <c r="M10796" s="5" t="s">
        <v>5</v>
      </c>
      <c r="N10796" s="5" t="s">
        <v>77</v>
      </c>
      <c r="O10796" s="5" t="s">
        <v>76</v>
      </c>
      <c r="P10796" s="5" t="s">
        <v>76</v>
      </c>
      <c r="Q10796" s="5" t="s">
        <v>102</v>
      </c>
      <c r="R10796" s="5" t="s">
        <v>101</v>
      </c>
      <c r="S10796" s="5" t="s">
        <v>1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622</v>
      </c>
      <c r="BE10796" s="3">
        <v>409</v>
      </c>
      <c r="BF10796" s="3">
        <v>611</v>
      </c>
      <c r="BG10796" s="3">
        <v>746</v>
      </c>
      <c r="BH10796" s="3">
        <v>840</v>
      </c>
      <c r="BI10796" s="3">
        <v>844</v>
      </c>
      <c r="BJ10796" s="3">
        <v>932</v>
      </c>
      <c r="BK10796" s="3">
        <v>822</v>
      </c>
      <c r="BL10796" s="3">
        <v>682</v>
      </c>
      <c r="BM10796" s="3">
        <v>540</v>
      </c>
      <c r="BN10796" s="3">
        <v>446</v>
      </c>
      <c r="BO10796" s="3">
        <v>289</v>
      </c>
      <c r="BP10796" s="3">
        <v>622</v>
      </c>
      <c r="BQ10796" s="3">
        <v>409</v>
      </c>
      <c r="BR10796" s="3">
        <v>611</v>
      </c>
      <c r="BS10796" s="3">
        <v>746</v>
      </c>
      <c r="BT10796" s="3">
        <v>840</v>
      </c>
      <c r="BU10796" s="3">
        <v>844</v>
      </c>
      <c r="BV10796" s="3">
        <v>932</v>
      </c>
      <c r="BW10796" s="3">
        <v>822</v>
      </c>
      <c r="BX10796" s="3">
        <v>682</v>
      </c>
      <c r="BY10796" s="3">
        <v>540</v>
      </c>
      <c r="BZ10796" s="3">
        <v>446</v>
      </c>
      <c r="CA10796" s="3">
        <v>289</v>
      </c>
      <c r="CB10796" s="3">
        <v>182.18600000000001</v>
      </c>
      <c r="CC10796" s="3">
        <v>119.893</v>
      </c>
      <c r="CD10796" s="3">
        <v>178.93299999999999</v>
      </c>
      <c r="CE10796" s="3">
        <v>218.62</v>
      </c>
      <c r="CF10796" s="3">
        <v>246.06100000000001</v>
      </c>
      <c r="CG10796" s="3">
        <v>247.49799999999999</v>
      </c>
      <c r="CH10796" s="3">
        <v>273.2</v>
      </c>
      <c r="CI10796" s="3">
        <v>240.99600000000001</v>
      </c>
      <c r="CJ10796" s="3">
        <v>199.797</v>
      </c>
      <c r="CK10796" s="3">
        <v>158.37100000000001</v>
      </c>
      <c r="CL10796" s="3">
        <v>130.62799999999999</v>
      </c>
      <c r="CM10796" s="3">
        <v>84.816999999999993</v>
      </c>
      <c r="CN10796" s="3">
        <v>0</v>
      </c>
      <c r="CO10796" s="3">
        <v>0</v>
      </c>
      <c r="CP10796" s="3">
        <v>7783</v>
      </c>
      <c r="CQ10796" s="3">
        <v>7783</v>
      </c>
      <c r="CR10796" s="3">
        <v>2281</v>
      </c>
      <c r="CS10796" s="2">
        <v>2022</v>
      </c>
    </row>
    <row r="10797" spans="1:97" x14ac:dyDescent="0.25">
      <c r="A10797" s="2">
        <v>59466</v>
      </c>
      <c r="B10797" s="5" t="s">
        <v>8</v>
      </c>
      <c r="C10797" s="2" t="s">
        <v>0</v>
      </c>
      <c r="D10797" s="5" t="s">
        <v>7077</v>
      </c>
      <c r="E10797" s="5" t="s">
        <v>1909</v>
      </c>
      <c r="F10797" s="2">
        <v>60281</v>
      </c>
      <c r="G10797" s="5" t="s">
        <v>42</v>
      </c>
      <c r="H10797" s="5" t="s">
        <v>6</v>
      </c>
      <c r="I10797" s="5" t="s">
        <v>500</v>
      </c>
      <c r="J10797" s="5" t="s">
        <v>1</v>
      </c>
      <c r="K10797" s="2">
        <v>22</v>
      </c>
      <c r="L10797" s="2">
        <v>2</v>
      </c>
      <c r="M10797" s="5" t="s">
        <v>5</v>
      </c>
      <c r="N10797" s="5" t="s">
        <v>77</v>
      </c>
      <c r="O10797" s="5" t="s">
        <v>76</v>
      </c>
      <c r="P10797" s="5" t="s">
        <v>76</v>
      </c>
      <c r="Q10797" s="5" t="s">
        <v>102</v>
      </c>
      <c r="R10797" s="5" t="s">
        <v>101</v>
      </c>
      <c r="S10797" s="5" t="s">
        <v>1</v>
      </c>
      <c r="T10797" s="3">
        <v>0</v>
      </c>
      <c r="U10797" s="3">
        <v>0</v>
      </c>
      <c r="V10797" s="3">
        <v>0</v>
      </c>
      <c r="W10797" s="3">
        <v>0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0</v>
      </c>
      <c r="AG10797" s="3">
        <v>0</v>
      </c>
      <c r="AH10797" s="3">
        <v>0</v>
      </c>
      <c r="AI10797" s="3">
        <v>0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0</v>
      </c>
      <c r="AS10797" s="4">
        <v>0</v>
      </c>
      <c r="AT10797" s="4">
        <v>0</v>
      </c>
      <c r="AU10797" s="4">
        <v>0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788</v>
      </c>
      <c r="BE10797" s="3">
        <v>518</v>
      </c>
      <c r="BF10797" s="3">
        <v>774</v>
      </c>
      <c r="BG10797" s="3">
        <v>945</v>
      </c>
      <c r="BH10797" s="3">
        <v>1064</v>
      </c>
      <c r="BI10797" s="3">
        <v>1070</v>
      </c>
      <c r="BJ10797" s="3">
        <v>1181</v>
      </c>
      <c r="BK10797" s="3">
        <v>1042</v>
      </c>
      <c r="BL10797" s="3">
        <v>864</v>
      </c>
      <c r="BM10797" s="3">
        <v>685</v>
      </c>
      <c r="BN10797" s="3">
        <v>565</v>
      </c>
      <c r="BO10797" s="3">
        <v>367</v>
      </c>
      <c r="BP10797" s="3">
        <v>788</v>
      </c>
      <c r="BQ10797" s="3">
        <v>518</v>
      </c>
      <c r="BR10797" s="3">
        <v>774</v>
      </c>
      <c r="BS10797" s="3">
        <v>945</v>
      </c>
      <c r="BT10797" s="3">
        <v>1064</v>
      </c>
      <c r="BU10797" s="3">
        <v>1070</v>
      </c>
      <c r="BV10797" s="3">
        <v>1181</v>
      </c>
      <c r="BW10797" s="3">
        <v>1042</v>
      </c>
      <c r="BX10797" s="3">
        <v>864</v>
      </c>
      <c r="BY10797" s="3">
        <v>685</v>
      </c>
      <c r="BZ10797" s="3">
        <v>565</v>
      </c>
      <c r="CA10797" s="3">
        <v>367</v>
      </c>
      <c r="CB10797" s="3">
        <v>230.905</v>
      </c>
      <c r="CC10797" s="3">
        <v>151.95599999999999</v>
      </c>
      <c r="CD10797" s="3">
        <v>226.785</v>
      </c>
      <c r="CE10797" s="3">
        <v>277.08499999999998</v>
      </c>
      <c r="CF10797" s="3">
        <v>311.86500000000001</v>
      </c>
      <c r="CG10797" s="3">
        <v>313.685</v>
      </c>
      <c r="CH10797" s="3">
        <v>346.26100000000002</v>
      </c>
      <c r="CI10797" s="3">
        <v>305.44499999999999</v>
      </c>
      <c r="CJ10797" s="3">
        <v>253.22800000000001</v>
      </c>
      <c r="CK10797" s="3">
        <v>200.72399999999999</v>
      </c>
      <c r="CL10797" s="3">
        <v>165.56100000000001</v>
      </c>
      <c r="CM10797" s="3">
        <v>107.5</v>
      </c>
      <c r="CN10797" s="3">
        <v>0</v>
      </c>
      <c r="CO10797" s="3">
        <v>0</v>
      </c>
      <c r="CP10797" s="3">
        <v>9863</v>
      </c>
      <c r="CQ10797" s="3">
        <v>9863</v>
      </c>
      <c r="CR10797" s="3">
        <v>2891</v>
      </c>
      <c r="CS10797" s="2">
        <v>2022</v>
      </c>
    </row>
    <row r="10798" spans="1:97" x14ac:dyDescent="0.25">
      <c r="A10798" s="2">
        <v>59467</v>
      </c>
      <c r="B10798" s="5" t="s">
        <v>8</v>
      </c>
      <c r="C10798" s="2" t="s">
        <v>0</v>
      </c>
      <c r="D10798" s="5" t="s">
        <v>7076</v>
      </c>
      <c r="E10798" s="5" t="s">
        <v>7075</v>
      </c>
      <c r="F10798" s="2">
        <v>3915</v>
      </c>
      <c r="G10798" s="5" t="s">
        <v>66</v>
      </c>
      <c r="H10798" s="5" t="s">
        <v>29</v>
      </c>
      <c r="I10798" s="5" t="s">
        <v>504</v>
      </c>
      <c r="J10798" s="5" t="s">
        <v>1</v>
      </c>
      <c r="K10798" s="2">
        <v>22</v>
      </c>
      <c r="L10798" s="2">
        <v>1</v>
      </c>
      <c r="M10798" s="5" t="s">
        <v>37</v>
      </c>
      <c r="N10798" s="5" t="s">
        <v>82</v>
      </c>
      <c r="O10798" s="5" t="s">
        <v>58</v>
      </c>
      <c r="P10798" s="5" t="s">
        <v>58</v>
      </c>
      <c r="Q10798" s="5" t="s">
        <v>137</v>
      </c>
      <c r="R10798" s="5" t="s">
        <v>101</v>
      </c>
      <c r="S10798" s="5" t="s">
        <v>51</v>
      </c>
      <c r="T10798" s="3">
        <v>1714</v>
      </c>
      <c r="U10798" s="3">
        <v>1399</v>
      </c>
      <c r="V10798" s="3">
        <v>1436</v>
      </c>
      <c r="W10798" s="3">
        <v>1261</v>
      </c>
      <c r="X10798" s="3">
        <v>1192</v>
      </c>
      <c r="Y10798" s="3">
        <v>1868</v>
      </c>
      <c r="Z10798" s="3">
        <v>2498</v>
      </c>
      <c r="AA10798" s="3">
        <v>2280</v>
      </c>
      <c r="AB10798" s="3">
        <v>2015</v>
      </c>
      <c r="AC10798" s="3">
        <v>1956</v>
      </c>
      <c r="AD10798" s="3">
        <v>1331</v>
      </c>
      <c r="AE10798" s="3">
        <v>1817</v>
      </c>
      <c r="AF10798" s="3">
        <v>1714</v>
      </c>
      <c r="AG10798" s="3">
        <v>1399</v>
      </c>
      <c r="AH10798" s="3">
        <v>1436</v>
      </c>
      <c r="AI10798" s="3">
        <v>1261</v>
      </c>
      <c r="AJ10798" s="3">
        <v>1192</v>
      </c>
      <c r="AK10798" s="3">
        <v>1868</v>
      </c>
      <c r="AL10798" s="3">
        <v>2498</v>
      </c>
      <c r="AM10798" s="3">
        <v>2280</v>
      </c>
      <c r="AN10798" s="3">
        <v>2015</v>
      </c>
      <c r="AO10798" s="3">
        <v>1956</v>
      </c>
      <c r="AP10798" s="3">
        <v>1331</v>
      </c>
      <c r="AQ10798" s="3">
        <v>1817</v>
      </c>
      <c r="AR10798" s="4">
        <v>1.06</v>
      </c>
      <c r="AS10798" s="4">
        <v>1.06</v>
      </c>
      <c r="AT10798" s="4">
        <v>1.06</v>
      </c>
      <c r="AU10798" s="4">
        <v>1.06</v>
      </c>
      <c r="AV10798" s="4">
        <v>1.06</v>
      </c>
      <c r="AW10798" s="4">
        <v>1.06</v>
      </c>
      <c r="AX10798" s="4">
        <v>1.06</v>
      </c>
      <c r="AY10798" s="4">
        <v>1.06</v>
      </c>
      <c r="AZ10798" s="4">
        <v>1.06</v>
      </c>
      <c r="BA10798" s="4">
        <v>1.06</v>
      </c>
      <c r="BB10798" s="4">
        <v>1.06</v>
      </c>
      <c r="BC10798" s="4">
        <v>1.06</v>
      </c>
      <c r="BD10798" s="3">
        <v>1817</v>
      </c>
      <c r="BE10798" s="3">
        <v>1483</v>
      </c>
      <c r="BF10798" s="3">
        <v>1522</v>
      </c>
      <c r="BG10798" s="3">
        <v>1337</v>
      </c>
      <c r="BH10798" s="3">
        <v>1264</v>
      </c>
      <c r="BI10798" s="3">
        <v>1980</v>
      </c>
      <c r="BJ10798" s="3">
        <v>2648</v>
      </c>
      <c r="BK10798" s="3">
        <v>2417</v>
      </c>
      <c r="BL10798" s="3">
        <v>2136</v>
      </c>
      <c r="BM10798" s="3">
        <v>2073</v>
      </c>
      <c r="BN10798" s="3">
        <v>1411</v>
      </c>
      <c r="BO10798" s="3">
        <v>1926</v>
      </c>
      <c r="BP10798" s="3">
        <v>1817</v>
      </c>
      <c r="BQ10798" s="3">
        <v>1483</v>
      </c>
      <c r="BR10798" s="3">
        <v>1522</v>
      </c>
      <c r="BS10798" s="3">
        <v>1337</v>
      </c>
      <c r="BT10798" s="3">
        <v>1264</v>
      </c>
      <c r="BU10798" s="3">
        <v>1980</v>
      </c>
      <c r="BV10798" s="3">
        <v>2648</v>
      </c>
      <c r="BW10798" s="3">
        <v>2417</v>
      </c>
      <c r="BX10798" s="3">
        <v>2136</v>
      </c>
      <c r="BY10798" s="3">
        <v>2073</v>
      </c>
      <c r="BZ10798" s="3">
        <v>1411</v>
      </c>
      <c r="CA10798" s="3">
        <v>1926</v>
      </c>
      <c r="CB10798" s="3">
        <v>160.74299999999999</v>
      </c>
      <c r="CC10798" s="3">
        <v>131.262</v>
      </c>
      <c r="CD10798" s="3">
        <v>134.69399999999999</v>
      </c>
      <c r="CE10798" s="3">
        <v>118.316</v>
      </c>
      <c r="CF10798" s="3">
        <v>111.782</v>
      </c>
      <c r="CG10798" s="3">
        <v>175.24100000000001</v>
      </c>
      <c r="CH10798" s="3">
        <v>234.33</v>
      </c>
      <c r="CI10798" s="3">
        <v>213.87</v>
      </c>
      <c r="CJ10798" s="3">
        <v>189.04300000000001</v>
      </c>
      <c r="CK10798" s="3">
        <v>183.477</v>
      </c>
      <c r="CL10798" s="3">
        <v>124.84699999999999</v>
      </c>
      <c r="CM10798" s="3">
        <v>170.39500000000001</v>
      </c>
      <c r="CN10798" s="3">
        <v>20767</v>
      </c>
      <c r="CO10798" s="3">
        <v>20767</v>
      </c>
      <c r="CP10798" s="3">
        <v>22014</v>
      </c>
      <c r="CQ10798" s="3">
        <v>22014</v>
      </c>
      <c r="CR10798" s="3">
        <v>1948</v>
      </c>
      <c r="CS10798" s="2">
        <v>2022</v>
      </c>
    </row>
    <row r="10799" spans="1:97" x14ac:dyDescent="0.25">
      <c r="A10799" s="2">
        <v>59468</v>
      </c>
      <c r="B10799" s="5" t="s">
        <v>8</v>
      </c>
      <c r="C10799" s="2" t="s">
        <v>0</v>
      </c>
      <c r="D10799" s="5" t="s">
        <v>7074</v>
      </c>
      <c r="E10799" s="5" t="s">
        <v>5530</v>
      </c>
      <c r="F10799" s="2">
        <v>59232</v>
      </c>
      <c r="G10799" s="5" t="s">
        <v>42</v>
      </c>
      <c r="H10799" s="5" t="s">
        <v>6</v>
      </c>
      <c r="I10799" s="5" t="s">
        <v>500</v>
      </c>
      <c r="J10799" s="5" t="s">
        <v>1</v>
      </c>
      <c r="K10799" s="2">
        <v>22</v>
      </c>
      <c r="L10799" s="2">
        <v>2</v>
      </c>
      <c r="M10799" s="5" t="s">
        <v>5</v>
      </c>
      <c r="N10799" s="5" t="s">
        <v>77</v>
      </c>
      <c r="O10799" s="5" t="s">
        <v>76</v>
      </c>
      <c r="P10799" s="5" t="s">
        <v>76</v>
      </c>
      <c r="Q10799" s="5" t="s">
        <v>102</v>
      </c>
      <c r="R10799" s="5" t="s">
        <v>101</v>
      </c>
      <c r="S10799" s="5" t="s">
        <v>1</v>
      </c>
      <c r="T10799" s="3">
        <v>0</v>
      </c>
      <c r="U10799" s="3">
        <v>0</v>
      </c>
      <c r="V10799" s="3">
        <v>0</v>
      </c>
      <c r="W10799" s="3">
        <v>0</v>
      </c>
      <c r="X10799" s="3">
        <v>0</v>
      </c>
      <c r="Y10799" s="3">
        <v>0</v>
      </c>
      <c r="Z10799" s="3">
        <v>0</v>
      </c>
      <c r="AA10799" s="3">
        <v>0</v>
      </c>
      <c r="AB10799" s="3">
        <v>0</v>
      </c>
      <c r="AC10799" s="3">
        <v>0</v>
      </c>
      <c r="AD10799" s="3">
        <v>0</v>
      </c>
      <c r="AE10799" s="3">
        <v>0</v>
      </c>
      <c r="AF10799" s="3">
        <v>0</v>
      </c>
      <c r="AG10799" s="3">
        <v>0</v>
      </c>
      <c r="AH10799" s="3">
        <v>0</v>
      </c>
      <c r="AI10799" s="3">
        <v>0</v>
      </c>
      <c r="AJ10799" s="3">
        <v>0</v>
      </c>
      <c r="AK10799" s="3">
        <v>0</v>
      </c>
      <c r="AL10799" s="3">
        <v>0</v>
      </c>
      <c r="AM10799" s="3">
        <v>0</v>
      </c>
      <c r="AN10799" s="3">
        <v>0</v>
      </c>
      <c r="AO10799" s="3">
        <v>0</v>
      </c>
      <c r="AP10799" s="3">
        <v>0</v>
      </c>
      <c r="AQ10799" s="3">
        <v>0</v>
      </c>
      <c r="AR10799" s="4">
        <v>0</v>
      </c>
      <c r="AS10799" s="4">
        <v>0</v>
      </c>
      <c r="AT10799" s="4">
        <v>0</v>
      </c>
      <c r="AU10799" s="4">
        <v>0</v>
      </c>
      <c r="AV10799" s="4">
        <v>0</v>
      </c>
      <c r="AW10799" s="4">
        <v>0</v>
      </c>
      <c r="AX10799" s="4">
        <v>0</v>
      </c>
      <c r="AY10799" s="4">
        <v>0</v>
      </c>
      <c r="AZ10799" s="4">
        <v>0</v>
      </c>
      <c r="BA10799" s="4">
        <v>0</v>
      </c>
      <c r="BB10799" s="4">
        <v>0</v>
      </c>
      <c r="BC10799" s="4">
        <v>0</v>
      </c>
      <c r="BD10799" s="3">
        <v>844</v>
      </c>
      <c r="BE10799" s="3">
        <v>556</v>
      </c>
      <c r="BF10799" s="3">
        <v>829</v>
      </c>
      <c r="BG10799" s="3">
        <v>1013</v>
      </c>
      <c r="BH10799" s="3">
        <v>1140</v>
      </c>
      <c r="BI10799" s="3">
        <v>1147</v>
      </c>
      <c r="BJ10799" s="3">
        <v>1266</v>
      </c>
      <c r="BK10799" s="3">
        <v>1117</v>
      </c>
      <c r="BL10799" s="3">
        <v>926</v>
      </c>
      <c r="BM10799" s="3">
        <v>734</v>
      </c>
      <c r="BN10799" s="3">
        <v>605</v>
      </c>
      <c r="BO10799" s="3">
        <v>393</v>
      </c>
      <c r="BP10799" s="3">
        <v>844</v>
      </c>
      <c r="BQ10799" s="3">
        <v>556</v>
      </c>
      <c r="BR10799" s="3">
        <v>829</v>
      </c>
      <c r="BS10799" s="3">
        <v>1013</v>
      </c>
      <c r="BT10799" s="3">
        <v>1140</v>
      </c>
      <c r="BU10799" s="3">
        <v>1147</v>
      </c>
      <c r="BV10799" s="3">
        <v>1266</v>
      </c>
      <c r="BW10799" s="3">
        <v>1117</v>
      </c>
      <c r="BX10799" s="3">
        <v>926</v>
      </c>
      <c r="BY10799" s="3">
        <v>734</v>
      </c>
      <c r="BZ10799" s="3">
        <v>605</v>
      </c>
      <c r="CA10799" s="3">
        <v>393</v>
      </c>
      <c r="CB10799" s="3">
        <v>247.43700000000001</v>
      </c>
      <c r="CC10799" s="3">
        <v>162.83600000000001</v>
      </c>
      <c r="CD10799" s="3">
        <v>243.023</v>
      </c>
      <c r="CE10799" s="3">
        <v>296.92500000000001</v>
      </c>
      <c r="CF10799" s="3">
        <v>334.19499999999999</v>
      </c>
      <c r="CG10799" s="3">
        <v>336.14499999999998</v>
      </c>
      <c r="CH10799" s="3">
        <v>371.05399999999997</v>
      </c>
      <c r="CI10799" s="3">
        <v>327.31599999999997</v>
      </c>
      <c r="CJ10799" s="3">
        <v>271.36</v>
      </c>
      <c r="CK10799" s="3">
        <v>215.096</v>
      </c>
      <c r="CL10799" s="3">
        <v>177.416</v>
      </c>
      <c r="CM10799" s="3">
        <v>115.197</v>
      </c>
      <c r="CN10799" s="3">
        <v>0</v>
      </c>
      <c r="CO10799" s="3">
        <v>0</v>
      </c>
      <c r="CP10799" s="3">
        <v>10570</v>
      </c>
      <c r="CQ10799" s="3">
        <v>10570</v>
      </c>
      <c r="CR10799" s="3">
        <v>3098</v>
      </c>
      <c r="CS10799" s="2">
        <v>2022</v>
      </c>
    </row>
    <row r="10800" spans="1:97" x14ac:dyDescent="0.25">
      <c r="A10800" s="2">
        <v>59469</v>
      </c>
      <c r="B10800" s="5" t="s">
        <v>8</v>
      </c>
      <c r="C10800" s="2" t="s">
        <v>0</v>
      </c>
      <c r="D10800" s="5" t="s">
        <v>7073</v>
      </c>
      <c r="E10800" s="5" t="s">
        <v>6383</v>
      </c>
      <c r="F10800" s="2">
        <v>60453</v>
      </c>
      <c r="G10800" s="5" t="s">
        <v>59</v>
      </c>
      <c r="H10800" s="5" t="s">
        <v>17</v>
      </c>
      <c r="I10800" s="5" t="s">
        <v>510</v>
      </c>
      <c r="J10800" s="5" t="s">
        <v>1</v>
      </c>
      <c r="K10800" s="2">
        <v>22</v>
      </c>
      <c r="L10800" s="2">
        <v>2</v>
      </c>
      <c r="M10800" s="5" t="s">
        <v>5</v>
      </c>
      <c r="N10800" s="5" t="s">
        <v>77</v>
      </c>
      <c r="O10800" s="5" t="s">
        <v>76</v>
      </c>
      <c r="P10800" s="5" t="s">
        <v>76</v>
      </c>
      <c r="Q10800" s="5" t="s">
        <v>107</v>
      </c>
      <c r="R10800" s="5" t="s">
        <v>101</v>
      </c>
      <c r="S10800" s="5" t="s">
        <v>1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9440</v>
      </c>
      <c r="BE10800" s="3">
        <v>11260</v>
      </c>
      <c r="BF10800" s="3">
        <v>14929</v>
      </c>
      <c r="BG10800" s="3">
        <v>16840</v>
      </c>
      <c r="BH10800" s="3">
        <v>19737</v>
      </c>
      <c r="BI10800" s="3">
        <v>20552</v>
      </c>
      <c r="BJ10800" s="3">
        <v>19822</v>
      </c>
      <c r="BK10800" s="3">
        <v>18404</v>
      </c>
      <c r="BL10800" s="3">
        <v>15532</v>
      </c>
      <c r="BM10800" s="3">
        <v>14309</v>
      </c>
      <c r="BN10800" s="3">
        <v>10608</v>
      </c>
      <c r="BO10800" s="3">
        <v>7416</v>
      </c>
      <c r="BP10800" s="3">
        <v>9440</v>
      </c>
      <c r="BQ10800" s="3">
        <v>11260</v>
      </c>
      <c r="BR10800" s="3">
        <v>14929</v>
      </c>
      <c r="BS10800" s="3">
        <v>16840</v>
      </c>
      <c r="BT10800" s="3">
        <v>19737</v>
      </c>
      <c r="BU10800" s="3">
        <v>20552</v>
      </c>
      <c r="BV10800" s="3">
        <v>19822</v>
      </c>
      <c r="BW10800" s="3">
        <v>18404</v>
      </c>
      <c r="BX10800" s="3">
        <v>15532</v>
      </c>
      <c r="BY10800" s="3">
        <v>14309</v>
      </c>
      <c r="BZ10800" s="3">
        <v>10608</v>
      </c>
      <c r="CA10800" s="3">
        <v>7416</v>
      </c>
      <c r="CB10800" s="3">
        <v>2766.819</v>
      </c>
      <c r="CC10800" s="3">
        <v>3300.2510000000002</v>
      </c>
      <c r="CD10800" s="3">
        <v>4375.4319999999998</v>
      </c>
      <c r="CE10800" s="3">
        <v>4935.6350000000002</v>
      </c>
      <c r="CF10800" s="3">
        <v>5784.7110000000002</v>
      </c>
      <c r="CG10800" s="3">
        <v>6023.33</v>
      </c>
      <c r="CH10800" s="3">
        <v>5809.4189999999999</v>
      </c>
      <c r="CI10800" s="3">
        <v>5394</v>
      </c>
      <c r="CJ10800" s="3">
        <v>4552.0860000000002</v>
      </c>
      <c r="CK10800" s="3">
        <v>4193.7929999999997</v>
      </c>
      <c r="CL10800" s="3">
        <v>3108.99</v>
      </c>
      <c r="CM10800" s="3">
        <v>2173.5340000000001</v>
      </c>
      <c r="CN10800" s="3">
        <v>0</v>
      </c>
      <c r="CO10800" s="3">
        <v>0</v>
      </c>
      <c r="CP10800" s="3">
        <v>178849</v>
      </c>
      <c r="CQ10800" s="3">
        <v>178849</v>
      </c>
      <c r="CR10800" s="3">
        <v>52418</v>
      </c>
      <c r="CS10800" s="2">
        <v>2022</v>
      </c>
    </row>
    <row r="10801" spans="1:97" x14ac:dyDescent="0.25">
      <c r="A10801" s="2">
        <v>59470</v>
      </c>
      <c r="B10801" s="5" t="s">
        <v>8</v>
      </c>
      <c r="C10801" s="2" t="s">
        <v>0</v>
      </c>
      <c r="D10801" s="5" t="s">
        <v>7072</v>
      </c>
      <c r="E10801" s="5" t="s">
        <v>7071</v>
      </c>
      <c r="F10801" s="2">
        <v>59237</v>
      </c>
      <c r="G10801" s="5" t="s">
        <v>44</v>
      </c>
      <c r="H10801" s="5" t="s">
        <v>43</v>
      </c>
      <c r="I10801" s="5" t="s">
        <v>500</v>
      </c>
      <c r="J10801" s="5" t="s">
        <v>1</v>
      </c>
      <c r="K10801" s="2">
        <v>22</v>
      </c>
      <c r="L10801" s="2">
        <v>2</v>
      </c>
      <c r="M10801" s="5" t="s">
        <v>5</v>
      </c>
      <c r="N10801" s="5" t="s">
        <v>77</v>
      </c>
      <c r="O10801" s="5" t="s">
        <v>76</v>
      </c>
      <c r="P10801" s="5" t="s">
        <v>76</v>
      </c>
      <c r="Q10801" s="5" t="s">
        <v>110</v>
      </c>
      <c r="R10801" s="5" t="s">
        <v>101</v>
      </c>
      <c r="S10801" s="5" t="s">
        <v>1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4">
        <v>0</v>
      </c>
      <c r="AS10801" s="4">
        <v>0</v>
      </c>
      <c r="AT10801" s="4">
        <v>0</v>
      </c>
      <c r="AU10801" s="4">
        <v>0</v>
      </c>
      <c r="AV10801" s="4">
        <v>0</v>
      </c>
      <c r="AW10801" s="4">
        <v>0</v>
      </c>
      <c r="AX10801" s="4">
        <v>0</v>
      </c>
      <c r="AY10801" s="4">
        <v>0</v>
      </c>
      <c r="AZ10801" s="4">
        <v>0</v>
      </c>
      <c r="BA10801" s="4">
        <v>0</v>
      </c>
      <c r="BB10801" s="4">
        <v>0</v>
      </c>
      <c r="BC10801" s="4">
        <v>0</v>
      </c>
      <c r="BD10801" s="3">
        <v>262</v>
      </c>
      <c r="BE10801" s="3">
        <v>328</v>
      </c>
      <c r="BF10801" s="3">
        <v>459</v>
      </c>
      <c r="BG10801" s="3">
        <v>536</v>
      </c>
      <c r="BH10801" s="3">
        <v>535</v>
      </c>
      <c r="BI10801" s="3">
        <v>567</v>
      </c>
      <c r="BJ10801" s="3">
        <v>587</v>
      </c>
      <c r="BK10801" s="3">
        <v>584</v>
      </c>
      <c r="BL10801" s="3">
        <v>494</v>
      </c>
      <c r="BM10801" s="3">
        <v>481</v>
      </c>
      <c r="BN10801" s="3">
        <v>346</v>
      </c>
      <c r="BO10801" s="3">
        <v>264</v>
      </c>
      <c r="BP10801" s="3">
        <v>262</v>
      </c>
      <c r="BQ10801" s="3">
        <v>328</v>
      </c>
      <c r="BR10801" s="3">
        <v>459</v>
      </c>
      <c r="BS10801" s="3">
        <v>536</v>
      </c>
      <c r="BT10801" s="3">
        <v>535</v>
      </c>
      <c r="BU10801" s="3">
        <v>567</v>
      </c>
      <c r="BV10801" s="3">
        <v>587</v>
      </c>
      <c r="BW10801" s="3">
        <v>584</v>
      </c>
      <c r="BX10801" s="3">
        <v>494</v>
      </c>
      <c r="BY10801" s="3">
        <v>481</v>
      </c>
      <c r="BZ10801" s="3">
        <v>346</v>
      </c>
      <c r="CA10801" s="3">
        <v>264</v>
      </c>
      <c r="CB10801" s="3">
        <v>76.701999999999998</v>
      </c>
      <c r="CC10801" s="3">
        <v>96.177000000000007</v>
      </c>
      <c r="CD10801" s="3">
        <v>134.47999999999999</v>
      </c>
      <c r="CE10801" s="3">
        <v>157.19900000000001</v>
      </c>
      <c r="CF10801" s="3">
        <v>156.77099999999999</v>
      </c>
      <c r="CG10801" s="3">
        <v>166.28100000000001</v>
      </c>
      <c r="CH10801" s="3">
        <v>171.899</v>
      </c>
      <c r="CI10801" s="3">
        <v>171.09800000000001</v>
      </c>
      <c r="CJ10801" s="3">
        <v>144.77699999999999</v>
      </c>
      <c r="CK10801" s="3">
        <v>141.00899999999999</v>
      </c>
      <c r="CL10801" s="3">
        <v>101.32599999999999</v>
      </c>
      <c r="CM10801" s="3">
        <v>77.281000000000006</v>
      </c>
      <c r="CN10801" s="3">
        <v>0</v>
      </c>
      <c r="CO10801" s="3">
        <v>0</v>
      </c>
      <c r="CP10801" s="3">
        <v>5443</v>
      </c>
      <c r="CQ10801" s="3">
        <v>5443</v>
      </c>
      <c r="CR10801" s="3">
        <v>1595</v>
      </c>
      <c r="CS10801" s="2">
        <v>2022</v>
      </c>
    </row>
    <row r="10802" spans="1:97" x14ac:dyDescent="0.25">
      <c r="A10802" s="2">
        <v>59472</v>
      </c>
      <c r="B10802" s="5" t="s">
        <v>8</v>
      </c>
      <c r="C10802" s="2" t="s">
        <v>0</v>
      </c>
      <c r="D10802" s="5" t="s">
        <v>7070</v>
      </c>
      <c r="E10802" s="5" t="s">
        <v>7069</v>
      </c>
      <c r="F10802" s="2">
        <v>17166</v>
      </c>
      <c r="G10802" s="5" t="s">
        <v>100</v>
      </c>
      <c r="H10802" s="5" t="s">
        <v>13</v>
      </c>
      <c r="I10802" s="5" t="s">
        <v>510</v>
      </c>
      <c r="J10802" s="5" t="s">
        <v>1</v>
      </c>
      <c r="K10802" s="2">
        <v>518</v>
      </c>
      <c r="L10802" s="2">
        <v>4</v>
      </c>
      <c r="M10802" s="5" t="s">
        <v>67</v>
      </c>
      <c r="N10802" s="5" t="s">
        <v>77</v>
      </c>
      <c r="O10802" s="5" t="s">
        <v>76</v>
      </c>
      <c r="P10802" s="5" t="s">
        <v>76</v>
      </c>
      <c r="Q10802" s="5" t="s">
        <v>553</v>
      </c>
      <c r="R10802" s="5" t="s">
        <v>101</v>
      </c>
      <c r="S10802" s="5" t="s">
        <v>1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>
        <v>0</v>
      </c>
      <c r="AS10802" s="4">
        <v>0</v>
      </c>
      <c r="AT10802" s="4">
        <v>0</v>
      </c>
      <c r="AU10802" s="4">
        <v>0</v>
      </c>
      <c r="AV10802" s="4">
        <v>0</v>
      </c>
      <c r="AW10802" s="4">
        <v>0</v>
      </c>
      <c r="AX10802" s="4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>
        <v>5154</v>
      </c>
      <c r="BE10802" s="3">
        <v>6236</v>
      </c>
      <c r="BF10802" s="3">
        <v>7584</v>
      </c>
      <c r="BG10802" s="3">
        <v>8877</v>
      </c>
      <c r="BH10802" s="3">
        <v>10136</v>
      </c>
      <c r="BI10802" s="3">
        <v>9631</v>
      </c>
      <c r="BJ10802" s="3">
        <v>8799</v>
      </c>
      <c r="BK10802" s="3">
        <v>8079</v>
      </c>
      <c r="BL10802" s="3">
        <v>7853</v>
      </c>
      <c r="BM10802" s="3">
        <v>7065</v>
      </c>
      <c r="BN10802" s="3">
        <v>5177</v>
      </c>
      <c r="BO10802" s="3">
        <v>3832</v>
      </c>
      <c r="BP10802" s="3">
        <v>5154</v>
      </c>
      <c r="BQ10802" s="3">
        <v>6236</v>
      </c>
      <c r="BR10802" s="3">
        <v>7584</v>
      </c>
      <c r="BS10802" s="3">
        <v>8877</v>
      </c>
      <c r="BT10802" s="3">
        <v>10136</v>
      </c>
      <c r="BU10802" s="3">
        <v>9631</v>
      </c>
      <c r="BV10802" s="3">
        <v>8799</v>
      </c>
      <c r="BW10802" s="3">
        <v>8079</v>
      </c>
      <c r="BX10802" s="3">
        <v>7853</v>
      </c>
      <c r="BY10802" s="3">
        <v>7065</v>
      </c>
      <c r="BZ10802" s="3">
        <v>5177</v>
      </c>
      <c r="CA10802" s="3">
        <v>3832</v>
      </c>
      <c r="CB10802" s="3">
        <v>1510.527</v>
      </c>
      <c r="CC10802" s="3">
        <v>1827.808</v>
      </c>
      <c r="CD10802" s="3">
        <v>2222.6190000000001</v>
      </c>
      <c r="CE10802" s="3">
        <v>2601.6370000000002</v>
      </c>
      <c r="CF10802" s="3">
        <v>2970.63</v>
      </c>
      <c r="CG10802" s="3">
        <v>2822.7139999999999</v>
      </c>
      <c r="CH10802" s="3">
        <v>2578.75</v>
      </c>
      <c r="CI10802" s="3">
        <v>2367.84</v>
      </c>
      <c r="CJ10802" s="3">
        <v>2301.46</v>
      </c>
      <c r="CK10802" s="3">
        <v>2070.5349999999999</v>
      </c>
      <c r="CL10802" s="3">
        <v>1517.329</v>
      </c>
      <c r="CM10802" s="3">
        <v>1123.1510000000001</v>
      </c>
      <c r="CN10802" s="3">
        <v>0</v>
      </c>
      <c r="CO10802" s="3">
        <v>0</v>
      </c>
      <c r="CP10802" s="3">
        <v>88423</v>
      </c>
      <c r="CQ10802" s="3">
        <v>88423</v>
      </c>
      <c r="CR10802" s="3">
        <v>25915</v>
      </c>
      <c r="CS10802" s="2">
        <v>2022</v>
      </c>
    </row>
    <row r="10803" spans="1:97" x14ac:dyDescent="0.25">
      <c r="A10803" s="2">
        <v>59473</v>
      </c>
      <c r="B10803" s="5" t="s">
        <v>8</v>
      </c>
      <c r="C10803" s="2" t="s">
        <v>0</v>
      </c>
      <c r="D10803" s="5" t="s">
        <v>7068</v>
      </c>
      <c r="E10803" s="5" t="s">
        <v>1754</v>
      </c>
      <c r="F10803" s="2">
        <v>57369</v>
      </c>
      <c r="G10803" s="5" t="s">
        <v>59</v>
      </c>
      <c r="H10803" s="5" t="s">
        <v>17</v>
      </c>
      <c r="I10803" s="5" t="s">
        <v>510</v>
      </c>
      <c r="J10803" s="5" t="s">
        <v>1</v>
      </c>
      <c r="K10803" s="2">
        <v>334</v>
      </c>
      <c r="L10803" s="2">
        <v>6</v>
      </c>
      <c r="M10803" s="5" t="s">
        <v>49</v>
      </c>
      <c r="N10803" s="5" t="s">
        <v>77</v>
      </c>
      <c r="O10803" s="5" t="s">
        <v>76</v>
      </c>
      <c r="P10803" s="5" t="s">
        <v>76</v>
      </c>
      <c r="Q10803" s="5" t="s">
        <v>107</v>
      </c>
      <c r="R10803" s="5" t="s">
        <v>101</v>
      </c>
      <c r="S10803" s="5" t="s">
        <v>1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>
        <v>0</v>
      </c>
      <c r="AS10803" s="4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>
        <v>2965</v>
      </c>
      <c r="BE10803" s="3">
        <v>3537</v>
      </c>
      <c r="BF10803" s="3">
        <v>4689</v>
      </c>
      <c r="BG10803" s="3">
        <v>5289</v>
      </c>
      <c r="BH10803" s="3">
        <v>6199</v>
      </c>
      <c r="BI10803" s="3">
        <v>6455</v>
      </c>
      <c r="BJ10803" s="3">
        <v>6225</v>
      </c>
      <c r="BK10803" s="3">
        <v>5780</v>
      </c>
      <c r="BL10803" s="3">
        <v>4878</v>
      </c>
      <c r="BM10803" s="3">
        <v>4494</v>
      </c>
      <c r="BN10803" s="3">
        <v>3332</v>
      </c>
      <c r="BO10803" s="3">
        <v>2329</v>
      </c>
      <c r="BP10803" s="3">
        <v>2965</v>
      </c>
      <c r="BQ10803" s="3">
        <v>3537</v>
      </c>
      <c r="BR10803" s="3">
        <v>4689</v>
      </c>
      <c r="BS10803" s="3">
        <v>5289</v>
      </c>
      <c r="BT10803" s="3">
        <v>6199</v>
      </c>
      <c r="BU10803" s="3">
        <v>6455</v>
      </c>
      <c r="BV10803" s="3">
        <v>6225</v>
      </c>
      <c r="BW10803" s="3">
        <v>5780</v>
      </c>
      <c r="BX10803" s="3">
        <v>4878</v>
      </c>
      <c r="BY10803" s="3">
        <v>4494</v>
      </c>
      <c r="BZ10803" s="3">
        <v>3332</v>
      </c>
      <c r="CA10803" s="3">
        <v>2329</v>
      </c>
      <c r="CB10803" s="3">
        <v>868.97900000000004</v>
      </c>
      <c r="CC10803" s="3">
        <v>1036.5150000000001</v>
      </c>
      <c r="CD10803" s="3">
        <v>1374.1980000000001</v>
      </c>
      <c r="CE10803" s="3">
        <v>1550.1420000000001</v>
      </c>
      <c r="CF10803" s="3">
        <v>1816.8130000000001</v>
      </c>
      <c r="CG10803" s="3">
        <v>1891.7560000000001</v>
      </c>
      <c r="CH10803" s="3">
        <v>1824.5730000000001</v>
      </c>
      <c r="CI10803" s="3">
        <v>1694.1020000000001</v>
      </c>
      <c r="CJ10803" s="3">
        <v>1429.681</v>
      </c>
      <c r="CK10803" s="3">
        <v>1317.1510000000001</v>
      </c>
      <c r="CL10803" s="3">
        <v>976.44500000000005</v>
      </c>
      <c r="CM10803" s="3">
        <v>682.64499999999998</v>
      </c>
      <c r="CN10803" s="3">
        <v>0</v>
      </c>
      <c r="CO10803" s="3">
        <v>0</v>
      </c>
      <c r="CP10803" s="3">
        <v>56172</v>
      </c>
      <c r="CQ10803" s="3">
        <v>56172</v>
      </c>
      <c r="CR10803" s="3">
        <v>16463</v>
      </c>
      <c r="CS10803" s="2">
        <v>2022</v>
      </c>
    </row>
    <row r="10804" spans="1:97" x14ac:dyDescent="0.25">
      <c r="A10804" s="2">
        <v>59474</v>
      </c>
      <c r="B10804" s="5" t="s">
        <v>8</v>
      </c>
      <c r="C10804" s="2" t="s">
        <v>0</v>
      </c>
      <c r="D10804" s="5" t="s">
        <v>7067</v>
      </c>
      <c r="E10804" s="5" t="s">
        <v>1754</v>
      </c>
      <c r="F10804" s="2">
        <v>57369</v>
      </c>
      <c r="G10804" s="5" t="s">
        <v>78</v>
      </c>
      <c r="H10804" s="5" t="s">
        <v>31</v>
      </c>
      <c r="I10804" s="5" t="s">
        <v>520</v>
      </c>
      <c r="J10804" s="5" t="s">
        <v>1</v>
      </c>
      <c r="K10804" s="2">
        <v>518</v>
      </c>
      <c r="L10804" s="2">
        <v>4</v>
      </c>
      <c r="M10804" s="5" t="s">
        <v>67</v>
      </c>
      <c r="N10804" s="5" t="s">
        <v>77</v>
      </c>
      <c r="O10804" s="5" t="s">
        <v>76</v>
      </c>
      <c r="P10804" s="5" t="s">
        <v>76</v>
      </c>
      <c r="Q10804" s="5" t="s">
        <v>156</v>
      </c>
      <c r="R10804" s="5" t="s">
        <v>101</v>
      </c>
      <c r="S10804" s="5" t="s">
        <v>1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4">
        <v>0</v>
      </c>
      <c r="AS10804" s="4">
        <v>0</v>
      </c>
      <c r="AT10804" s="4">
        <v>0</v>
      </c>
      <c r="AU10804" s="4">
        <v>0</v>
      </c>
      <c r="AV10804" s="4">
        <v>0</v>
      </c>
      <c r="AW10804" s="4">
        <v>0</v>
      </c>
      <c r="AX10804" s="4">
        <v>0</v>
      </c>
      <c r="AY10804" s="4">
        <v>0</v>
      </c>
      <c r="AZ10804" s="4">
        <v>0</v>
      </c>
      <c r="BA10804" s="4">
        <v>0</v>
      </c>
      <c r="BB10804" s="4">
        <v>0</v>
      </c>
      <c r="BC10804" s="4">
        <v>0</v>
      </c>
      <c r="BD10804" s="3">
        <v>7155</v>
      </c>
      <c r="BE10804" s="3">
        <v>7984</v>
      </c>
      <c r="BF10804" s="3">
        <v>10410</v>
      </c>
      <c r="BG10804" s="3">
        <v>13513</v>
      </c>
      <c r="BH10804" s="3">
        <v>12808</v>
      </c>
      <c r="BI10804" s="3">
        <v>13536</v>
      </c>
      <c r="BJ10804" s="3">
        <v>12051</v>
      </c>
      <c r="BK10804" s="3">
        <v>11723</v>
      </c>
      <c r="BL10804" s="3">
        <v>10975</v>
      </c>
      <c r="BM10804" s="3">
        <v>9202</v>
      </c>
      <c r="BN10804" s="3">
        <v>7186</v>
      </c>
      <c r="BO10804" s="3">
        <v>5630</v>
      </c>
      <c r="BP10804" s="3">
        <v>7155</v>
      </c>
      <c r="BQ10804" s="3">
        <v>7984</v>
      </c>
      <c r="BR10804" s="3">
        <v>10410</v>
      </c>
      <c r="BS10804" s="3">
        <v>13513</v>
      </c>
      <c r="BT10804" s="3">
        <v>12808</v>
      </c>
      <c r="BU10804" s="3">
        <v>13536</v>
      </c>
      <c r="BV10804" s="3">
        <v>12051</v>
      </c>
      <c r="BW10804" s="3">
        <v>11723</v>
      </c>
      <c r="BX10804" s="3">
        <v>10975</v>
      </c>
      <c r="BY10804" s="3">
        <v>9202</v>
      </c>
      <c r="BZ10804" s="3">
        <v>7186</v>
      </c>
      <c r="CA10804" s="3">
        <v>5630</v>
      </c>
      <c r="CB10804" s="3">
        <v>2096.9369999999999</v>
      </c>
      <c r="CC10804" s="3">
        <v>2339.848</v>
      </c>
      <c r="CD10804" s="3">
        <v>3050.9749999999999</v>
      </c>
      <c r="CE10804" s="3">
        <v>3960.3249999999998</v>
      </c>
      <c r="CF10804" s="3">
        <v>3753.9140000000002</v>
      </c>
      <c r="CG10804" s="3">
        <v>3967.2020000000002</v>
      </c>
      <c r="CH10804" s="3">
        <v>3532.009</v>
      </c>
      <c r="CI10804" s="3">
        <v>3435.8119999999999</v>
      </c>
      <c r="CJ10804" s="3">
        <v>3216.7170000000001</v>
      </c>
      <c r="CK10804" s="3">
        <v>2697.0630000000001</v>
      </c>
      <c r="CL10804" s="3">
        <v>2106.221</v>
      </c>
      <c r="CM10804" s="3">
        <v>1649.9770000000001</v>
      </c>
      <c r="CN10804" s="3">
        <v>0</v>
      </c>
      <c r="CO10804" s="3">
        <v>0</v>
      </c>
      <c r="CP10804" s="3">
        <v>122173</v>
      </c>
      <c r="CQ10804" s="3">
        <v>122173</v>
      </c>
      <c r="CR10804" s="3">
        <v>35807</v>
      </c>
      <c r="CS10804" s="2">
        <v>2022</v>
      </c>
    </row>
    <row r="10805" spans="1:97" x14ac:dyDescent="0.25">
      <c r="A10805" s="2">
        <v>59475</v>
      </c>
      <c r="B10805" s="5" t="s">
        <v>8</v>
      </c>
      <c r="C10805" s="2" t="s">
        <v>0</v>
      </c>
      <c r="D10805" s="5" t="s">
        <v>7066</v>
      </c>
      <c r="E10805" s="5" t="s">
        <v>7066</v>
      </c>
      <c r="F10805" s="2">
        <v>59238</v>
      </c>
      <c r="G10805" s="5" t="s">
        <v>16</v>
      </c>
      <c r="H10805" s="5" t="s">
        <v>15</v>
      </c>
      <c r="I10805" s="5" t="s">
        <v>507</v>
      </c>
      <c r="J10805" s="5" t="s">
        <v>1</v>
      </c>
      <c r="K10805" s="2">
        <v>22</v>
      </c>
      <c r="L10805" s="2">
        <v>2</v>
      </c>
      <c r="M10805" s="5" t="s">
        <v>5</v>
      </c>
      <c r="N10805" s="5" t="s">
        <v>4</v>
      </c>
      <c r="O10805" s="5" t="s">
        <v>3</v>
      </c>
      <c r="P10805" s="5" t="s">
        <v>3</v>
      </c>
      <c r="Q10805" s="5" t="s">
        <v>141</v>
      </c>
      <c r="R10805" s="5" t="s">
        <v>177</v>
      </c>
      <c r="S10805" s="5" t="s">
        <v>1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>
        <v>0</v>
      </c>
      <c r="AS10805" s="4">
        <v>0</v>
      </c>
      <c r="AT10805" s="4">
        <v>0</v>
      </c>
      <c r="AU10805" s="4">
        <v>0</v>
      </c>
      <c r="AV10805" s="4">
        <v>0</v>
      </c>
      <c r="AW10805" s="4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>
        <v>271595</v>
      </c>
      <c r="BE10805" s="3">
        <v>289327</v>
      </c>
      <c r="BF10805" s="3">
        <v>341354</v>
      </c>
      <c r="BG10805" s="3">
        <v>360065</v>
      </c>
      <c r="BH10805" s="3">
        <v>339317</v>
      </c>
      <c r="BI10805" s="3">
        <v>339436</v>
      </c>
      <c r="BJ10805" s="3">
        <v>269135</v>
      </c>
      <c r="BK10805" s="3">
        <v>215833</v>
      </c>
      <c r="BL10805" s="3">
        <v>264652</v>
      </c>
      <c r="BM10805" s="3">
        <v>191161</v>
      </c>
      <c r="BN10805" s="3">
        <v>282497</v>
      </c>
      <c r="BO10805" s="3">
        <v>335017</v>
      </c>
      <c r="BP10805" s="3">
        <v>271595</v>
      </c>
      <c r="BQ10805" s="3">
        <v>289327</v>
      </c>
      <c r="BR10805" s="3">
        <v>341354</v>
      </c>
      <c r="BS10805" s="3">
        <v>360065</v>
      </c>
      <c r="BT10805" s="3">
        <v>339317</v>
      </c>
      <c r="BU10805" s="3">
        <v>339436</v>
      </c>
      <c r="BV10805" s="3">
        <v>269135</v>
      </c>
      <c r="BW10805" s="3">
        <v>215833</v>
      </c>
      <c r="BX10805" s="3">
        <v>264652</v>
      </c>
      <c r="BY10805" s="3">
        <v>191161</v>
      </c>
      <c r="BZ10805" s="3">
        <v>282497</v>
      </c>
      <c r="CA10805" s="3">
        <v>335017</v>
      </c>
      <c r="CB10805" s="3">
        <v>79600</v>
      </c>
      <c r="CC10805" s="3">
        <v>84797</v>
      </c>
      <c r="CD10805" s="3">
        <v>100045</v>
      </c>
      <c r="CE10805" s="3">
        <v>105529</v>
      </c>
      <c r="CF10805" s="3">
        <v>99448</v>
      </c>
      <c r="CG10805" s="3">
        <v>99483</v>
      </c>
      <c r="CH10805" s="3">
        <v>78879</v>
      </c>
      <c r="CI10805" s="3">
        <v>63257</v>
      </c>
      <c r="CJ10805" s="3">
        <v>77565</v>
      </c>
      <c r="CK10805" s="3">
        <v>56026</v>
      </c>
      <c r="CL10805" s="3">
        <v>82795</v>
      </c>
      <c r="CM10805" s="3">
        <v>98188</v>
      </c>
      <c r="CN10805" s="3">
        <v>0</v>
      </c>
      <c r="CO10805" s="3">
        <v>0</v>
      </c>
      <c r="CP10805" s="3">
        <v>3499389</v>
      </c>
      <c r="CQ10805" s="3">
        <v>3499389</v>
      </c>
      <c r="CR10805" s="3">
        <v>1025612</v>
      </c>
      <c r="CS10805" s="2">
        <v>2022</v>
      </c>
    </row>
    <row r="10806" spans="1:97" x14ac:dyDescent="0.25">
      <c r="A10806" s="2">
        <v>59476</v>
      </c>
      <c r="B10806" s="5" t="s">
        <v>8</v>
      </c>
      <c r="C10806" s="2" t="s">
        <v>0</v>
      </c>
      <c r="D10806" s="5" t="s">
        <v>7065</v>
      </c>
      <c r="E10806" s="5" t="s">
        <v>7064</v>
      </c>
      <c r="F10806" s="2">
        <v>59240</v>
      </c>
      <c r="G10806" s="5" t="s">
        <v>81</v>
      </c>
      <c r="H10806" s="5" t="s">
        <v>6</v>
      </c>
      <c r="I10806" s="5" t="s">
        <v>500</v>
      </c>
      <c r="J10806" s="5" t="s">
        <v>1</v>
      </c>
      <c r="K10806" s="2">
        <v>22</v>
      </c>
      <c r="L10806" s="2">
        <v>2</v>
      </c>
      <c r="M10806" s="5" t="s">
        <v>5</v>
      </c>
      <c r="N10806" s="5" t="s">
        <v>77</v>
      </c>
      <c r="O10806" s="5" t="s">
        <v>76</v>
      </c>
      <c r="P10806" s="5" t="s">
        <v>76</v>
      </c>
      <c r="Q10806" s="5" t="s">
        <v>102</v>
      </c>
      <c r="R10806" s="5" t="s">
        <v>101</v>
      </c>
      <c r="S10806" s="5" t="s">
        <v>1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>
        <v>0</v>
      </c>
      <c r="AS10806" s="4">
        <v>0</v>
      </c>
      <c r="AT10806" s="4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>
        <v>176</v>
      </c>
      <c r="BE10806" s="3">
        <v>415</v>
      </c>
      <c r="BF10806" s="3">
        <v>738</v>
      </c>
      <c r="BG10806" s="3">
        <v>1036</v>
      </c>
      <c r="BH10806" s="3">
        <v>1422</v>
      </c>
      <c r="BI10806" s="3">
        <v>1293</v>
      </c>
      <c r="BJ10806" s="3">
        <v>1360</v>
      </c>
      <c r="BK10806" s="3">
        <v>1308</v>
      </c>
      <c r="BL10806" s="3">
        <v>899</v>
      </c>
      <c r="BM10806" s="3">
        <v>881</v>
      </c>
      <c r="BN10806" s="3">
        <v>507</v>
      </c>
      <c r="BO10806" s="3">
        <v>221</v>
      </c>
      <c r="BP10806" s="3">
        <v>176</v>
      </c>
      <c r="BQ10806" s="3">
        <v>415</v>
      </c>
      <c r="BR10806" s="3">
        <v>738</v>
      </c>
      <c r="BS10806" s="3">
        <v>1036</v>
      </c>
      <c r="BT10806" s="3">
        <v>1422</v>
      </c>
      <c r="BU10806" s="3">
        <v>1293</v>
      </c>
      <c r="BV10806" s="3">
        <v>1360</v>
      </c>
      <c r="BW10806" s="3">
        <v>1308</v>
      </c>
      <c r="BX10806" s="3">
        <v>899</v>
      </c>
      <c r="BY10806" s="3">
        <v>881</v>
      </c>
      <c r="BZ10806" s="3">
        <v>507</v>
      </c>
      <c r="CA10806" s="3">
        <v>221</v>
      </c>
      <c r="CB10806" s="3">
        <v>51.54</v>
      </c>
      <c r="CC10806" s="3">
        <v>121.557</v>
      </c>
      <c r="CD10806" s="3">
        <v>216.33099999999999</v>
      </c>
      <c r="CE10806" s="3">
        <v>303.56099999999998</v>
      </c>
      <c r="CF10806" s="3">
        <v>416.84399999999999</v>
      </c>
      <c r="CG10806" s="3">
        <v>378.99400000000003</v>
      </c>
      <c r="CH10806" s="3">
        <v>398.6</v>
      </c>
      <c r="CI10806" s="3">
        <v>383.38099999999997</v>
      </c>
      <c r="CJ10806" s="3">
        <v>263.51799999999997</v>
      </c>
      <c r="CK10806" s="3">
        <v>258.334</v>
      </c>
      <c r="CL10806" s="3">
        <v>148.70699999999999</v>
      </c>
      <c r="CM10806" s="3">
        <v>64.632999999999996</v>
      </c>
      <c r="CN10806" s="3">
        <v>0</v>
      </c>
      <c r="CO10806" s="3">
        <v>0</v>
      </c>
      <c r="CP10806" s="3">
        <v>10256</v>
      </c>
      <c r="CQ10806" s="3">
        <v>10256</v>
      </c>
      <c r="CR10806" s="3">
        <v>3006</v>
      </c>
      <c r="CS10806" s="2">
        <v>2022</v>
      </c>
    </row>
    <row r="10807" spans="1:97" x14ac:dyDescent="0.25">
      <c r="A10807" s="2">
        <v>59477</v>
      </c>
      <c r="B10807" s="5" t="s">
        <v>8</v>
      </c>
      <c r="C10807" s="2" t="s">
        <v>0</v>
      </c>
      <c r="D10807" s="5" t="s">
        <v>7063</v>
      </c>
      <c r="E10807" s="5" t="s">
        <v>7062</v>
      </c>
      <c r="F10807" s="2">
        <v>59241</v>
      </c>
      <c r="G10807" s="5" t="s">
        <v>81</v>
      </c>
      <c r="H10807" s="5" t="s">
        <v>6</v>
      </c>
      <c r="I10807" s="5" t="s">
        <v>500</v>
      </c>
      <c r="J10807" s="5" t="s">
        <v>1</v>
      </c>
      <c r="K10807" s="2">
        <v>22</v>
      </c>
      <c r="L10807" s="2">
        <v>2</v>
      </c>
      <c r="M10807" s="5" t="s">
        <v>5</v>
      </c>
      <c r="N10807" s="5" t="s">
        <v>77</v>
      </c>
      <c r="O10807" s="5" t="s">
        <v>76</v>
      </c>
      <c r="P10807" s="5" t="s">
        <v>76</v>
      </c>
      <c r="Q10807" s="5" t="s">
        <v>102</v>
      </c>
      <c r="R10807" s="5" t="s">
        <v>101</v>
      </c>
      <c r="S10807" s="5" t="s">
        <v>1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202</v>
      </c>
      <c r="BE10807" s="3">
        <v>477</v>
      </c>
      <c r="BF10807" s="3">
        <v>848</v>
      </c>
      <c r="BG10807" s="3">
        <v>1190</v>
      </c>
      <c r="BH10807" s="3">
        <v>1635</v>
      </c>
      <c r="BI10807" s="3">
        <v>1486</v>
      </c>
      <c r="BJ10807" s="3">
        <v>1563</v>
      </c>
      <c r="BK10807" s="3">
        <v>1503</v>
      </c>
      <c r="BL10807" s="3">
        <v>1033</v>
      </c>
      <c r="BM10807" s="3">
        <v>1013</v>
      </c>
      <c r="BN10807" s="3">
        <v>583</v>
      </c>
      <c r="BO10807" s="3">
        <v>253</v>
      </c>
      <c r="BP10807" s="3">
        <v>202</v>
      </c>
      <c r="BQ10807" s="3">
        <v>477</v>
      </c>
      <c r="BR10807" s="3">
        <v>848</v>
      </c>
      <c r="BS10807" s="3">
        <v>1190</v>
      </c>
      <c r="BT10807" s="3">
        <v>1635</v>
      </c>
      <c r="BU10807" s="3">
        <v>1486</v>
      </c>
      <c r="BV10807" s="3">
        <v>1563</v>
      </c>
      <c r="BW10807" s="3">
        <v>1503</v>
      </c>
      <c r="BX10807" s="3">
        <v>1033</v>
      </c>
      <c r="BY10807" s="3">
        <v>1013</v>
      </c>
      <c r="BZ10807" s="3">
        <v>583</v>
      </c>
      <c r="CA10807" s="3">
        <v>253</v>
      </c>
      <c r="CB10807" s="3">
        <v>59.238</v>
      </c>
      <c r="CC10807" s="3">
        <v>139.714</v>
      </c>
      <c r="CD10807" s="3">
        <v>248.64400000000001</v>
      </c>
      <c r="CE10807" s="3">
        <v>348.90300000000002</v>
      </c>
      <c r="CF10807" s="3">
        <v>479.10700000000003</v>
      </c>
      <c r="CG10807" s="3">
        <v>435.60399999999998</v>
      </c>
      <c r="CH10807" s="3">
        <v>458.13799999999998</v>
      </c>
      <c r="CI10807" s="3">
        <v>440.64499999999998</v>
      </c>
      <c r="CJ10807" s="3">
        <v>302.87900000000002</v>
      </c>
      <c r="CK10807" s="3">
        <v>296.92099999999999</v>
      </c>
      <c r="CL10807" s="3">
        <v>170.91900000000001</v>
      </c>
      <c r="CM10807" s="3">
        <v>74.287999999999997</v>
      </c>
      <c r="CN10807" s="3">
        <v>0</v>
      </c>
      <c r="CO10807" s="3">
        <v>0</v>
      </c>
      <c r="CP10807" s="3">
        <v>11786</v>
      </c>
      <c r="CQ10807" s="3">
        <v>11786</v>
      </c>
      <c r="CR10807" s="3">
        <v>3455</v>
      </c>
      <c r="CS10807" s="2">
        <v>2022</v>
      </c>
    </row>
    <row r="10808" spans="1:97" x14ac:dyDescent="0.25">
      <c r="A10808" s="2">
        <v>59478</v>
      </c>
      <c r="B10808" s="5" t="s">
        <v>8</v>
      </c>
      <c r="C10808" s="2" t="s">
        <v>0</v>
      </c>
      <c r="D10808" s="5" t="s">
        <v>7061</v>
      </c>
      <c r="E10808" s="5" t="s">
        <v>1104</v>
      </c>
      <c r="F10808" s="2">
        <v>9234</v>
      </c>
      <c r="G10808" s="5" t="s">
        <v>50</v>
      </c>
      <c r="H10808" s="5" t="s">
        <v>29</v>
      </c>
      <c r="I10808" s="5" t="s">
        <v>504</v>
      </c>
      <c r="J10808" s="5" t="s">
        <v>1</v>
      </c>
      <c r="K10808" s="2">
        <v>22</v>
      </c>
      <c r="L10808" s="2">
        <v>1</v>
      </c>
      <c r="M10808" s="5" t="s">
        <v>37</v>
      </c>
      <c r="N10808" s="5" t="s">
        <v>77</v>
      </c>
      <c r="O10808" s="5" t="s">
        <v>76</v>
      </c>
      <c r="P10808" s="5" t="s">
        <v>76</v>
      </c>
      <c r="Q10808" s="5" t="s">
        <v>105</v>
      </c>
      <c r="R10808" s="5" t="s">
        <v>101</v>
      </c>
      <c r="S10808" s="5" t="s">
        <v>1</v>
      </c>
      <c r="T10808" s="3">
        <v>0</v>
      </c>
      <c r="U10808" s="3">
        <v>0</v>
      </c>
      <c r="V10808" s="3">
        <v>0</v>
      </c>
      <c r="W10808" s="3">
        <v>0</v>
      </c>
      <c r="X10808" s="3">
        <v>0</v>
      </c>
      <c r="Y10808" s="3">
        <v>0</v>
      </c>
      <c r="Z10808" s="3">
        <v>0</v>
      </c>
      <c r="AA10808" s="3">
        <v>0</v>
      </c>
      <c r="AB10808" s="3">
        <v>0</v>
      </c>
      <c r="AC10808" s="3">
        <v>0</v>
      </c>
      <c r="AD10808" s="3">
        <v>0</v>
      </c>
      <c r="AE10808" s="3">
        <v>0</v>
      </c>
      <c r="AF10808" s="3">
        <v>0</v>
      </c>
      <c r="AG10808" s="3">
        <v>0</v>
      </c>
      <c r="AH10808" s="3">
        <v>0</v>
      </c>
      <c r="AI10808" s="3">
        <v>0</v>
      </c>
      <c r="AJ10808" s="3">
        <v>0</v>
      </c>
      <c r="AK10808" s="3">
        <v>0</v>
      </c>
      <c r="AL10808" s="3">
        <v>0</v>
      </c>
      <c r="AM10808" s="3">
        <v>0</v>
      </c>
      <c r="AN10808" s="3">
        <v>0</v>
      </c>
      <c r="AO10808" s="3">
        <v>0</v>
      </c>
      <c r="AP10808" s="3">
        <v>0</v>
      </c>
      <c r="AQ10808" s="3">
        <v>0</v>
      </c>
      <c r="AR10808" s="4">
        <v>0</v>
      </c>
      <c r="AS10808" s="4">
        <v>0</v>
      </c>
      <c r="AT10808" s="4">
        <v>0</v>
      </c>
      <c r="AU10808" s="4">
        <v>0</v>
      </c>
      <c r="AV10808" s="4">
        <v>0</v>
      </c>
      <c r="AW10808" s="4">
        <v>0</v>
      </c>
      <c r="AX10808" s="4">
        <v>0</v>
      </c>
      <c r="AY10808" s="4">
        <v>0</v>
      </c>
      <c r="AZ10808" s="4">
        <v>0</v>
      </c>
      <c r="BA10808" s="4">
        <v>0</v>
      </c>
      <c r="BB10808" s="4">
        <v>0</v>
      </c>
      <c r="BC10808" s="4">
        <v>0</v>
      </c>
      <c r="BD10808" s="3">
        <v>223</v>
      </c>
      <c r="BE10808" s="3">
        <v>302</v>
      </c>
      <c r="BF10808" s="3">
        <v>414</v>
      </c>
      <c r="BG10808" s="3">
        <v>423</v>
      </c>
      <c r="BH10808" s="3">
        <v>568</v>
      </c>
      <c r="BI10808" s="3">
        <v>710</v>
      </c>
      <c r="BJ10808" s="3">
        <v>614</v>
      </c>
      <c r="BK10808" s="3">
        <v>576</v>
      </c>
      <c r="BL10808" s="3">
        <v>482</v>
      </c>
      <c r="BM10808" s="3">
        <v>436</v>
      </c>
      <c r="BN10808" s="3">
        <v>269</v>
      </c>
      <c r="BO10808" s="3">
        <v>152</v>
      </c>
      <c r="BP10808" s="3">
        <v>223</v>
      </c>
      <c r="BQ10808" s="3">
        <v>302</v>
      </c>
      <c r="BR10808" s="3">
        <v>414</v>
      </c>
      <c r="BS10808" s="3">
        <v>423</v>
      </c>
      <c r="BT10808" s="3">
        <v>568</v>
      </c>
      <c r="BU10808" s="3">
        <v>710</v>
      </c>
      <c r="BV10808" s="3">
        <v>614</v>
      </c>
      <c r="BW10808" s="3">
        <v>576</v>
      </c>
      <c r="BX10808" s="3">
        <v>482</v>
      </c>
      <c r="BY10808" s="3">
        <v>436</v>
      </c>
      <c r="BZ10808" s="3">
        <v>269</v>
      </c>
      <c r="CA10808" s="3">
        <v>152</v>
      </c>
      <c r="CB10808" s="3">
        <v>65.236000000000004</v>
      </c>
      <c r="CC10808" s="3">
        <v>88.596999999999994</v>
      </c>
      <c r="CD10808" s="3">
        <v>121.45699999999999</v>
      </c>
      <c r="CE10808" s="3">
        <v>124.05200000000001</v>
      </c>
      <c r="CF10808" s="3">
        <v>166.54900000000001</v>
      </c>
      <c r="CG10808" s="3">
        <v>208.03</v>
      </c>
      <c r="CH10808" s="3">
        <v>180.018</v>
      </c>
      <c r="CI10808" s="3">
        <v>168.68199999999999</v>
      </c>
      <c r="CJ10808" s="3">
        <v>141.124</v>
      </c>
      <c r="CK10808" s="3">
        <v>127.857</v>
      </c>
      <c r="CL10808" s="3">
        <v>78.835999999999999</v>
      </c>
      <c r="CM10808" s="3">
        <v>44.561999999999998</v>
      </c>
      <c r="CN10808" s="3">
        <v>0</v>
      </c>
      <c r="CO10808" s="3">
        <v>0</v>
      </c>
      <c r="CP10808" s="3">
        <v>5169</v>
      </c>
      <c r="CQ10808" s="3">
        <v>5169</v>
      </c>
      <c r="CR10808" s="3">
        <v>1515</v>
      </c>
      <c r="CS10808" s="2">
        <v>2022</v>
      </c>
    </row>
    <row r="10809" spans="1:97" x14ac:dyDescent="0.25">
      <c r="A10809" s="2">
        <v>59479</v>
      </c>
      <c r="B10809" s="5" t="s">
        <v>8</v>
      </c>
      <c r="C10809" s="2" t="s">
        <v>0</v>
      </c>
      <c r="D10809" s="5" t="s">
        <v>7060</v>
      </c>
      <c r="E10809" s="5" t="s">
        <v>1104</v>
      </c>
      <c r="F10809" s="2">
        <v>9234</v>
      </c>
      <c r="G10809" s="5" t="s">
        <v>50</v>
      </c>
      <c r="H10809" s="5" t="s">
        <v>29</v>
      </c>
      <c r="I10809" s="5" t="s">
        <v>504</v>
      </c>
      <c r="J10809" s="5" t="s">
        <v>1</v>
      </c>
      <c r="K10809" s="2">
        <v>22</v>
      </c>
      <c r="L10809" s="2">
        <v>1</v>
      </c>
      <c r="M10809" s="5" t="s">
        <v>37</v>
      </c>
      <c r="N10809" s="5" t="s">
        <v>77</v>
      </c>
      <c r="O10809" s="5" t="s">
        <v>76</v>
      </c>
      <c r="P10809" s="5" t="s">
        <v>76</v>
      </c>
      <c r="Q10809" s="5" t="s">
        <v>105</v>
      </c>
      <c r="R10809" s="5" t="s">
        <v>101</v>
      </c>
      <c r="S10809" s="5" t="s">
        <v>1</v>
      </c>
      <c r="T10809" s="3">
        <v>0</v>
      </c>
      <c r="U10809" s="3">
        <v>0</v>
      </c>
      <c r="V10809" s="3">
        <v>0</v>
      </c>
      <c r="W10809" s="3">
        <v>0</v>
      </c>
      <c r="X10809" s="3">
        <v>0</v>
      </c>
      <c r="Y10809" s="3">
        <v>0</v>
      </c>
      <c r="Z10809" s="3">
        <v>0</v>
      </c>
      <c r="AA10809" s="3">
        <v>0</v>
      </c>
      <c r="AB10809" s="3">
        <v>0</v>
      </c>
      <c r="AC10809" s="3">
        <v>0</v>
      </c>
      <c r="AD10809" s="3">
        <v>0</v>
      </c>
      <c r="AE10809" s="3">
        <v>0</v>
      </c>
      <c r="AF10809" s="3">
        <v>0</v>
      </c>
      <c r="AG10809" s="3">
        <v>0</v>
      </c>
      <c r="AH10809" s="3">
        <v>0</v>
      </c>
      <c r="AI10809" s="3">
        <v>0</v>
      </c>
      <c r="AJ10809" s="3">
        <v>0</v>
      </c>
      <c r="AK10809" s="3">
        <v>0</v>
      </c>
      <c r="AL10809" s="3">
        <v>0</v>
      </c>
      <c r="AM10809" s="3">
        <v>0</v>
      </c>
      <c r="AN10809" s="3">
        <v>0</v>
      </c>
      <c r="AO10809" s="3">
        <v>0</v>
      </c>
      <c r="AP10809" s="3">
        <v>0</v>
      </c>
      <c r="AQ10809" s="3">
        <v>0</v>
      </c>
      <c r="AR10809" s="4">
        <v>0</v>
      </c>
      <c r="AS10809" s="4">
        <v>0</v>
      </c>
      <c r="AT10809" s="4">
        <v>0</v>
      </c>
      <c r="AU10809" s="4">
        <v>0</v>
      </c>
      <c r="AV10809" s="4">
        <v>0</v>
      </c>
      <c r="AW10809" s="4">
        <v>0</v>
      </c>
      <c r="AX10809" s="4">
        <v>0</v>
      </c>
      <c r="AY10809" s="4">
        <v>0</v>
      </c>
      <c r="AZ10809" s="4">
        <v>0</v>
      </c>
      <c r="BA10809" s="4">
        <v>0</v>
      </c>
      <c r="BB10809" s="4">
        <v>0</v>
      </c>
      <c r="BC10809" s="4">
        <v>0</v>
      </c>
      <c r="BD10809" s="3">
        <v>184</v>
      </c>
      <c r="BE10809" s="3">
        <v>249</v>
      </c>
      <c r="BF10809" s="3">
        <v>342</v>
      </c>
      <c r="BG10809" s="3">
        <v>349</v>
      </c>
      <c r="BH10809" s="3">
        <v>468</v>
      </c>
      <c r="BI10809" s="3">
        <v>585</v>
      </c>
      <c r="BJ10809" s="3">
        <v>506</v>
      </c>
      <c r="BK10809" s="3">
        <v>474</v>
      </c>
      <c r="BL10809" s="3">
        <v>397</v>
      </c>
      <c r="BM10809" s="3">
        <v>360</v>
      </c>
      <c r="BN10809" s="3">
        <v>222</v>
      </c>
      <c r="BO10809" s="3">
        <v>125</v>
      </c>
      <c r="BP10809" s="3">
        <v>184</v>
      </c>
      <c r="BQ10809" s="3">
        <v>249</v>
      </c>
      <c r="BR10809" s="3">
        <v>342</v>
      </c>
      <c r="BS10809" s="3">
        <v>349</v>
      </c>
      <c r="BT10809" s="3">
        <v>468</v>
      </c>
      <c r="BU10809" s="3">
        <v>585</v>
      </c>
      <c r="BV10809" s="3">
        <v>506</v>
      </c>
      <c r="BW10809" s="3">
        <v>474</v>
      </c>
      <c r="BX10809" s="3">
        <v>397</v>
      </c>
      <c r="BY10809" s="3">
        <v>360</v>
      </c>
      <c r="BZ10809" s="3">
        <v>222</v>
      </c>
      <c r="CA10809" s="3">
        <v>125</v>
      </c>
      <c r="CB10809" s="3">
        <v>53.783000000000001</v>
      </c>
      <c r="CC10809" s="3">
        <v>73.040999999999997</v>
      </c>
      <c r="CD10809" s="3">
        <v>100.131</v>
      </c>
      <c r="CE10809" s="3">
        <v>102.271</v>
      </c>
      <c r="CF10809" s="3">
        <v>137.30699999999999</v>
      </c>
      <c r="CG10809" s="3">
        <v>171.505</v>
      </c>
      <c r="CH10809" s="3">
        <v>148.411</v>
      </c>
      <c r="CI10809" s="3">
        <v>139.065</v>
      </c>
      <c r="CJ10809" s="3">
        <v>116.346</v>
      </c>
      <c r="CK10809" s="3">
        <v>105.408</v>
      </c>
      <c r="CL10809" s="3">
        <v>64.994</v>
      </c>
      <c r="CM10809" s="3">
        <v>36.738</v>
      </c>
      <c r="CN10809" s="3">
        <v>0</v>
      </c>
      <c r="CO10809" s="3">
        <v>0</v>
      </c>
      <c r="CP10809" s="3">
        <v>4261</v>
      </c>
      <c r="CQ10809" s="3">
        <v>4261</v>
      </c>
      <c r="CR10809" s="3">
        <v>1249</v>
      </c>
      <c r="CS10809" s="2">
        <v>2022</v>
      </c>
    </row>
    <row r="10810" spans="1:97" x14ac:dyDescent="0.25">
      <c r="A10810" s="2">
        <v>59480</v>
      </c>
      <c r="B10810" s="5" t="s">
        <v>8</v>
      </c>
      <c r="C10810" s="2" t="s">
        <v>0</v>
      </c>
      <c r="D10810" s="5" t="s">
        <v>7059</v>
      </c>
      <c r="E10810" s="5" t="s">
        <v>1104</v>
      </c>
      <c r="F10810" s="2">
        <v>9234</v>
      </c>
      <c r="G10810" s="5" t="s">
        <v>50</v>
      </c>
      <c r="H10810" s="5" t="s">
        <v>29</v>
      </c>
      <c r="I10810" s="5" t="s">
        <v>504</v>
      </c>
      <c r="J10810" s="5" t="s">
        <v>1</v>
      </c>
      <c r="K10810" s="2">
        <v>22</v>
      </c>
      <c r="L10810" s="2">
        <v>1</v>
      </c>
      <c r="M10810" s="5" t="s">
        <v>37</v>
      </c>
      <c r="N10810" s="5" t="s">
        <v>77</v>
      </c>
      <c r="O10810" s="5" t="s">
        <v>76</v>
      </c>
      <c r="P10810" s="5" t="s">
        <v>76</v>
      </c>
      <c r="Q10810" s="5" t="s">
        <v>137</v>
      </c>
      <c r="R10810" s="5" t="s">
        <v>101</v>
      </c>
      <c r="S10810" s="5" t="s">
        <v>1</v>
      </c>
      <c r="T10810" s="3">
        <v>0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0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4">
        <v>0</v>
      </c>
      <c r="AS10810" s="4">
        <v>0</v>
      </c>
      <c r="AT10810" s="4">
        <v>0</v>
      </c>
      <c r="AU10810" s="4">
        <v>0</v>
      </c>
      <c r="AV10810" s="4">
        <v>0</v>
      </c>
      <c r="AW10810" s="4">
        <v>0</v>
      </c>
      <c r="AX10810" s="4">
        <v>0</v>
      </c>
      <c r="AY10810" s="4">
        <v>0</v>
      </c>
      <c r="AZ10810" s="4">
        <v>0</v>
      </c>
      <c r="BA10810" s="4">
        <v>0</v>
      </c>
      <c r="BB10810" s="4">
        <v>0</v>
      </c>
      <c r="BC10810" s="4">
        <v>0</v>
      </c>
      <c r="BD10810" s="3">
        <v>208</v>
      </c>
      <c r="BE10810" s="3">
        <v>282</v>
      </c>
      <c r="BF10810" s="3">
        <v>387</v>
      </c>
      <c r="BG10810" s="3">
        <v>395</v>
      </c>
      <c r="BH10810" s="3">
        <v>530</v>
      </c>
      <c r="BI10810" s="3">
        <v>662</v>
      </c>
      <c r="BJ10810" s="3">
        <v>573</v>
      </c>
      <c r="BK10810" s="3">
        <v>537</v>
      </c>
      <c r="BL10810" s="3">
        <v>449</v>
      </c>
      <c r="BM10810" s="3">
        <v>407</v>
      </c>
      <c r="BN10810" s="3">
        <v>251</v>
      </c>
      <c r="BO10810" s="3">
        <v>142</v>
      </c>
      <c r="BP10810" s="3">
        <v>208</v>
      </c>
      <c r="BQ10810" s="3">
        <v>282</v>
      </c>
      <c r="BR10810" s="3">
        <v>387</v>
      </c>
      <c r="BS10810" s="3">
        <v>395</v>
      </c>
      <c r="BT10810" s="3">
        <v>530</v>
      </c>
      <c r="BU10810" s="3">
        <v>662</v>
      </c>
      <c r="BV10810" s="3">
        <v>573</v>
      </c>
      <c r="BW10810" s="3">
        <v>537</v>
      </c>
      <c r="BX10810" s="3">
        <v>449</v>
      </c>
      <c r="BY10810" s="3">
        <v>407</v>
      </c>
      <c r="BZ10810" s="3">
        <v>251</v>
      </c>
      <c r="CA10810" s="3">
        <v>142</v>
      </c>
      <c r="CB10810" s="3">
        <v>60.844999999999999</v>
      </c>
      <c r="CC10810" s="3">
        <v>82.632000000000005</v>
      </c>
      <c r="CD10810" s="3">
        <v>113.279</v>
      </c>
      <c r="CE10810" s="3">
        <v>115.7</v>
      </c>
      <c r="CF10810" s="3">
        <v>155.33600000000001</v>
      </c>
      <c r="CG10810" s="3">
        <v>194.024</v>
      </c>
      <c r="CH10810" s="3">
        <v>167.898</v>
      </c>
      <c r="CI10810" s="3">
        <v>157.32499999999999</v>
      </c>
      <c r="CJ10810" s="3">
        <v>131.62299999999999</v>
      </c>
      <c r="CK10810" s="3">
        <v>119.248</v>
      </c>
      <c r="CL10810" s="3">
        <v>73.528000000000006</v>
      </c>
      <c r="CM10810" s="3">
        <v>41.561999999999998</v>
      </c>
      <c r="CN10810" s="3">
        <v>0</v>
      </c>
      <c r="CO10810" s="3">
        <v>0</v>
      </c>
      <c r="CP10810" s="3">
        <v>4823</v>
      </c>
      <c r="CQ10810" s="3">
        <v>4823</v>
      </c>
      <c r="CR10810" s="3">
        <v>1413</v>
      </c>
      <c r="CS10810" s="2">
        <v>2022</v>
      </c>
    </row>
    <row r="10811" spans="1:97" x14ac:dyDescent="0.25">
      <c r="A10811" s="2">
        <v>59481</v>
      </c>
      <c r="B10811" s="5" t="s">
        <v>8</v>
      </c>
      <c r="C10811" s="2" t="s">
        <v>0</v>
      </c>
      <c r="D10811" s="5" t="s">
        <v>7058</v>
      </c>
      <c r="E10811" s="5" t="s">
        <v>1104</v>
      </c>
      <c r="F10811" s="2">
        <v>9234</v>
      </c>
      <c r="G10811" s="5" t="s">
        <v>50</v>
      </c>
      <c r="H10811" s="5" t="s">
        <v>29</v>
      </c>
      <c r="I10811" s="5" t="s">
        <v>504</v>
      </c>
      <c r="J10811" s="5" t="s">
        <v>1</v>
      </c>
      <c r="K10811" s="2">
        <v>22</v>
      </c>
      <c r="L10811" s="2">
        <v>1</v>
      </c>
      <c r="M10811" s="5" t="s">
        <v>37</v>
      </c>
      <c r="N10811" s="5" t="s">
        <v>77</v>
      </c>
      <c r="O10811" s="5" t="s">
        <v>76</v>
      </c>
      <c r="P10811" s="5" t="s">
        <v>76</v>
      </c>
      <c r="Q10811" s="5" t="s">
        <v>137</v>
      </c>
      <c r="R10811" s="5" t="s">
        <v>101</v>
      </c>
      <c r="S10811" s="5" t="s">
        <v>1</v>
      </c>
      <c r="T10811" s="3">
        <v>0</v>
      </c>
      <c r="U10811" s="3">
        <v>0</v>
      </c>
      <c r="V10811" s="3">
        <v>0</v>
      </c>
      <c r="W10811" s="3">
        <v>0</v>
      </c>
      <c r="X10811" s="3">
        <v>0</v>
      </c>
      <c r="Y10811" s="3">
        <v>0</v>
      </c>
      <c r="Z10811" s="3">
        <v>0</v>
      </c>
      <c r="AA10811" s="3">
        <v>0</v>
      </c>
      <c r="AB10811" s="3">
        <v>0</v>
      </c>
      <c r="AC10811" s="3">
        <v>0</v>
      </c>
      <c r="AD10811" s="3">
        <v>0</v>
      </c>
      <c r="AE10811" s="3">
        <v>0</v>
      </c>
      <c r="AF10811" s="3">
        <v>0</v>
      </c>
      <c r="AG10811" s="3">
        <v>0</v>
      </c>
      <c r="AH10811" s="3">
        <v>0</v>
      </c>
      <c r="AI10811" s="3">
        <v>0</v>
      </c>
      <c r="AJ10811" s="3">
        <v>0</v>
      </c>
      <c r="AK10811" s="3">
        <v>0</v>
      </c>
      <c r="AL10811" s="3">
        <v>0</v>
      </c>
      <c r="AM10811" s="3">
        <v>0</v>
      </c>
      <c r="AN10811" s="3">
        <v>0</v>
      </c>
      <c r="AO10811" s="3">
        <v>0</v>
      </c>
      <c r="AP10811" s="3">
        <v>0</v>
      </c>
      <c r="AQ10811" s="3">
        <v>0</v>
      </c>
      <c r="AR10811" s="4">
        <v>0</v>
      </c>
      <c r="AS10811" s="4">
        <v>0</v>
      </c>
      <c r="AT10811" s="4">
        <v>0</v>
      </c>
      <c r="AU10811" s="4">
        <v>0</v>
      </c>
      <c r="AV10811" s="4">
        <v>0</v>
      </c>
      <c r="AW10811" s="4">
        <v>0</v>
      </c>
      <c r="AX10811" s="4">
        <v>0</v>
      </c>
      <c r="AY10811" s="4">
        <v>0</v>
      </c>
      <c r="AZ10811" s="4">
        <v>0</v>
      </c>
      <c r="BA10811" s="4">
        <v>0</v>
      </c>
      <c r="BB10811" s="4">
        <v>0</v>
      </c>
      <c r="BC10811" s="4">
        <v>0</v>
      </c>
      <c r="BD10811" s="3">
        <v>586</v>
      </c>
      <c r="BE10811" s="3">
        <v>796</v>
      </c>
      <c r="BF10811" s="3">
        <v>1091</v>
      </c>
      <c r="BG10811" s="3">
        <v>1114</v>
      </c>
      <c r="BH10811" s="3">
        <v>1496</v>
      </c>
      <c r="BI10811" s="3">
        <v>1869</v>
      </c>
      <c r="BJ10811" s="3">
        <v>1617</v>
      </c>
      <c r="BK10811" s="3">
        <v>1515</v>
      </c>
      <c r="BL10811" s="3">
        <v>1268</v>
      </c>
      <c r="BM10811" s="3">
        <v>1149</v>
      </c>
      <c r="BN10811" s="3">
        <v>708</v>
      </c>
      <c r="BO10811" s="3">
        <v>400</v>
      </c>
      <c r="BP10811" s="3">
        <v>586</v>
      </c>
      <c r="BQ10811" s="3">
        <v>796</v>
      </c>
      <c r="BR10811" s="3">
        <v>1091</v>
      </c>
      <c r="BS10811" s="3">
        <v>1114</v>
      </c>
      <c r="BT10811" s="3">
        <v>1496</v>
      </c>
      <c r="BU10811" s="3">
        <v>1869</v>
      </c>
      <c r="BV10811" s="3">
        <v>1617</v>
      </c>
      <c r="BW10811" s="3">
        <v>1515</v>
      </c>
      <c r="BX10811" s="3">
        <v>1268</v>
      </c>
      <c r="BY10811" s="3">
        <v>1149</v>
      </c>
      <c r="BZ10811" s="3">
        <v>708</v>
      </c>
      <c r="CA10811" s="3">
        <v>400</v>
      </c>
      <c r="CB10811" s="3">
        <v>171.767</v>
      </c>
      <c r="CC10811" s="3">
        <v>233.27500000000001</v>
      </c>
      <c r="CD10811" s="3">
        <v>319.79500000000002</v>
      </c>
      <c r="CE10811" s="3">
        <v>326.62799999999999</v>
      </c>
      <c r="CF10811" s="3">
        <v>438.52499999999998</v>
      </c>
      <c r="CG10811" s="3">
        <v>547.745</v>
      </c>
      <c r="CH10811" s="3">
        <v>473.98899999999998</v>
      </c>
      <c r="CI10811" s="3">
        <v>444.14</v>
      </c>
      <c r="CJ10811" s="3">
        <v>371.58100000000002</v>
      </c>
      <c r="CK10811" s="3">
        <v>336.64699999999999</v>
      </c>
      <c r="CL10811" s="3">
        <v>207.57499999999999</v>
      </c>
      <c r="CM10811" s="3">
        <v>117.333</v>
      </c>
      <c r="CN10811" s="3">
        <v>0</v>
      </c>
      <c r="CO10811" s="3">
        <v>0</v>
      </c>
      <c r="CP10811" s="3">
        <v>13609</v>
      </c>
      <c r="CQ10811" s="3">
        <v>13609</v>
      </c>
      <c r="CR10811" s="3">
        <v>3989</v>
      </c>
      <c r="CS10811" s="2">
        <v>2022</v>
      </c>
    </row>
    <row r="10812" spans="1:97" x14ac:dyDescent="0.25">
      <c r="A10812" s="2">
        <v>59482</v>
      </c>
      <c r="B10812" s="5" t="s">
        <v>8</v>
      </c>
      <c r="C10812" s="2" t="s">
        <v>0</v>
      </c>
      <c r="D10812" s="5" t="s">
        <v>7057</v>
      </c>
      <c r="E10812" s="5" t="s">
        <v>1104</v>
      </c>
      <c r="F10812" s="2">
        <v>9234</v>
      </c>
      <c r="G10812" s="5" t="s">
        <v>50</v>
      </c>
      <c r="H10812" s="5" t="s">
        <v>29</v>
      </c>
      <c r="I10812" s="5" t="s">
        <v>504</v>
      </c>
      <c r="J10812" s="5" t="s">
        <v>1</v>
      </c>
      <c r="K10812" s="2">
        <v>22</v>
      </c>
      <c r="L10812" s="2">
        <v>1</v>
      </c>
      <c r="M10812" s="5" t="s">
        <v>37</v>
      </c>
      <c r="N10812" s="5" t="s">
        <v>77</v>
      </c>
      <c r="O10812" s="5" t="s">
        <v>76</v>
      </c>
      <c r="P10812" s="5" t="s">
        <v>76</v>
      </c>
      <c r="Q10812" s="5" t="s">
        <v>137</v>
      </c>
      <c r="R10812" s="5" t="s">
        <v>101</v>
      </c>
      <c r="S10812" s="5" t="s">
        <v>1</v>
      </c>
      <c r="T10812" s="3">
        <v>0</v>
      </c>
      <c r="U10812" s="3">
        <v>0</v>
      </c>
      <c r="V10812" s="3">
        <v>0</v>
      </c>
      <c r="W10812" s="3">
        <v>0</v>
      </c>
      <c r="X10812" s="3">
        <v>0</v>
      </c>
      <c r="Y10812" s="3">
        <v>0</v>
      </c>
      <c r="Z10812" s="3">
        <v>0</v>
      </c>
      <c r="AA10812" s="3">
        <v>0</v>
      </c>
      <c r="AB10812" s="3">
        <v>0</v>
      </c>
      <c r="AC10812" s="3">
        <v>0</v>
      </c>
      <c r="AD10812" s="3">
        <v>0</v>
      </c>
      <c r="AE10812" s="3">
        <v>0</v>
      </c>
      <c r="AF10812" s="3">
        <v>0</v>
      </c>
      <c r="AG10812" s="3">
        <v>0</v>
      </c>
      <c r="AH10812" s="3">
        <v>0</v>
      </c>
      <c r="AI10812" s="3">
        <v>0</v>
      </c>
      <c r="AJ10812" s="3">
        <v>0</v>
      </c>
      <c r="AK10812" s="3">
        <v>0</v>
      </c>
      <c r="AL10812" s="3">
        <v>0</v>
      </c>
      <c r="AM10812" s="3">
        <v>0</v>
      </c>
      <c r="AN10812" s="3">
        <v>0</v>
      </c>
      <c r="AO10812" s="3">
        <v>0</v>
      </c>
      <c r="AP10812" s="3">
        <v>0</v>
      </c>
      <c r="AQ10812" s="3">
        <v>0</v>
      </c>
      <c r="AR10812" s="4">
        <v>0</v>
      </c>
      <c r="AS10812" s="4">
        <v>0</v>
      </c>
      <c r="AT10812" s="4">
        <v>0</v>
      </c>
      <c r="AU10812" s="4">
        <v>0</v>
      </c>
      <c r="AV10812" s="4">
        <v>0</v>
      </c>
      <c r="AW10812" s="4">
        <v>0</v>
      </c>
      <c r="AX10812" s="4">
        <v>0</v>
      </c>
      <c r="AY10812" s="4">
        <v>0</v>
      </c>
      <c r="AZ10812" s="4">
        <v>0</v>
      </c>
      <c r="BA10812" s="4">
        <v>0</v>
      </c>
      <c r="BB10812" s="4">
        <v>0</v>
      </c>
      <c r="BC10812" s="4">
        <v>0</v>
      </c>
      <c r="BD10812" s="3">
        <v>816</v>
      </c>
      <c r="BE10812" s="3">
        <v>1108</v>
      </c>
      <c r="BF10812" s="3">
        <v>1519</v>
      </c>
      <c r="BG10812" s="3">
        <v>1552</v>
      </c>
      <c r="BH10812" s="3">
        <v>2083</v>
      </c>
      <c r="BI10812" s="3">
        <v>2602</v>
      </c>
      <c r="BJ10812" s="3">
        <v>2252</v>
      </c>
      <c r="BK10812" s="3">
        <v>2110</v>
      </c>
      <c r="BL10812" s="3">
        <v>1765</v>
      </c>
      <c r="BM10812" s="3">
        <v>1599</v>
      </c>
      <c r="BN10812" s="3">
        <v>986</v>
      </c>
      <c r="BO10812" s="3">
        <v>557</v>
      </c>
      <c r="BP10812" s="3">
        <v>816</v>
      </c>
      <c r="BQ10812" s="3">
        <v>1108</v>
      </c>
      <c r="BR10812" s="3">
        <v>1519</v>
      </c>
      <c r="BS10812" s="3">
        <v>1552</v>
      </c>
      <c r="BT10812" s="3">
        <v>2083</v>
      </c>
      <c r="BU10812" s="3">
        <v>2602</v>
      </c>
      <c r="BV10812" s="3">
        <v>2252</v>
      </c>
      <c r="BW10812" s="3">
        <v>2110</v>
      </c>
      <c r="BX10812" s="3">
        <v>1765</v>
      </c>
      <c r="BY10812" s="3">
        <v>1599</v>
      </c>
      <c r="BZ10812" s="3">
        <v>986</v>
      </c>
      <c r="CA10812" s="3">
        <v>557</v>
      </c>
      <c r="CB10812" s="3">
        <v>239.15600000000001</v>
      </c>
      <c r="CC10812" s="3">
        <v>324.79599999999999</v>
      </c>
      <c r="CD10812" s="3">
        <v>445.26</v>
      </c>
      <c r="CE10812" s="3">
        <v>454.774</v>
      </c>
      <c r="CF10812" s="3">
        <v>610.57100000000003</v>
      </c>
      <c r="CG10812" s="3">
        <v>762.64099999999996</v>
      </c>
      <c r="CH10812" s="3">
        <v>659.94799999999998</v>
      </c>
      <c r="CI10812" s="3">
        <v>618.38900000000001</v>
      </c>
      <c r="CJ10812" s="3">
        <v>517.36300000000006</v>
      </c>
      <c r="CK10812" s="3">
        <v>468.72300000000001</v>
      </c>
      <c r="CL10812" s="3">
        <v>289.01299999999998</v>
      </c>
      <c r="CM10812" s="3">
        <v>163.36600000000001</v>
      </c>
      <c r="CN10812" s="3">
        <v>0</v>
      </c>
      <c r="CO10812" s="3">
        <v>0</v>
      </c>
      <c r="CP10812" s="3">
        <v>18949</v>
      </c>
      <c r="CQ10812" s="3">
        <v>18949</v>
      </c>
      <c r="CR10812" s="3">
        <v>5554</v>
      </c>
      <c r="CS10812" s="2">
        <v>2022</v>
      </c>
    </row>
    <row r="10813" spans="1:97" x14ac:dyDescent="0.25">
      <c r="A10813" s="2">
        <v>59483</v>
      </c>
      <c r="B10813" s="5" t="s">
        <v>8</v>
      </c>
      <c r="C10813" s="2" t="s">
        <v>0</v>
      </c>
      <c r="D10813" s="5" t="s">
        <v>7056</v>
      </c>
      <c r="E10813" s="5" t="s">
        <v>1104</v>
      </c>
      <c r="F10813" s="2">
        <v>9234</v>
      </c>
      <c r="G10813" s="5" t="s">
        <v>50</v>
      </c>
      <c r="H10813" s="5" t="s">
        <v>29</v>
      </c>
      <c r="I10813" s="5" t="s">
        <v>504</v>
      </c>
      <c r="J10813" s="5" t="s">
        <v>1</v>
      </c>
      <c r="K10813" s="2">
        <v>22</v>
      </c>
      <c r="L10813" s="2">
        <v>1</v>
      </c>
      <c r="M10813" s="5" t="s">
        <v>37</v>
      </c>
      <c r="N10813" s="5" t="s">
        <v>77</v>
      </c>
      <c r="O10813" s="5" t="s">
        <v>76</v>
      </c>
      <c r="P10813" s="5" t="s">
        <v>76</v>
      </c>
      <c r="Q10813" s="5" t="s">
        <v>137</v>
      </c>
      <c r="R10813" s="5" t="s">
        <v>101</v>
      </c>
      <c r="S10813" s="5" t="s">
        <v>1</v>
      </c>
      <c r="T10813" s="3">
        <v>0</v>
      </c>
      <c r="U10813" s="3">
        <v>0</v>
      </c>
      <c r="V10813" s="3">
        <v>0</v>
      </c>
      <c r="W10813" s="3">
        <v>0</v>
      </c>
      <c r="X10813" s="3">
        <v>0</v>
      </c>
      <c r="Y10813" s="3">
        <v>0</v>
      </c>
      <c r="Z10813" s="3">
        <v>0</v>
      </c>
      <c r="AA10813" s="3">
        <v>0</v>
      </c>
      <c r="AB10813" s="3">
        <v>0</v>
      </c>
      <c r="AC10813" s="3">
        <v>0</v>
      </c>
      <c r="AD10813" s="3">
        <v>0</v>
      </c>
      <c r="AE10813" s="3">
        <v>0</v>
      </c>
      <c r="AF10813" s="3">
        <v>0</v>
      </c>
      <c r="AG10813" s="3">
        <v>0</v>
      </c>
      <c r="AH10813" s="3">
        <v>0</v>
      </c>
      <c r="AI10813" s="3">
        <v>0</v>
      </c>
      <c r="AJ10813" s="3">
        <v>0</v>
      </c>
      <c r="AK10813" s="3">
        <v>0</v>
      </c>
      <c r="AL10813" s="3">
        <v>0</v>
      </c>
      <c r="AM10813" s="3">
        <v>0</v>
      </c>
      <c r="AN10813" s="3">
        <v>0</v>
      </c>
      <c r="AO10813" s="3">
        <v>0</v>
      </c>
      <c r="AP10813" s="3">
        <v>0</v>
      </c>
      <c r="AQ10813" s="3">
        <v>0</v>
      </c>
      <c r="AR10813" s="4">
        <v>0</v>
      </c>
      <c r="AS10813" s="4">
        <v>0</v>
      </c>
      <c r="AT10813" s="4">
        <v>0</v>
      </c>
      <c r="AU10813" s="4">
        <v>0</v>
      </c>
      <c r="AV10813" s="4">
        <v>0</v>
      </c>
      <c r="AW10813" s="4">
        <v>0</v>
      </c>
      <c r="AX10813" s="4">
        <v>0</v>
      </c>
      <c r="AY10813" s="4">
        <v>0</v>
      </c>
      <c r="AZ10813" s="4">
        <v>0</v>
      </c>
      <c r="BA10813" s="4">
        <v>0</v>
      </c>
      <c r="BB10813" s="4">
        <v>0</v>
      </c>
      <c r="BC10813" s="4">
        <v>0</v>
      </c>
      <c r="BD10813" s="3">
        <v>606</v>
      </c>
      <c r="BE10813" s="3">
        <v>823</v>
      </c>
      <c r="BF10813" s="3">
        <v>1129</v>
      </c>
      <c r="BG10813" s="3">
        <v>1153</v>
      </c>
      <c r="BH10813" s="3">
        <v>1548</v>
      </c>
      <c r="BI10813" s="3">
        <v>1933</v>
      </c>
      <c r="BJ10813" s="3">
        <v>1673</v>
      </c>
      <c r="BK10813" s="3">
        <v>1567</v>
      </c>
      <c r="BL10813" s="3">
        <v>1311</v>
      </c>
      <c r="BM10813" s="3">
        <v>1188</v>
      </c>
      <c r="BN10813" s="3">
        <v>733</v>
      </c>
      <c r="BO10813" s="3">
        <v>414</v>
      </c>
      <c r="BP10813" s="3">
        <v>606</v>
      </c>
      <c r="BQ10813" s="3">
        <v>823</v>
      </c>
      <c r="BR10813" s="3">
        <v>1129</v>
      </c>
      <c r="BS10813" s="3">
        <v>1153</v>
      </c>
      <c r="BT10813" s="3">
        <v>1548</v>
      </c>
      <c r="BU10813" s="3">
        <v>1933</v>
      </c>
      <c r="BV10813" s="3">
        <v>1673</v>
      </c>
      <c r="BW10813" s="3">
        <v>1567</v>
      </c>
      <c r="BX10813" s="3">
        <v>1311</v>
      </c>
      <c r="BY10813" s="3">
        <v>1188</v>
      </c>
      <c r="BZ10813" s="3">
        <v>733</v>
      </c>
      <c r="CA10813" s="3">
        <v>414</v>
      </c>
      <c r="CB10813" s="3">
        <v>177.666</v>
      </c>
      <c r="CC10813" s="3">
        <v>241.28700000000001</v>
      </c>
      <c r="CD10813" s="3">
        <v>330.779</v>
      </c>
      <c r="CE10813" s="3">
        <v>337.846</v>
      </c>
      <c r="CF10813" s="3">
        <v>453.58600000000001</v>
      </c>
      <c r="CG10813" s="3">
        <v>566.55700000000002</v>
      </c>
      <c r="CH10813" s="3">
        <v>490.26799999999997</v>
      </c>
      <c r="CI10813" s="3">
        <v>459.39299999999997</v>
      </c>
      <c r="CJ10813" s="3">
        <v>384.34300000000002</v>
      </c>
      <c r="CK10813" s="3">
        <v>348.209</v>
      </c>
      <c r="CL10813" s="3">
        <v>214.70400000000001</v>
      </c>
      <c r="CM10813" s="3">
        <v>121.36199999999999</v>
      </c>
      <c r="CN10813" s="3">
        <v>0</v>
      </c>
      <c r="CO10813" s="3">
        <v>0</v>
      </c>
      <c r="CP10813" s="3">
        <v>14078</v>
      </c>
      <c r="CQ10813" s="3">
        <v>14078</v>
      </c>
      <c r="CR10813" s="3">
        <v>4126</v>
      </c>
      <c r="CS10813" s="2">
        <v>2022</v>
      </c>
    </row>
    <row r="10814" spans="1:97" x14ac:dyDescent="0.25">
      <c r="A10814" s="2">
        <v>59484</v>
      </c>
      <c r="B10814" s="5" t="s">
        <v>8</v>
      </c>
      <c r="C10814" s="2" t="s">
        <v>0</v>
      </c>
      <c r="D10814" s="5" t="s">
        <v>7055</v>
      </c>
      <c r="E10814" s="5" t="s">
        <v>1106</v>
      </c>
      <c r="F10814" s="2">
        <v>59254</v>
      </c>
      <c r="G10814" s="5" t="s">
        <v>42</v>
      </c>
      <c r="H10814" s="5" t="s">
        <v>6</v>
      </c>
      <c r="I10814" s="5" t="s">
        <v>500</v>
      </c>
      <c r="J10814" s="5" t="s">
        <v>1</v>
      </c>
      <c r="K10814" s="2">
        <v>22</v>
      </c>
      <c r="L10814" s="2">
        <v>2</v>
      </c>
      <c r="M10814" s="5" t="s">
        <v>5</v>
      </c>
      <c r="N10814" s="5" t="s">
        <v>77</v>
      </c>
      <c r="O10814" s="5" t="s">
        <v>76</v>
      </c>
      <c r="P10814" s="5" t="s">
        <v>76</v>
      </c>
      <c r="Q10814" s="5" t="s">
        <v>102</v>
      </c>
      <c r="R10814" s="5" t="s">
        <v>101</v>
      </c>
      <c r="S10814" s="5" t="s">
        <v>1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4">
        <v>0</v>
      </c>
      <c r="AS10814" s="4">
        <v>0</v>
      </c>
      <c r="AT10814" s="4">
        <v>0</v>
      </c>
      <c r="AU10814" s="4">
        <v>0</v>
      </c>
      <c r="AV10814" s="4">
        <v>0</v>
      </c>
      <c r="AW10814" s="4">
        <v>0</v>
      </c>
      <c r="AX10814" s="4">
        <v>0</v>
      </c>
      <c r="AY10814" s="4">
        <v>0</v>
      </c>
      <c r="AZ10814" s="4">
        <v>0</v>
      </c>
      <c r="BA10814" s="4">
        <v>0</v>
      </c>
      <c r="BB10814" s="4">
        <v>0</v>
      </c>
      <c r="BC10814" s="4">
        <v>0</v>
      </c>
      <c r="BD10814" s="3">
        <v>1029</v>
      </c>
      <c r="BE10814" s="3">
        <v>677</v>
      </c>
      <c r="BF10814" s="3">
        <v>1011</v>
      </c>
      <c r="BG10814" s="3">
        <v>1235</v>
      </c>
      <c r="BH10814" s="3">
        <v>1390</v>
      </c>
      <c r="BI10814" s="3">
        <v>1398</v>
      </c>
      <c r="BJ10814" s="3">
        <v>1544</v>
      </c>
      <c r="BK10814" s="3">
        <v>1362</v>
      </c>
      <c r="BL10814" s="3">
        <v>1129</v>
      </c>
      <c r="BM10814" s="3">
        <v>895</v>
      </c>
      <c r="BN10814" s="3">
        <v>738</v>
      </c>
      <c r="BO10814" s="3">
        <v>479</v>
      </c>
      <c r="BP10814" s="3">
        <v>1029</v>
      </c>
      <c r="BQ10814" s="3">
        <v>677</v>
      </c>
      <c r="BR10814" s="3">
        <v>1011</v>
      </c>
      <c r="BS10814" s="3">
        <v>1235</v>
      </c>
      <c r="BT10814" s="3">
        <v>1390</v>
      </c>
      <c r="BU10814" s="3">
        <v>1398</v>
      </c>
      <c r="BV10814" s="3">
        <v>1544</v>
      </c>
      <c r="BW10814" s="3">
        <v>1362</v>
      </c>
      <c r="BX10814" s="3">
        <v>1129</v>
      </c>
      <c r="BY10814" s="3">
        <v>895</v>
      </c>
      <c r="BZ10814" s="3">
        <v>738</v>
      </c>
      <c r="CA10814" s="3">
        <v>479</v>
      </c>
      <c r="CB10814" s="3">
        <v>301.66800000000001</v>
      </c>
      <c r="CC10814" s="3">
        <v>198.52600000000001</v>
      </c>
      <c r="CD10814" s="3">
        <v>296.28699999999998</v>
      </c>
      <c r="CE10814" s="3">
        <v>362.00299999999999</v>
      </c>
      <c r="CF10814" s="3">
        <v>407.44099999999997</v>
      </c>
      <c r="CG10814" s="3">
        <v>409.82</v>
      </c>
      <c r="CH10814" s="3">
        <v>452.37900000000002</v>
      </c>
      <c r="CI10814" s="3">
        <v>399.05500000000001</v>
      </c>
      <c r="CJ10814" s="3">
        <v>330.83499999999998</v>
      </c>
      <c r="CK10814" s="3">
        <v>262.24</v>
      </c>
      <c r="CL10814" s="3">
        <v>216.30099999999999</v>
      </c>
      <c r="CM10814" s="3">
        <v>140.44499999999999</v>
      </c>
      <c r="CN10814" s="3">
        <v>0</v>
      </c>
      <c r="CO10814" s="3">
        <v>0</v>
      </c>
      <c r="CP10814" s="3">
        <v>12887</v>
      </c>
      <c r="CQ10814" s="3">
        <v>12887</v>
      </c>
      <c r="CR10814" s="3">
        <v>3777</v>
      </c>
      <c r="CS10814" s="2">
        <v>2022</v>
      </c>
    </row>
    <row r="10815" spans="1:97" x14ac:dyDescent="0.25">
      <c r="A10815" s="2">
        <v>59485</v>
      </c>
      <c r="B10815" s="5" t="s">
        <v>8</v>
      </c>
      <c r="C10815" s="2" t="s">
        <v>0</v>
      </c>
      <c r="D10815" s="5" t="s">
        <v>7054</v>
      </c>
      <c r="E10815" s="5" t="s">
        <v>1106</v>
      </c>
      <c r="F10815" s="2">
        <v>59254</v>
      </c>
      <c r="G10815" s="5" t="s">
        <v>42</v>
      </c>
      <c r="H10815" s="5" t="s">
        <v>6</v>
      </c>
      <c r="I10815" s="5" t="s">
        <v>500</v>
      </c>
      <c r="J10815" s="5" t="s">
        <v>1</v>
      </c>
      <c r="K10815" s="2">
        <v>22</v>
      </c>
      <c r="L10815" s="2">
        <v>2</v>
      </c>
      <c r="M10815" s="5" t="s">
        <v>5</v>
      </c>
      <c r="N10815" s="5" t="s">
        <v>77</v>
      </c>
      <c r="O10815" s="5" t="s">
        <v>76</v>
      </c>
      <c r="P10815" s="5" t="s">
        <v>76</v>
      </c>
      <c r="Q10815" s="5" t="s">
        <v>102</v>
      </c>
      <c r="R10815" s="5" t="s">
        <v>101</v>
      </c>
      <c r="S10815" s="5" t="s">
        <v>1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401</v>
      </c>
      <c r="BE10815" s="3">
        <v>264</v>
      </c>
      <c r="BF10815" s="3">
        <v>393</v>
      </c>
      <c r="BG10815" s="3">
        <v>481</v>
      </c>
      <c r="BH10815" s="3">
        <v>541</v>
      </c>
      <c r="BI10815" s="3">
        <v>544</v>
      </c>
      <c r="BJ10815" s="3">
        <v>601</v>
      </c>
      <c r="BK10815" s="3">
        <v>530</v>
      </c>
      <c r="BL10815" s="3">
        <v>439</v>
      </c>
      <c r="BM10815" s="3">
        <v>348</v>
      </c>
      <c r="BN10815" s="3">
        <v>287</v>
      </c>
      <c r="BO10815" s="3">
        <v>187</v>
      </c>
      <c r="BP10815" s="3">
        <v>401</v>
      </c>
      <c r="BQ10815" s="3">
        <v>264</v>
      </c>
      <c r="BR10815" s="3">
        <v>393</v>
      </c>
      <c r="BS10815" s="3">
        <v>481</v>
      </c>
      <c r="BT10815" s="3">
        <v>541</v>
      </c>
      <c r="BU10815" s="3">
        <v>544</v>
      </c>
      <c r="BV10815" s="3">
        <v>601</v>
      </c>
      <c r="BW10815" s="3">
        <v>530</v>
      </c>
      <c r="BX10815" s="3">
        <v>439</v>
      </c>
      <c r="BY10815" s="3">
        <v>348</v>
      </c>
      <c r="BZ10815" s="3">
        <v>287</v>
      </c>
      <c r="CA10815" s="3">
        <v>187</v>
      </c>
      <c r="CB10815" s="3">
        <v>117.40900000000001</v>
      </c>
      <c r="CC10815" s="3">
        <v>77.266000000000005</v>
      </c>
      <c r="CD10815" s="3">
        <v>115.31399999999999</v>
      </c>
      <c r="CE10815" s="3">
        <v>140.89099999999999</v>
      </c>
      <c r="CF10815" s="3">
        <v>158.57499999999999</v>
      </c>
      <c r="CG10815" s="3">
        <v>159.501</v>
      </c>
      <c r="CH10815" s="3">
        <v>176.065</v>
      </c>
      <c r="CI10815" s="3">
        <v>155.31100000000001</v>
      </c>
      <c r="CJ10815" s="3">
        <v>128.76</v>
      </c>
      <c r="CK10815" s="3">
        <v>102.063</v>
      </c>
      <c r="CL10815" s="3">
        <v>84.183999999999997</v>
      </c>
      <c r="CM10815" s="3">
        <v>54.661000000000001</v>
      </c>
      <c r="CN10815" s="3">
        <v>0</v>
      </c>
      <c r="CO10815" s="3">
        <v>0</v>
      </c>
      <c r="CP10815" s="3">
        <v>5016</v>
      </c>
      <c r="CQ10815" s="3">
        <v>5016</v>
      </c>
      <c r="CR10815" s="3">
        <v>1470</v>
      </c>
      <c r="CS10815" s="2">
        <v>2022</v>
      </c>
    </row>
    <row r="10816" spans="1:97" x14ac:dyDescent="0.25">
      <c r="A10816" s="2">
        <v>59486</v>
      </c>
      <c r="B10816" s="5" t="s">
        <v>8</v>
      </c>
      <c r="C10816" s="2" t="s">
        <v>0</v>
      </c>
      <c r="D10816" s="5" t="s">
        <v>7053</v>
      </c>
      <c r="E10816" s="5" t="s">
        <v>930</v>
      </c>
      <c r="F10816" s="2">
        <v>61060</v>
      </c>
      <c r="G10816" s="5" t="s">
        <v>78</v>
      </c>
      <c r="H10816" s="5" t="s">
        <v>31</v>
      </c>
      <c r="I10816" s="5" t="s">
        <v>520</v>
      </c>
      <c r="J10816" s="5" t="s">
        <v>1</v>
      </c>
      <c r="K10816" s="2">
        <v>22</v>
      </c>
      <c r="L10816" s="2">
        <v>2</v>
      </c>
      <c r="M10816" s="5" t="s">
        <v>5</v>
      </c>
      <c r="N10816" s="5" t="s">
        <v>77</v>
      </c>
      <c r="O10816" s="5" t="s">
        <v>76</v>
      </c>
      <c r="P10816" s="5" t="s">
        <v>76</v>
      </c>
      <c r="Q10816" s="5" t="s">
        <v>156</v>
      </c>
      <c r="R10816" s="5" t="s">
        <v>101</v>
      </c>
      <c r="S10816" s="5" t="s">
        <v>1</v>
      </c>
      <c r="T10816" s="3">
        <v>0</v>
      </c>
      <c r="U10816" s="3">
        <v>0</v>
      </c>
      <c r="V10816" s="3">
        <v>0</v>
      </c>
      <c r="W10816" s="3">
        <v>0</v>
      </c>
      <c r="X10816" s="3">
        <v>0</v>
      </c>
      <c r="Y10816" s="3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>
        <v>0</v>
      </c>
      <c r="AG10816" s="3">
        <v>0</v>
      </c>
      <c r="AH10816" s="3">
        <v>0</v>
      </c>
      <c r="AI10816" s="3">
        <v>0</v>
      </c>
      <c r="AJ10816" s="3">
        <v>0</v>
      </c>
      <c r="AK10816" s="3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>
        <v>0</v>
      </c>
      <c r="AS10816" s="4">
        <v>0</v>
      </c>
      <c r="AT10816" s="4">
        <v>0</v>
      </c>
      <c r="AU10816" s="4">
        <v>0</v>
      </c>
      <c r="AV10816" s="4">
        <v>0</v>
      </c>
      <c r="AW10816" s="4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>
        <v>1883</v>
      </c>
      <c r="BE10816" s="3">
        <v>2101</v>
      </c>
      <c r="BF10816" s="3">
        <v>2740</v>
      </c>
      <c r="BG10816" s="3">
        <v>3557</v>
      </c>
      <c r="BH10816" s="3">
        <v>3371</v>
      </c>
      <c r="BI10816" s="3">
        <v>3563</v>
      </c>
      <c r="BJ10816" s="3">
        <v>3172</v>
      </c>
      <c r="BK10816" s="3">
        <v>3086</v>
      </c>
      <c r="BL10816" s="3">
        <v>2889</v>
      </c>
      <c r="BM10816" s="3">
        <v>2422</v>
      </c>
      <c r="BN10816" s="3">
        <v>1892</v>
      </c>
      <c r="BO10816" s="3">
        <v>1482</v>
      </c>
      <c r="BP10816" s="3">
        <v>1883</v>
      </c>
      <c r="BQ10816" s="3">
        <v>2101</v>
      </c>
      <c r="BR10816" s="3">
        <v>2740</v>
      </c>
      <c r="BS10816" s="3">
        <v>3557</v>
      </c>
      <c r="BT10816" s="3">
        <v>3371</v>
      </c>
      <c r="BU10816" s="3">
        <v>3563</v>
      </c>
      <c r="BV10816" s="3">
        <v>3172</v>
      </c>
      <c r="BW10816" s="3">
        <v>3086</v>
      </c>
      <c r="BX10816" s="3">
        <v>2889</v>
      </c>
      <c r="BY10816" s="3">
        <v>2422</v>
      </c>
      <c r="BZ10816" s="3">
        <v>1892</v>
      </c>
      <c r="CA10816" s="3">
        <v>1482</v>
      </c>
      <c r="CB10816" s="3">
        <v>551.94799999999998</v>
      </c>
      <c r="CC10816" s="3">
        <v>615.88699999999994</v>
      </c>
      <c r="CD10816" s="3">
        <v>803.06799999999998</v>
      </c>
      <c r="CE10816" s="3">
        <v>1042.424</v>
      </c>
      <c r="CF10816" s="3">
        <v>988.09299999999996</v>
      </c>
      <c r="CG10816" s="3">
        <v>1044.2339999999999</v>
      </c>
      <c r="CH10816" s="3">
        <v>929.68399999999997</v>
      </c>
      <c r="CI10816" s="3">
        <v>904.36300000000006</v>
      </c>
      <c r="CJ10816" s="3">
        <v>846.69399999999996</v>
      </c>
      <c r="CK10816" s="3">
        <v>709.91200000000003</v>
      </c>
      <c r="CL10816" s="3">
        <v>554.39200000000005</v>
      </c>
      <c r="CM10816" s="3">
        <v>434.30099999999999</v>
      </c>
      <c r="CN10816" s="3">
        <v>0</v>
      </c>
      <c r="CO10816" s="3">
        <v>0</v>
      </c>
      <c r="CP10816" s="3">
        <v>32158</v>
      </c>
      <c r="CQ10816" s="3">
        <v>32158</v>
      </c>
      <c r="CR10816" s="3">
        <v>9425</v>
      </c>
      <c r="CS10816" s="2">
        <v>2022</v>
      </c>
    </row>
    <row r="10817" spans="1:97" x14ac:dyDescent="0.25">
      <c r="A10817" s="2">
        <v>59487</v>
      </c>
      <c r="B10817" s="5" t="s">
        <v>8</v>
      </c>
      <c r="C10817" s="2" t="s">
        <v>0</v>
      </c>
      <c r="D10817" s="5" t="s">
        <v>7052</v>
      </c>
      <c r="E10817" s="5" t="s">
        <v>930</v>
      </c>
      <c r="F10817" s="2">
        <v>61060</v>
      </c>
      <c r="G10817" s="5" t="s">
        <v>78</v>
      </c>
      <c r="H10817" s="5" t="s">
        <v>31</v>
      </c>
      <c r="I10817" s="5" t="s">
        <v>520</v>
      </c>
      <c r="J10817" s="5" t="s">
        <v>1</v>
      </c>
      <c r="K10817" s="2">
        <v>22</v>
      </c>
      <c r="L10817" s="2">
        <v>2</v>
      </c>
      <c r="M10817" s="5" t="s">
        <v>5</v>
      </c>
      <c r="N10817" s="5" t="s">
        <v>77</v>
      </c>
      <c r="O10817" s="5" t="s">
        <v>76</v>
      </c>
      <c r="P10817" s="5" t="s">
        <v>76</v>
      </c>
      <c r="Q10817" s="5" t="s">
        <v>156</v>
      </c>
      <c r="R10817" s="5" t="s">
        <v>101</v>
      </c>
      <c r="S10817" s="5" t="s">
        <v>1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1870</v>
      </c>
      <c r="BE10817" s="3">
        <v>2087</v>
      </c>
      <c r="BF10817" s="3">
        <v>2721</v>
      </c>
      <c r="BG10817" s="3">
        <v>3532</v>
      </c>
      <c r="BH10817" s="3">
        <v>3348</v>
      </c>
      <c r="BI10817" s="3">
        <v>3538</v>
      </c>
      <c r="BJ10817" s="3">
        <v>3150</v>
      </c>
      <c r="BK10817" s="3">
        <v>3064</v>
      </c>
      <c r="BL10817" s="3">
        <v>2869</v>
      </c>
      <c r="BM10817" s="3">
        <v>2405</v>
      </c>
      <c r="BN10817" s="3">
        <v>1878</v>
      </c>
      <c r="BO10817" s="3">
        <v>1471</v>
      </c>
      <c r="BP10817" s="3">
        <v>1870</v>
      </c>
      <c r="BQ10817" s="3">
        <v>2087</v>
      </c>
      <c r="BR10817" s="3">
        <v>2721</v>
      </c>
      <c r="BS10817" s="3">
        <v>3532</v>
      </c>
      <c r="BT10817" s="3">
        <v>3348</v>
      </c>
      <c r="BU10817" s="3">
        <v>3538</v>
      </c>
      <c r="BV10817" s="3">
        <v>3150</v>
      </c>
      <c r="BW10817" s="3">
        <v>3064</v>
      </c>
      <c r="BX10817" s="3">
        <v>2869</v>
      </c>
      <c r="BY10817" s="3">
        <v>2405</v>
      </c>
      <c r="BZ10817" s="3">
        <v>1878</v>
      </c>
      <c r="CA10817" s="3">
        <v>1471</v>
      </c>
      <c r="CB10817" s="3">
        <v>548.08500000000004</v>
      </c>
      <c r="CC10817" s="3">
        <v>611.57399999999996</v>
      </c>
      <c r="CD10817" s="3">
        <v>797.44399999999996</v>
      </c>
      <c r="CE10817" s="3">
        <v>1035.124</v>
      </c>
      <c r="CF10817" s="3">
        <v>981.173</v>
      </c>
      <c r="CG10817" s="3">
        <v>1036.921</v>
      </c>
      <c r="CH10817" s="3">
        <v>923.17399999999998</v>
      </c>
      <c r="CI10817" s="3">
        <v>898.03</v>
      </c>
      <c r="CJ10817" s="3">
        <v>840.76400000000001</v>
      </c>
      <c r="CK10817" s="3">
        <v>704.94100000000003</v>
      </c>
      <c r="CL10817" s="3">
        <v>550.51</v>
      </c>
      <c r="CM10817" s="3">
        <v>431.26</v>
      </c>
      <c r="CN10817" s="3">
        <v>0</v>
      </c>
      <c r="CO10817" s="3">
        <v>0</v>
      </c>
      <c r="CP10817" s="3">
        <v>31933</v>
      </c>
      <c r="CQ10817" s="3">
        <v>31933</v>
      </c>
      <c r="CR10817" s="3">
        <v>9359</v>
      </c>
      <c r="CS10817" s="2">
        <v>2022</v>
      </c>
    </row>
    <row r="10818" spans="1:97" x14ac:dyDescent="0.25">
      <c r="A10818" s="2">
        <v>59488</v>
      </c>
      <c r="B10818" s="5" t="s">
        <v>8</v>
      </c>
      <c r="C10818" s="2" t="s">
        <v>0</v>
      </c>
      <c r="D10818" s="5" t="s">
        <v>7051</v>
      </c>
      <c r="E10818" s="5" t="s">
        <v>7050</v>
      </c>
      <c r="F10818" s="2">
        <v>59247</v>
      </c>
      <c r="G10818" s="5" t="s">
        <v>78</v>
      </c>
      <c r="H10818" s="5" t="s">
        <v>31</v>
      </c>
      <c r="I10818" s="5" t="s">
        <v>520</v>
      </c>
      <c r="J10818" s="5" t="s">
        <v>1</v>
      </c>
      <c r="K10818" s="2">
        <v>22</v>
      </c>
      <c r="L10818" s="2">
        <v>2</v>
      </c>
      <c r="M10818" s="5" t="s">
        <v>5</v>
      </c>
      <c r="N10818" s="5" t="s">
        <v>77</v>
      </c>
      <c r="O10818" s="5" t="s">
        <v>76</v>
      </c>
      <c r="P10818" s="5" t="s">
        <v>76</v>
      </c>
      <c r="Q10818" s="5" t="s">
        <v>156</v>
      </c>
      <c r="R10818" s="5" t="s">
        <v>101</v>
      </c>
      <c r="S10818" s="5" t="s">
        <v>1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4">
        <v>0</v>
      </c>
      <c r="AS10818" s="4">
        <v>0</v>
      </c>
      <c r="AT10818" s="4">
        <v>0</v>
      </c>
      <c r="AU10818" s="4">
        <v>0</v>
      </c>
      <c r="AV10818" s="4">
        <v>0</v>
      </c>
      <c r="AW10818" s="4">
        <v>0</v>
      </c>
      <c r="AX10818" s="4">
        <v>0</v>
      </c>
      <c r="AY10818" s="4">
        <v>0</v>
      </c>
      <c r="AZ10818" s="4">
        <v>0</v>
      </c>
      <c r="BA10818" s="4">
        <v>0</v>
      </c>
      <c r="BB10818" s="4">
        <v>0</v>
      </c>
      <c r="BC10818" s="4">
        <v>0</v>
      </c>
      <c r="BD10818" s="3">
        <v>1868</v>
      </c>
      <c r="BE10818" s="3">
        <v>2085</v>
      </c>
      <c r="BF10818" s="3">
        <v>2719</v>
      </c>
      <c r="BG10818" s="3">
        <v>3529</v>
      </c>
      <c r="BH10818" s="3">
        <v>3345</v>
      </c>
      <c r="BI10818" s="3">
        <v>3535</v>
      </c>
      <c r="BJ10818" s="3">
        <v>3147</v>
      </c>
      <c r="BK10818" s="3">
        <v>3061</v>
      </c>
      <c r="BL10818" s="3">
        <v>2866</v>
      </c>
      <c r="BM10818" s="3">
        <v>2403</v>
      </c>
      <c r="BN10818" s="3">
        <v>1877</v>
      </c>
      <c r="BO10818" s="3">
        <v>1470</v>
      </c>
      <c r="BP10818" s="3">
        <v>1868</v>
      </c>
      <c r="BQ10818" s="3">
        <v>2085</v>
      </c>
      <c r="BR10818" s="3">
        <v>2719</v>
      </c>
      <c r="BS10818" s="3">
        <v>3529</v>
      </c>
      <c r="BT10818" s="3">
        <v>3345</v>
      </c>
      <c r="BU10818" s="3">
        <v>3535</v>
      </c>
      <c r="BV10818" s="3">
        <v>3147</v>
      </c>
      <c r="BW10818" s="3">
        <v>3061</v>
      </c>
      <c r="BX10818" s="3">
        <v>2866</v>
      </c>
      <c r="BY10818" s="3">
        <v>2403</v>
      </c>
      <c r="BZ10818" s="3">
        <v>1877</v>
      </c>
      <c r="CA10818" s="3">
        <v>1470</v>
      </c>
      <c r="CB10818" s="3">
        <v>547.61599999999999</v>
      </c>
      <c r="CC10818" s="3">
        <v>611.05100000000004</v>
      </c>
      <c r="CD10818" s="3">
        <v>796.76199999999994</v>
      </c>
      <c r="CE10818" s="3">
        <v>1034.239</v>
      </c>
      <c r="CF10818" s="3">
        <v>980.33500000000004</v>
      </c>
      <c r="CG10818" s="3">
        <v>1036.0350000000001</v>
      </c>
      <c r="CH10818" s="3">
        <v>922.38400000000001</v>
      </c>
      <c r="CI10818" s="3">
        <v>897.26199999999994</v>
      </c>
      <c r="CJ10818" s="3">
        <v>840.04600000000005</v>
      </c>
      <c r="CK10818" s="3">
        <v>704.33799999999997</v>
      </c>
      <c r="CL10818" s="3">
        <v>550.04</v>
      </c>
      <c r="CM10818" s="3">
        <v>430.892</v>
      </c>
      <c r="CN10818" s="3">
        <v>0</v>
      </c>
      <c r="CO10818" s="3">
        <v>0</v>
      </c>
      <c r="CP10818" s="3">
        <v>31905</v>
      </c>
      <c r="CQ10818" s="3">
        <v>31905</v>
      </c>
      <c r="CR10818" s="3">
        <v>9351</v>
      </c>
      <c r="CS10818" s="2">
        <v>2022</v>
      </c>
    </row>
    <row r="10819" spans="1:97" x14ac:dyDescent="0.25">
      <c r="A10819" s="2">
        <v>59489</v>
      </c>
      <c r="B10819" s="5" t="s">
        <v>8</v>
      </c>
      <c r="C10819" s="2" t="s">
        <v>0</v>
      </c>
      <c r="D10819" s="5" t="s">
        <v>7049</v>
      </c>
      <c r="E10819" s="5" t="s">
        <v>7048</v>
      </c>
      <c r="F10819" s="2">
        <v>59244</v>
      </c>
      <c r="G10819" s="5" t="s">
        <v>72</v>
      </c>
      <c r="H10819" s="5" t="s">
        <v>29</v>
      </c>
      <c r="I10819" s="5" t="s">
        <v>504</v>
      </c>
      <c r="J10819" s="5" t="s">
        <v>1</v>
      </c>
      <c r="K10819" s="2">
        <v>22</v>
      </c>
      <c r="L10819" s="2">
        <v>2</v>
      </c>
      <c r="M10819" s="5" t="s">
        <v>5</v>
      </c>
      <c r="N10819" s="5" t="s">
        <v>77</v>
      </c>
      <c r="O10819" s="5" t="s">
        <v>76</v>
      </c>
      <c r="P10819" s="5" t="s">
        <v>76</v>
      </c>
      <c r="Q10819" s="5" t="s">
        <v>105</v>
      </c>
      <c r="R10819" s="5" t="s">
        <v>101</v>
      </c>
      <c r="S10819" s="5" t="s">
        <v>1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0</v>
      </c>
      <c r="AI10819" s="3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>
        <v>0</v>
      </c>
      <c r="AS10819" s="4">
        <v>0</v>
      </c>
      <c r="AT10819" s="4">
        <v>0</v>
      </c>
      <c r="AU10819" s="4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>
        <v>230</v>
      </c>
      <c r="BE10819" s="3">
        <v>292</v>
      </c>
      <c r="BF10819" s="3">
        <v>429</v>
      </c>
      <c r="BG10819" s="3">
        <v>467</v>
      </c>
      <c r="BH10819" s="3">
        <v>618</v>
      </c>
      <c r="BI10819" s="3">
        <v>773</v>
      </c>
      <c r="BJ10819" s="3">
        <v>663</v>
      </c>
      <c r="BK10819" s="3">
        <v>629</v>
      </c>
      <c r="BL10819" s="3">
        <v>522</v>
      </c>
      <c r="BM10819" s="3">
        <v>460</v>
      </c>
      <c r="BN10819" s="3">
        <v>274</v>
      </c>
      <c r="BO10819" s="3">
        <v>161</v>
      </c>
      <c r="BP10819" s="3">
        <v>230</v>
      </c>
      <c r="BQ10819" s="3">
        <v>292</v>
      </c>
      <c r="BR10819" s="3">
        <v>429</v>
      </c>
      <c r="BS10819" s="3">
        <v>467</v>
      </c>
      <c r="BT10819" s="3">
        <v>618</v>
      </c>
      <c r="BU10819" s="3">
        <v>773</v>
      </c>
      <c r="BV10819" s="3">
        <v>663</v>
      </c>
      <c r="BW10819" s="3">
        <v>629</v>
      </c>
      <c r="BX10819" s="3">
        <v>522</v>
      </c>
      <c r="BY10819" s="3">
        <v>460</v>
      </c>
      <c r="BZ10819" s="3">
        <v>274</v>
      </c>
      <c r="CA10819" s="3">
        <v>161</v>
      </c>
      <c r="CB10819" s="3">
        <v>67.471000000000004</v>
      </c>
      <c r="CC10819" s="3">
        <v>85.545000000000002</v>
      </c>
      <c r="CD10819" s="3">
        <v>125.71299999999999</v>
      </c>
      <c r="CE10819" s="3">
        <v>136.87200000000001</v>
      </c>
      <c r="CF10819" s="3">
        <v>181.24700000000001</v>
      </c>
      <c r="CG10819" s="3">
        <v>226.54</v>
      </c>
      <c r="CH10819" s="3">
        <v>194.262</v>
      </c>
      <c r="CI10819" s="3">
        <v>184.32900000000001</v>
      </c>
      <c r="CJ10819" s="3">
        <v>152.916</v>
      </c>
      <c r="CK10819" s="3">
        <v>134.77199999999999</v>
      </c>
      <c r="CL10819" s="3">
        <v>80.284999999999997</v>
      </c>
      <c r="CM10819" s="3">
        <v>47.048000000000002</v>
      </c>
      <c r="CN10819" s="3">
        <v>0</v>
      </c>
      <c r="CO10819" s="3">
        <v>0</v>
      </c>
      <c r="CP10819" s="3">
        <v>5518</v>
      </c>
      <c r="CQ10819" s="3">
        <v>5518</v>
      </c>
      <c r="CR10819" s="3">
        <v>1617</v>
      </c>
      <c r="CS10819" s="2">
        <v>2022</v>
      </c>
    </row>
    <row r="10820" spans="1:97" x14ac:dyDescent="0.25">
      <c r="A10820" s="2">
        <v>59490</v>
      </c>
      <c r="B10820" s="5" t="s">
        <v>8</v>
      </c>
      <c r="C10820" s="2" t="s">
        <v>0</v>
      </c>
      <c r="D10820" s="5" t="s">
        <v>7047</v>
      </c>
      <c r="E10820" s="5" t="s">
        <v>7046</v>
      </c>
      <c r="F10820" s="2">
        <v>59860</v>
      </c>
      <c r="G10820" s="5" t="s">
        <v>18</v>
      </c>
      <c r="H10820" s="5" t="s">
        <v>17</v>
      </c>
      <c r="I10820" s="5" t="s">
        <v>510</v>
      </c>
      <c r="J10820" s="5" t="s">
        <v>1</v>
      </c>
      <c r="K10820" s="2">
        <v>22</v>
      </c>
      <c r="L10820" s="2">
        <v>2</v>
      </c>
      <c r="M10820" s="5" t="s">
        <v>5</v>
      </c>
      <c r="N10820" s="5" t="s">
        <v>4</v>
      </c>
      <c r="O10820" s="5" t="s">
        <v>3</v>
      </c>
      <c r="P10820" s="5" t="s">
        <v>3</v>
      </c>
      <c r="Q10820" s="5" t="s">
        <v>293</v>
      </c>
      <c r="R10820" s="5" t="s">
        <v>101</v>
      </c>
      <c r="S10820" s="5" t="s">
        <v>1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3611</v>
      </c>
      <c r="BE10820" s="3">
        <v>7579</v>
      </c>
      <c r="BF10820" s="3">
        <v>7388</v>
      </c>
      <c r="BG10820" s="3">
        <v>9162</v>
      </c>
      <c r="BH10820" s="3">
        <v>10639</v>
      </c>
      <c r="BI10820" s="3">
        <v>7437</v>
      </c>
      <c r="BJ10820" s="3">
        <v>9664</v>
      </c>
      <c r="BK10820" s="3">
        <v>9887</v>
      </c>
      <c r="BL10820" s="3">
        <v>7722</v>
      </c>
      <c r="BM10820" s="3">
        <v>6527</v>
      </c>
      <c r="BN10820" s="3">
        <v>5865</v>
      </c>
      <c r="BO10820" s="3">
        <v>4493</v>
      </c>
      <c r="BP10820" s="3">
        <v>3611</v>
      </c>
      <c r="BQ10820" s="3">
        <v>7579</v>
      </c>
      <c r="BR10820" s="3">
        <v>7388</v>
      </c>
      <c r="BS10820" s="3">
        <v>9162</v>
      </c>
      <c r="BT10820" s="3">
        <v>10639</v>
      </c>
      <c r="BU10820" s="3">
        <v>7437</v>
      </c>
      <c r="BV10820" s="3">
        <v>9664</v>
      </c>
      <c r="BW10820" s="3">
        <v>9887</v>
      </c>
      <c r="BX10820" s="3">
        <v>7722</v>
      </c>
      <c r="BY10820" s="3">
        <v>6527</v>
      </c>
      <c r="BZ10820" s="3">
        <v>5865</v>
      </c>
      <c r="CA10820" s="3">
        <v>4493</v>
      </c>
      <c r="CB10820" s="3">
        <v>1058.3399999999999</v>
      </c>
      <c r="CC10820" s="3">
        <v>2221.2860000000001</v>
      </c>
      <c r="CD10820" s="3">
        <v>2165.4279999999999</v>
      </c>
      <c r="CE10820" s="3">
        <v>2685.1190000000001</v>
      </c>
      <c r="CF10820" s="3">
        <v>3118.0059999999999</v>
      </c>
      <c r="CG10820" s="3">
        <v>2179.797</v>
      </c>
      <c r="CH10820" s="3">
        <v>2832.3290000000002</v>
      </c>
      <c r="CI10820" s="3">
        <v>2897.819</v>
      </c>
      <c r="CJ10820" s="3">
        <v>2263.1210000000001</v>
      </c>
      <c r="CK10820" s="3">
        <v>1913.066</v>
      </c>
      <c r="CL10820" s="3">
        <v>1718.8389999999999</v>
      </c>
      <c r="CM10820" s="3">
        <v>1316.85</v>
      </c>
      <c r="CN10820" s="3">
        <v>0</v>
      </c>
      <c r="CO10820" s="3">
        <v>0</v>
      </c>
      <c r="CP10820" s="3">
        <v>89974</v>
      </c>
      <c r="CQ10820" s="3">
        <v>89974</v>
      </c>
      <c r="CR10820" s="3">
        <v>26370</v>
      </c>
      <c r="CS10820" s="2">
        <v>2022</v>
      </c>
    </row>
    <row r="10821" spans="1:97" x14ac:dyDescent="0.25">
      <c r="A10821" s="2">
        <v>59491</v>
      </c>
      <c r="B10821" s="5" t="s">
        <v>8</v>
      </c>
      <c r="C10821" s="2" t="s">
        <v>0</v>
      </c>
      <c r="D10821" s="5" t="s">
        <v>7045</v>
      </c>
      <c r="E10821" s="5" t="s">
        <v>7044</v>
      </c>
      <c r="F10821" s="2">
        <v>59861</v>
      </c>
      <c r="G10821" s="5" t="s">
        <v>18</v>
      </c>
      <c r="H10821" s="5" t="s">
        <v>17</v>
      </c>
      <c r="I10821" s="5" t="s">
        <v>510</v>
      </c>
      <c r="J10821" s="5" t="s">
        <v>1</v>
      </c>
      <c r="K10821" s="2">
        <v>22</v>
      </c>
      <c r="L10821" s="2">
        <v>2</v>
      </c>
      <c r="M10821" s="5" t="s">
        <v>5</v>
      </c>
      <c r="N10821" s="5" t="s">
        <v>4</v>
      </c>
      <c r="O10821" s="5" t="s">
        <v>3</v>
      </c>
      <c r="P10821" s="5" t="s">
        <v>3</v>
      </c>
      <c r="Q10821" s="5" t="s">
        <v>293</v>
      </c>
      <c r="R10821" s="5" t="s">
        <v>101</v>
      </c>
      <c r="S10821" s="5" t="s">
        <v>1</v>
      </c>
      <c r="T10821" s="3">
        <v>0</v>
      </c>
      <c r="U10821" s="3">
        <v>0</v>
      </c>
      <c r="V10821" s="3">
        <v>0</v>
      </c>
      <c r="W10821" s="3">
        <v>0</v>
      </c>
      <c r="X10821" s="3">
        <v>0</v>
      </c>
      <c r="Y10821" s="3">
        <v>0</v>
      </c>
      <c r="Z10821" s="3">
        <v>0</v>
      </c>
      <c r="AA10821" s="3">
        <v>0</v>
      </c>
      <c r="AB10821" s="3">
        <v>0</v>
      </c>
      <c r="AC10821" s="3">
        <v>0</v>
      </c>
      <c r="AD10821" s="3">
        <v>0</v>
      </c>
      <c r="AE10821" s="3">
        <v>0</v>
      </c>
      <c r="AF10821" s="3">
        <v>0</v>
      </c>
      <c r="AG10821" s="3">
        <v>0</v>
      </c>
      <c r="AH10821" s="3">
        <v>0</v>
      </c>
      <c r="AI10821" s="3">
        <v>0</v>
      </c>
      <c r="AJ10821" s="3">
        <v>0</v>
      </c>
      <c r="AK10821" s="3">
        <v>0</v>
      </c>
      <c r="AL10821" s="3">
        <v>0</v>
      </c>
      <c r="AM10821" s="3">
        <v>0</v>
      </c>
      <c r="AN10821" s="3">
        <v>0</v>
      </c>
      <c r="AO10821" s="3">
        <v>0</v>
      </c>
      <c r="AP10821" s="3">
        <v>0</v>
      </c>
      <c r="AQ10821" s="3">
        <v>0</v>
      </c>
      <c r="AR10821" s="4">
        <v>0</v>
      </c>
      <c r="AS10821" s="4">
        <v>0</v>
      </c>
      <c r="AT10821" s="4">
        <v>0</v>
      </c>
      <c r="AU10821" s="4">
        <v>0</v>
      </c>
      <c r="AV10821" s="4">
        <v>0</v>
      </c>
      <c r="AW10821" s="4">
        <v>0</v>
      </c>
      <c r="AX10821" s="4">
        <v>0</v>
      </c>
      <c r="AY10821" s="4">
        <v>0</v>
      </c>
      <c r="AZ10821" s="4">
        <v>0</v>
      </c>
      <c r="BA10821" s="4">
        <v>0</v>
      </c>
      <c r="BB10821" s="4">
        <v>0</v>
      </c>
      <c r="BC10821" s="4">
        <v>0</v>
      </c>
      <c r="BD10821" s="3">
        <v>3914</v>
      </c>
      <c r="BE10821" s="3">
        <v>8215</v>
      </c>
      <c r="BF10821" s="3">
        <v>8008</v>
      </c>
      <c r="BG10821" s="3">
        <v>9930</v>
      </c>
      <c r="BH10821" s="3">
        <v>11531</v>
      </c>
      <c r="BI10821" s="3">
        <v>8061</v>
      </c>
      <c r="BJ10821" s="3">
        <v>10475</v>
      </c>
      <c r="BK10821" s="3">
        <v>10717</v>
      </c>
      <c r="BL10821" s="3">
        <v>8369</v>
      </c>
      <c r="BM10821" s="3">
        <v>7075</v>
      </c>
      <c r="BN10821" s="3">
        <v>6357</v>
      </c>
      <c r="BO10821" s="3">
        <v>4870</v>
      </c>
      <c r="BP10821" s="3">
        <v>3914</v>
      </c>
      <c r="BQ10821" s="3">
        <v>8215</v>
      </c>
      <c r="BR10821" s="3">
        <v>8008</v>
      </c>
      <c r="BS10821" s="3">
        <v>9930</v>
      </c>
      <c r="BT10821" s="3">
        <v>11531</v>
      </c>
      <c r="BU10821" s="3">
        <v>8061</v>
      </c>
      <c r="BV10821" s="3">
        <v>10475</v>
      </c>
      <c r="BW10821" s="3">
        <v>10717</v>
      </c>
      <c r="BX10821" s="3">
        <v>8369</v>
      </c>
      <c r="BY10821" s="3">
        <v>7075</v>
      </c>
      <c r="BZ10821" s="3">
        <v>6357</v>
      </c>
      <c r="CA10821" s="3">
        <v>4870</v>
      </c>
      <c r="CB10821" s="3">
        <v>1147.1189999999999</v>
      </c>
      <c r="CC10821" s="3">
        <v>2407.614</v>
      </c>
      <c r="CD10821" s="3">
        <v>2347.0709999999999</v>
      </c>
      <c r="CE10821" s="3">
        <v>2910.355</v>
      </c>
      <c r="CF10821" s="3">
        <v>3379.5540000000001</v>
      </c>
      <c r="CG10821" s="3">
        <v>2362.645</v>
      </c>
      <c r="CH10821" s="3">
        <v>3069.9140000000002</v>
      </c>
      <c r="CI10821" s="3">
        <v>3140.8969999999999</v>
      </c>
      <c r="CJ10821" s="3">
        <v>2452.9589999999998</v>
      </c>
      <c r="CK10821" s="3">
        <v>2073.54</v>
      </c>
      <c r="CL10821" s="3">
        <v>1863.021</v>
      </c>
      <c r="CM10821" s="3">
        <v>1427.3109999999999</v>
      </c>
      <c r="CN10821" s="3">
        <v>0</v>
      </c>
      <c r="CO10821" s="3">
        <v>0</v>
      </c>
      <c r="CP10821" s="3">
        <v>97522</v>
      </c>
      <c r="CQ10821" s="3">
        <v>97522</v>
      </c>
      <c r="CR10821" s="3">
        <v>28582</v>
      </c>
      <c r="CS10821" s="2">
        <v>2022</v>
      </c>
    </row>
    <row r="10822" spans="1:97" x14ac:dyDescent="0.25">
      <c r="A10822" s="2">
        <v>59492</v>
      </c>
      <c r="B10822" s="5" t="s">
        <v>8</v>
      </c>
      <c r="C10822" s="2" t="s">
        <v>0</v>
      </c>
      <c r="D10822" s="5" t="s">
        <v>7043</v>
      </c>
      <c r="E10822" s="5" t="s">
        <v>7042</v>
      </c>
      <c r="F10822" s="2">
        <v>59862</v>
      </c>
      <c r="G10822" s="5" t="s">
        <v>18</v>
      </c>
      <c r="H10822" s="5" t="s">
        <v>17</v>
      </c>
      <c r="I10822" s="5" t="s">
        <v>510</v>
      </c>
      <c r="J10822" s="5" t="s">
        <v>1</v>
      </c>
      <c r="K10822" s="2">
        <v>22</v>
      </c>
      <c r="L10822" s="2">
        <v>2</v>
      </c>
      <c r="M10822" s="5" t="s">
        <v>5</v>
      </c>
      <c r="N10822" s="5" t="s">
        <v>4</v>
      </c>
      <c r="O10822" s="5" t="s">
        <v>3</v>
      </c>
      <c r="P10822" s="5" t="s">
        <v>3</v>
      </c>
      <c r="Q10822" s="5" t="s">
        <v>293</v>
      </c>
      <c r="R10822" s="5" t="s">
        <v>101</v>
      </c>
      <c r="S10822" s="5" t="s">
        <v>1</v>
      </c>
      <c r="T10822" s="3">
        <v>0</v>
      </c>
      <c r="U10822" s="3">
        <v>0</v>
      </c>
      <c r="V10822" s="3">
        <v>0</v>
      </c>
      <c r="W10822" s="3">
        <v>0</v>
      </c>
      <c r="X10822" s="3">
        <v>0</v>
      </c>
      <c r="Y10822" s="3">
        <v>0</v>
      </c>
      <c r="Z10822" s="3">
        <v>0</v>
      </c>
      <c r="AA10822" s="3">
        <v>0</v>
      </c>
      <c r="AB10822" s="3">
        <v>0</v>
      </c>
      <c r="AC10822" s="3">
        <v>0</v>
      </c>
      <c r="AD10822" s="3">
        <v>0</v>
      </c>
      <c r="AE10822" s="3">
        <v>0</v>
      </c>
      <c r="AF10822" s="3">
        <v>0</v>
      </c>
      <c r="AG10822" s="3">
        <v>0</v>
      </c>
      <c r="AH10822" s="3">
        <v>0</v>
      </c>
      <c r="AI10822" s="3">
        <v>0</v>
      </c>
      <c r="AJ10822" s="3">
        <v>0</v>
      </c>
      <c r="AK10822" s="3">
        <v>0</v>
      </c>
      <c r="AL10822" s="3">
        <v>0</v>
      </c>
      <c r="AM10822" s="3">
        <v>0</v>
      </c>
      <c r="AN10822" s="3">
        <v>0</v>
      </c>
      <c r="AO10822" s="3">
        <v>0</v>
      </c>
      <c r="AP10822" s="3">
        <v>0</v>
      </c>
      <c r="AQ10822" s="3">
        <v>0</v>
      </c>
      <c r="AR10822" s="4">
        <v>0</v>
      </c>
      <c r="AS10822" s="4">
        <v>0</v>
      </c>
      <c r="AT10822" s="4">
        <v>0</v>
      </c>
      <c r="AU10822" s="4">
        <v>0</v>
      </c>
      <c r="AV10822" s="4">
        <v>0</v>
      </c>
      <c r="AW10822" s="4">
        <v>0</v>
      </c>
      <c r="AX10822" s="4">
        <v>0</v>
      </c>
      <c r="AY10822" s="4">
        <v>0</v>
      </c>
      <c r="AZ10822" s="4">
        <v>0</v>
      </c>
      <c r="BA10822" s="4">
        <v>0</v>
      </c>
      <c r="BB10822" s="4">
        <v>0</v>
      </c>
      <c r="BC10822" s="4">
        <v>0</v>
      </c>
      <c r="BD10822" s="3">
        <v>3375</v>
      </c>
      <c r="BE10822" s="3">
        <v>7084</v>
      </c>
      <c r="BF10822" s="3">
        <v>6905</v>
      </c>
      <c r="BG10822" s="3">
        <v>8563</v>
      </c>
      <c r="BH10822" s="3">
        <v>9943</v>
      </c>
      <c r="BI10822" s="3">
        <v>6951</v>
      </c>
      <c r="BJ10822" s="3">
        <v>9032</v>
      </c>
      <c r="BK10822" s="3">
        <v>9241</v>
      </c>
      <c r="BL10822" s="3">
        <v>7217</v>
      </c>
      <c r="BM10822" s="3">
        <v>6101</v>
      </c>
      <c r="BN10822" s="3">
        <v>5481</v>
      </c>
      <c r="BO10822" s="3">
        <v>4199</v>
      </c>
      <c r="BP10822" s="3">
        <v>3375</v>
      </c>
      <c r="BQ10822" s="3">
        <v>7084</v>
      </c>
      <c r="BR10822" s="3">
        <v>6905</v>
      </c>
      <c r="BS10822" s="3">
        <v>8563</v>
      </c>
      <c r="BT10822" s="3">
        <v>9943</v>
      </c>
      <c r="BU10822" s="3">
        <v>6951</v>
      </c>
      <c r="BV10822" s="3">
        <v>9032</v>
      </c>
      <c r="BW10822" s="3">
        <v>9241</v>
      </c>
      <c r="BX10822" s="3">
        <v>7217</v>
      </c>
      <c r="BY10822" s="3">
        <v>6101</v>
      </c>
      <c r="BZ10822" s="3">
        <v>5481</v>
      </c>
      <c r="CA10822" s="3">
        <v>4199</v>
      </c>
      <c r="CB10822" s="3">
        <v>989.149</v>
      </c>
      <c r="CC10822" s="3">
        <v>2076.0639999999999</v>
      </c>
      <c r="CD10822" s="3">
        <v>2023.8579999999999</v>
      </c>
      <c r="CE10822" s="3">
        <v>2509.5729999999999</v>
      </c>
      <c r="CF10822" s="3">
        <v>2914.1590000000001</v>
      </c>
      <c r="CG10822" s="3">
        <v>2037.288</v>
      </c>
      <c r="CH10822" s="3">
        <v>2647.1590000000001</v>
      </c>
      <c r="CI10822" s="3">
        <v>2708.3670000000002</v>
      </c>
      <c r="CJ10822" s="3">
        <v>2115.165</v>
      </c>
      <c r="CK10822" s="3">
        <v>1787.9949999999999</v>
      </c>
      <c r="CL10822" s="3">
        <v>1606.4659999999999</v>
      </c>
      <c r="CM10822" s="3">
        <v>1230.7570000000001</v>
      </c>
      <c r="CN10822" s="3">
        <v>0</v>
      </c>
      <c r="CO10822" s="3">
        <v>0</v>
      </c>
      <c r="CP10822" s="3">
        <v>84092</v>
      </c>
      <c r="CQ10822" s="3">
        <v>84092</v>
      </c>
      <c r="CR10822" s="3">
        <v>24646</v>
      </c>
      <c r="CS10822" s="2">
        <v>2022</v>
      </c>
    </row>
    <row r="10823" spans="1:97" x14ac:dyDescent="0.25">
      <c r="A10823" s="2">
        <v>59493</v>
      </c>
      <c r="B10823" s="5" t="s">
        <v>8</v>
      </c>
      <c r="C10823" s="2" t="s">
        <v>0</v>
      </c>
      <c r="D10823" s="5" t="s">
        <v>7041</v>
      </c>
      <c r="E10823" s="5" t="s">
        <v>7040</v>
      </c>
      <c r="F10823" s="2">
        <v>59863</v>
      </c>
      <c r="G10823" s="5" t="s">
        <v>18</v>
      </c>
      <c r="H10823" s="5" t="s">
        <v>17</v>
      </c>
      <c r="I10823" s="5" t="s">
        <v>510</v>
      </c>
      <c r="J10823" s="5" t="s">
        <v>1</v>
      </c>
      <c r="K10823" s="2">
        <v>22</v>
      </c>
      <c r="L10823" s="2">
        <v>2</v>
      </c>
      <c r="M10823" s="5" t="s">
        <v>5</v>
      </c>
      <c r="N10823" s="5" t="s">
        <v>4</v>
      </c>
      <c r="O10823" s="5" t="s">
        <v>3</v>
      </c>
      <c r="P10823" s="5" t="s">
        <v>3</v>
      </c>
      <c r="Q10823" s="5" t="s">
        <v>293</v>
      </c>
      <c r="R10823" s="5" t="s">
        <v>101</v>
      </c>
      <c r="S10823" s="5" t="s">
        <v>1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</v>
      </c>
      <c r="BD10823" s="3">
        <v>3653</v>
      </c>
      <c r="BE10823" s="3">
        <v>7666</v>
      </c>
      <c r="BF10823" s="3">
        <v>7474</v>
      </c>
      <c r="BG10823" s="3">
        <v>9267</v>
      </c>
      <c r="BH10823" s="3">
        <v>10761</v>
      </c>
      <c r="BI10823" s="3">
        <v>7523</v>
      </c>
      <c r="BJ10823" s="3">
        <v>9775</v>
      </c>
      <c r="BK10823" s="3">
        <v>10001</v>
      </c>
      <c r="BL10823" s="3">
        <v>7811</v>
      </c>
      <c r="BM10823" s="3">
        <v>6603</v>
      </c>
      <c r="BN10823" s="3">
        <v>5932</v>
      </c>
      <c r="BO10823" s="3">
        <v>4545</v>
      </c>
      <c r="BP10823" s="3">
        <v>3653</v>
      </c>
      <c r="BQ10823" s="3">
        <v>7666</v>
      </c>
      <c r="BR10823" s="3">
        <v>7474</v>
      </c>
      <c r="BS10823" s="3">
        <v>9267</v>
      </c>
      <c r="BT10823" s="3">
        <v>10761</v>
      </c>
      <c r="BU10823" s="3">
        <v>7523</v>
      </c>
      <c r="BV10823" s="3">
        <v>9775</v>
      </c>
      <c r="BW10823" s="3">
        <v>10001</v>
      </c>
      <c r="BX10823" s="3">
        <v>7811</v>
      </c>
      <c r="BY10823" s="3">
        <v>6603</v>
      </c>
      <c r="BZ10823" s="3">
        <v>5932</v>
      </c>
      <c r="CA10823" s="3">
        <v>4545</v>
      </c>
      <c r="CB10823" s="3">
        <v>1070.5409999999999</v>
      </c>
      <c r="CC10823" s="3">
        <v>2246.893</v>
      </c>
      <c r="CD10823" s="3">
        <v>2190.3919999999998</v>
      </c>
      <c r="CE10823" s="3">
        <v>2716.0740000000001</v>
      </c>
      <c r="CF10823" s="3">
        <v>3153.951</v>
      </c>
      <c r="CG10823" s="3">
        <v>2204.9259999999999</v>
      </c>
      <c r="CH10823" s="3">
        <v>2864.9810000000002</v>
      </c>
      <c r="CI10823" s="3">
        <v>2931.2260000000001</v>
      </c>
      <c r="CJ10823" s="3">
        <v>2289.2109999999998</v>
      </c>
      <c r="CK10823" s="3">
        <v>1935.12</v>
      </c>
      <c r="CL10823" s="3">
        <v>1738.654</v>
      </c>
      <c r="CM10823" s="3">
        <v>1332.0309999999999</v>
      </c>
      <c r="CN10823" s="3">
        <v>0</v>
      </c>
      <c r="CO10823" s="3">
        <v>0</v>
      </c>
      <c r="CP10823" s="3">
        <v>91011</v>
      </c>
      <c r="CQ10823" s="3">
        <v>91011</v>
      </c>
      <c r="CR10823" s="3">
        <v>26674</v>
      </c>
      <c r="CS10823" s="2">
        <v>2022</v>
      </c>
    </row>
    <row r="10824" spans="1:97" x14ac:dyDescent="0.25">
      <c r="A10824" s="2">
        <v>59494</v>
      </c>
      <c r="B10824" s="5" t="s">
        <v>8</v>
      </c>
      <c r="C10824" s="2" t="s">
        <v>0</v>
      </c>
      <c r="D10824" s="5" t="s">
        <v>7039</v>
      </c>
      <c r="E10824" s="5" t="s">
        <v>7038</v>
      </c>
      <c r="F10824" s="2">
        <v>59864</v>
      </c>
      <c r="G10824" s="5" t="s">
        <v>18</v>
      </c>
      <c r="H10824" s="5" t="s">
        <v>17</v>
      </c>
      <c r="I10824" s="5" t="s">
        <v>510</v>
      </c>
      <c r="J10824" s="5" t="s">
        <v>1</v>
      </c>
      <c r="K10824" s="2">
        <v>22</v>
      </c>
      <c r="L10824" s="2">
        <v>2</v>
      </c>
      <c r="M10824" s="5" t="s">
        <v>5</v>
      </c>
      <c r="N10824" s="5" t="s">
        <v>4</v>
      </c>
      <c r="O10824" s="5" t="s">
        <v>3</v>
      </c>
      <c r="P10824" s="5" t="s">
        <v>3</v>
      </c>
      <c r="Q10824" s="5" t="s">
        <v>293</v>
      </c>
      <c r="R10824" s="5" t="s">
        <v>101</v>
      </c>
      <c r="S10824" s="5" t="s">
        <v>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3955</v>
      </c>
      <c r="BE10824" s="3">
        <v>8300</v>
      </c>
      <c r="BF10824" s="3">
        <v>8092</v>
      </c>
      <c r="BG10824" s="3">
        <v>10034</v>
      </c>
      <c r="BH10824" s="3">
        <v>11651</v>
      </c>
      <c r="BI10824" s="3">
        <v>8145</v>
      </c>
      <c r="BJ10824" s="3">
        <v>10584</v>
      </c>
      <c r="BK10824" s="3">
        <v>10828</v>
      </c>
      <c r="BL10824" s="3">
        <v>8457</v>
      </c>
      <c r="BM10824" s="3">
        <v>7149</v>
      </c>
      <c r="BN10824" s="3">
        <v>6423</v>
      </c>
      <c r="BO10824" s="3">
        <v>4921</v>
      </c>
      <c r="BP10824" s="3">
        <v>3955</v>
      </c>
      <c r="BQ10824" s="3">
        <v>8300</v>
      </c>
      <c r="BR10824" s="3">
        <v>8092</v>
      </c>
      <c r="BS10824" s="3">
        <v>10034</v>
      </c>
      <c r="BT10824" s="3">
        <v>11651</v>
      </c>
      <c r="BU10824" s="3">
        <v>8145</v>
      </c>
      <c r="BV10824" s="3">
        <v>10584</v>
      </c>
      <c r="BW10824" s="3">
        <v>10828</v>
      </c>
      <c r="BX10824" s="3">
        <v>8457</v>
      </c>
      <c r="BY10824" s="3">
        <v>7149</v>
      </c>
      <c r="BZ10824" s="3">
        <v>6423</v>
      </c>
      <c r="CA10824" s="3">
        <v>4921</v>
      </c>
      <c r="CB10824" s="3">
        <v>1159.078</v>
      </c>
      <c r="CC10824" s="3">
        <v>2432.7159999999999</v>
      </c>
      <c r="CD10824" s="3">
        <v>2371.5419999999999</v>
      </c>
      <c r="CE10824" s="3">
        <v>2940.6990000000001</v>
      </c>
      <c r="CF10824" s="3">
        <v>3414.79</v>
      </c>
      <c r="CG10824" s="3">
        <v>2387.279</v>
      </c>
      <c r="CH10824" s="3">
        <v>3101.9209999999998</v>
      </c>
      <c r="CI10824" s="3">
        <v>3173.645</v>
      </c>
      <c r="CJ10824" s="3">
        <v>2478.5340000000001</v>
      </c>
      <c r="CK10824" s="3">
        <v>2095.1590000000001</v>
      </c>
      <c r="CL10824" s="3">
        <v>1882.4449999999999</v>
      </c>
      <c r="CM10824" s="3">
        <v>1442.192</v>
      </c>
      <c r="CN10824" s="3">
        <v>0</v>
      </c>
      <c r="CO10824" s="3">
        <v>0</v>
      </c>
      <c r="CP10824" s="3">
        <v>98539</v>
      </c>
      <c r="CQ10824" s="3">
        <v>98539</v>
      </c>
      <c r="CR10824" s="3">
        <v>28880</v>
      </c>
      <c r="CS10824" s="2">
        <v>2022</v>
      </c>
    </row>
    <row r="10825" spans="1:97" x14ac:dyDescent="0.25">
      <c r="A10825" s="2">
        <v>59495</v>
      </c>
      <c r="B10825" s="5" t="s">
        <v>8</v>
      </c>
      <c r="C10825" s="2" t="s">
        <v>0</v>
      </c>
      <c r="D10825" s="5" t="s">
        <v>7037</v>
      </c>
      <c r="E10825" s="5" t="s">
        <v>515</v>
      </c>
      <c r="F10825" s="2">
        <v>61944</v>
      </c>
      <c r="G10825" s="5" t="s">
        <v>7</v>
      </c>
      <c r="H10825" s="5" t="s">
        <v>6</v>
      </c>
      <c r="I10825" s="5" t="s">
        <v>500</v>
      </c>
      <c r="J10825" s="5" t="s">
        <v>1</v>
      </c>
      <c r="K10825" s="2">
        <v>22</v>
      </c>
      <c r="L10825" s="2">
        <v>2</v>
      </c>
      <c r="M10825" s="5" t="s">
        <v>5</v>
      </c>
      <c r="N10825" s="5" t="s">
        <v>77</v>
      </c>
      <c r="O10825" s="5" t="s">
        <v>76</v>
      </c>
      <c r="P10825" s="5" t="s">
        <v>76</v>
      </c>
      <c r="Q10825" s="5" t="s">
        <v>102</v>
      </c>
      <c r="R10825" s="5" t="s">
        <v>177</v>
      </c>
      <c r="S10825" s="5" t="s">
        <v>1</v>
      </c>
      <c r="T10825" s="3">
        <v>0</v>
      </c>
      <c r="U10825" s="3">
        <v>0</v>
      </c>
      <c r="V10825" s="3">
        <v>0</v>
      </c>
      <c r="W10825" s="3">
        <v>0</v>
      </c>
      <c r="X10825" s="3">
        <v>0</v>
      </c>
      <c r="Y10825" s="3">
        <v>0</v>
      </c>
      <c r="Z10825" s="3">
        <v>0</v>
      </c>
      <c r="AA10825" s="3">
        <v>0</v>
      </c>
      <c r="AB10825" s="3">
        <v>0</v>
      </c>
      <c r="AC10825" s="3">
        <v>0</v>
      </c>
      <c r="AD10825" s="3">
        <v>0</v>
      </c>
      <c r="AE10825" s="3">
        <v>0</v>
      </c>
      <c r="AF10825" s="3">
        <v>0</v>
      </c>
      <c r="AG10825" s="3">
        <v>0</v>
      </c>
      <c r="AH10825" s="3">
        <v>0</v>
      </c>
      <c r="AI10825" s="3">
        <v>0</v>
      </c>
      <c r="AJ10825" s="3">
        <v>0</v>
      </c>
      <c r="AK10825" s="3">
        <v>0</v>
      </c>
      <c r="AL10825" s="3">
        <v>0</v>
      </c>
      <c r="AM10825" s="3">
        <v>0</v>
      </c>
      <c r="AN10825" s="3">
        <v>0</v>
      </c>
      <c r="AO10825" s="3">
        <v>0</v>
      </c>
      <c r="AP10825" s="3">
        <v>0</v>
      </c>
      <c r="AQ10825" s="3">
        <v>0</v>
      </c>
      <c r="AR10825" s="4">
        <v>0</v>
      </c>
      <c r="AS10825" s="4">
        <v>0</v>
      </c>
      <c r="AT10825" s="4">
        <v>0</v>
      </c>
      <c r="AU10825" s="4">
        <v>0</v>
      </c>
      <c r="AV10825" s="4">
        <v>0</v>
      </c>
      <c r="AW10825" s="4">
        <v>0</v>
      </c>
      <c r="AX10825" s="4">
        <v>0</v>
      </c>
      <c r="AY10825" s="4">
        <v>0</v>
      </c>
      <c r="AZ10825" s="4">
        <v>0</v>
      </c>
      <c r="BA10825" s="4">
        <v>0</v>
      </c>
      <c r="BB10825" s="4">
        <v>0</v>
      </c>
      <c r="BC10825" s="4">
        <v>0</v>
      </c>
      <c r="BD10825" s="3">
        <v>450</v>
      </c>
      <c r="BE10825" s="3">
        <v>68</v>
      </c>
      <c r="BF10825" s="3">
        <v>1825</v>
      </c>
      <c r="BG10825" s="3">
        <v>2320</v>
      </c>
      <c r="BH10825" s="3">
        <v>2399</v>
      </c>
      <c r="BI10825" s="3">
        <v>2361</v>
      </c>
      <c r="BJ10825" s="3">
        <v>1047</v>
      </c>
      <c r="BK10825" s="3">
        <v>0</v>
      </c>
      <c r="BL10825" s="3">
        <v>1460</v>
      </c>
      <c r="BM10825" s="3">
        <v>802</v>
      </c>
      <c r="BN10825" s="3">
        <v>583</v>
      </c>
      <c r="BO10825" s="3">
        <v>433</v>
      </c>
      <c r="BP10825" s="3">
        <v>450</v>
      </c>
      <c r="BQ10825" s="3">
        <v>68</v>
      </c>
      <c r="BR10825" s="3">
        <v>1825</v>
      </c>
      <c r="BS10825" s="3">
        <v>2320</v>
      </c>
      <c r="BT10825" s="3">
        <v>2399</v>
      </c>
      <c r="BU10825" s="3">
        <v>2361</v>
      </c>
      <c r="BV10825" s="3">
        <v>1047</v>
      </c>
      <c r="BW10825" s="3">
        <v>0</v>
      </c>
      <c r="BX10825" s="3">
        <v>1460</v>
      </c>
      <c r="BY10825" s="3">
        <v>802</v>
      </c>
      <c r="BZ10825" s="3">
        <v>583</v>
      </c>
      <c r="CA10825" s="3">
        <v>433</v>
      </c>
      <c r="CB10825" s="3">
        <v>132</v>
      </c>
      <c r="CC10825" s="3">
        <v>20</v>
      </c>
      <c r="CD10825" s="3">
        <v>535</v>
      </c>
      <c r="CE10825" s="3">
        <v>680</v>
      </c>
      <c r="CF10825" s="3">
        <v>703</v>
      </c>
      <c r="CG10825" s="3">
        <v>692</v>
      </c>
      <c r="CH10825" s="3">
        <v>307</v>
      </c>
      <c r="CI10825" s="3">
        <v>0</v>
      </c>
      <c r="CJ10825" s="3">
        <v>428</v>
      </c>
      <c r="CK10825" s="3">
        <v>235</v>
      </c>
      <c r="CL10825" s="3">
        <v>171</v>
      </c>
      <c r="CM10825" s="3">
        <v>127</v>
      </c>
      <c r="CN10825" s="3">
        <v>0</v>
      </c>
      <c r="CO10825" s="3">
        <v>0</v>
      </c>
      <c r="CP10825" s="3">
        <v>13748</v>
      </c>
      <c r="CQ10825" s="3">
        <v>13748</v>
      </c>
      <c r="CR10825" s="3">
        <v>4030</v>
      </c>
      <c r="CS10825" s="2">
        <v>2022</v>
      </c>
    </row>
    <row r="10826" spans="1:97" x14ac:dyDescent="0.25">
      <c r="A10826" s="2">
        <v>59496</v>
      </c>
      <c r="B10826" s="5" t="s">
        <v>24</v>
      </c>
      <c r="C10826" s="2" t="s">
        <v>0</v>
      </c>
      <c r="D10826" s="5" t="s">
        <v>7036</v>
      </c>
      <c r="E10826" s="5" t="s">
        <v>7035</v>
      </c>
      <c r="F10826" s="2">
        <v>59251</v>
      </c>
      <c r="G10826" s="5" t="s">
        <v>294</v>
      </c>
      <c r="H10826" s="5" t="s">
        <v>13</v>
      </c>
      <c r="I10826" s="5" t="s">
        <v>510</v>
      </c>
      <c r="J10826" s="5" t="s">
        <v>1</v>
      </c>
      <c r="K10826" s="2">
        <v>611</v>
      </c>
      <c r="L10826" s="2">
        <v>5</v>
      </c>
      <c r="M10826" s="5" t="s">
        <v>46</v>
      </c>
      <c r="N10826" s="5" t="s">
        <v>93</v>
      </c>
      <c r="O10826" s="5" t="s">
        <v>69</v>
      </c>
      <c r="P10826" s="5" t="s">
        <v>69</v>
      </c>
      <c r="Q10826" s="5" t="s">
        <v>289</v>
      </c>
      <c r="R10826" s="5" t="s">
        <v>177</v>
      </c>
      <c r="S10826" s="5" t="s">
        <v>19</v>
      </c>
      <c r="T10826" s="3">
        <v>8</v>
      </c>
      <c r="U10826" s="3">
        <v>2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3</v>
      </c>
      <c r="AG10826" s="3">
        <v>7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5.8</v>
      </c>
      <c r="AS10826" s="4">
        <v>5.8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46</v>
      </c>
      <c r="BE10826" s="3">
        <v>116</v>
      </c>
      <c r="BF10826" s="3">
        <v>0</v>
      </c>
      <c r="BG10826" s="3">
        <v>0</v>
      </c>
      <c r="BH10826" s="3">
        <v>0</v>
      </c>
      <c r="BI10826" s="3">
        <v>0</v>
      </c>
      <c r="BJ10826" s="3">
        <v>0</v>
      </c>
      <c r="BK10826" s="3">
        <v>0</v>
      </c>
      <c r="BL10826" s="3">
        <v>0</v>
      </c>
      <c r="BM10826" s="3">
        <v>0</v>
      </c>
      <c r="BN10826" s="3">
        <v>0</v>
      </c>
      <c r="BO10826" s="3">
        <v>0</v>
      </c>
      <c r="BP10826" s="3">
        <v>17</v>
      </c>
      <c r="BQ10826" s="3">
        <v>42</v>
      </c>
      <c r="BR10826" s="3">
        <v>0</v>
      </c>
      <c r="BS10826" s="3">
        <v>0</v>
      </c>
      <c r="BT10826" s="3">
        <v>0</v>
      </c>
      <c r="BU10826" s="3">
        <v>0</v>
      </c>
      <c r="BV10826" s="3">
        <v>0</v>
      </c>
      <c r="BW10826" s="3">
        <v>0</v>
      </c>
      <c r="BX10826" s="3">
        <v>0</v>
      </c>
      <c r="BY10826" s="3">
        <v>0</v>
      </c>
      <c r="BZ10826" s="3">
        <v>0</v>
      </c>
      <c r="CA10826" s="3">
        <v>0</v>
      </c>
      <c r="CB10826" s="3">
        <v>3.726</v>
      </c>
      <c r="CC10826" s="3">
        <v>9.4030000000000005</v>
      </c>
      <c r="CD10826" s="3">
        <v>0</v>
      </c>
      <c r="CE10826" s="3">
        <v>0</v>
      </c>
      <c r="CF10826" s="3">
        <v>0</v>
      </c>
      <c r="CG10826" s="3">
        <v>0</v>
      </c>
      <c r="CH10826" s="3">
        <v>0</v>
      </c>
      <c r="CI10826" s="3">
        <v>0</v>
      </c>
      <c r="CJ10826" s="3">
        <v>0</v>
      </c>
      <c r="CK10826" s="3">
        <v>0</v>
      </c>
      <c r="CL10826" s="3">
        <v>0</v>
      </c>
      <c r="CM10826" s="3">
        <v>0</v>
      </c>
      <c r="CN10826" s="3">
        <v>28</v>
      </c>
      <c r="CO10826" s="3">
        <v>10</v>
      </c>
      <c r="CP10826" s="3">
        <v>162</v>
      </c>
      <c r="CQ10826" s="3">
        <v>59</v>
      </c>
      <c r="CR10826" s="3">
        <v>13.129</v>
      </c>
      <c r="CS10826" s="2">
        <v>2022</v>
      </c>
    </row>
    <row r="10827" spans="1:97" x14ac:dyDescent="0.25">
      <c r="A10827" s="2">
        <v>59496</v>
      </c>
      <c r="B10827" s="5" t="s">
        <v>24</v>
      </c>
      <c r="C10827" s="2" t="s">
        <v>0</v>
      </c>
      <c r="D10827" s="5" t="s">
        <v>7036</v>
      </c>
      <c r="E10827" s="5" t="s">
        <v>7035</v>
      </c>
      <c r="F10827" s="2">
        <v>59251</v>
      </c>
      <c r="G10827" s="5" t="s">
        <v>294</v>
      </c>
      <c r="H10827" s="5" t="s">
        <v>13</v>
      </c>
      <c r="I10827" s="5" t="s">
        <v>510</v>
      </c>
      <c r="J10827" s="5" t="s">
        <v>1</v>
      </c>
      <c r="K10827" s="2">
        <v>611</v>
      </c>
      <c r="L10827" s="2">
        <v>5</v>
      </c>
      <c r="M10827" s="5" t="s">
        <v>46</v>
      </c>
      <c r="N10827" s="5" t="s">
        <v>93</v>
      </c>
      <c r="O10827" s="5" t="s">
        <v>58</v>
      </c>
      <c r="P10827" s="5" t="s">
        <v>58</v>
      </c>
      <c r="Q10827" s="5" t="s">
        <v>289</v>
      </c>
      <c r="R10827" s="5" t="s">
        <v>177</v>
      </c>
      <c r="S10827" s="5" t="s">
        <v>51</v>
      </c>
      <c r="T10827" s="3">
        <v>43769</v>
      </c>
      <c r="U10827" s="3">
        <v>31482</v>
      </c>
      <c r="V10827" s="3">
        <v>42497</v>
      </c>
      <c r="W10827" s="3">
        <v>40374</v>
      </c>
      <c r="X10827" s="3">
        <v>35574</v>
      </c>
      <c r="Y10827" s="3">
        <v>38449</v>
      </c>
      <c r="Z10827" s="3">
        <v>34083</v>
      </c>
      <c r="AA10827" s="3">
        <v>38780</v>
      </c>
      <c r="AB10827" s="3">
        <v>38839</v>
      </c>
      <c r="AC10827" s="3">
        <v>41749</v>
      </c>
      <c r="AD10827" s="3">
        <v>38802</v>
      </c>
      <c r="AE10827" s="3">
        <v>44884</v>
      </c>
      <c r="AF10827" s="3">
        <v>15575</v>
      </c>
      <c r="AG10827" s="3">
        <v>11309</v>
      </c>
      <c r="AH10827" s="3">
        <v>15148</v>
      </c>
      <c r="AI10827" s="3">
        <v>14348</v>
      </c>
      <c r="AJ10827" s="3">
        <v>12468</v>
      </c>
      <c r="AK10827" s="3">
        <v>13762</v>
      </c>
      <c r="AL10827" s="3">
        <v>12037</v>
      </c>
      <c r="AM10827" s="3">
        <v>13551</v>
      </c>
      <c r="AN10827" s="3">
        <v>13401</v>
      </c>
      <c r="AO10827" s="3">
        <v>14834</v>
      </c>
      <c r="AP10827" s="3">
        <v>14206</v>
      </c>
      <c r="AQ10827" s="3">
        <v>15517</v>
      </c>
      <c r="AR10827" s="4">
        <v>1.03</v>
      </c>
      <c r="AS10827" s="4">
        <v>1.03</v>
      </c>
      <c r="AT10827" s="4">
        <v>1.03</v>
      </c>
      <c r="AU10827" s="4">
        <v>1.03</v>
      </c>
      <c r="AV10827" s="4">
        <v>1.03</v>
      </c>
      <c r="AW10827" s="4">
        <v>1.03</v>
      </c>
      <c r="AX10827" s="4">
        <v>1.03</v>
      </c>
      <c r="AY10827" s="4">
        <v>1.03</v>
      </c>
      <c r="AZ10827" s="4">
        <v>1.03</v>
      </c>
      <c r="BA10827" s="4">
        <v>1.03</v>
      </c>
      <c r="BB10827" s="4">
        <v>1.03</v>
      </c>
      <c r="BC10827" s="4">
        <v>1.03</v>
      </c>
      <c r="BD10827" s="3">
        <v>45082</v>
      </c>
      <c r="BE10827" s="3">
        <v>32426</v>
      </c>
      <c r="BF10827" s="3">
        <v>43772</v>
      </c>
      <c r="BG10827" s="3">
        <v>41585</v>
      </c>
      <c r="BH10827" s="3">
        <v>36641</v>
      </c>
      <c r="BI10827" s="3">
        <v>39602</v>
      </c>
      <c r="BJ10827" s="3">
        <v>35105</v>
      </c>
      <c r="BK10827" s="3">
        <v>39943</v>
      </c>
      <c r="BL10827" s="3">
        <v>40004</v>
      </c>
      <c r="BM10827" s="3">
        <v>43001</v>
      </c>
      <c r="BN10827" s="3">
        <v>39966</v>
      </c>
      <c r="BO10827" s="3">
        <v>46231</v>
      </c>
      <c r="BP10827" s="3">
        <v>16042</v>
      </c>
      <c r="BQ10827" s="3">
        <v>11648</v>
      </c>
      <c r="BR10827" s="3">
        <v>15602</v>
      </c>
      <c r="BS10827" s="3">
        <v>14778</v>
      </c>
      <c r="BT10827" s="3">
        <v>12842</v>
      </c>
      <c r="BU10827" s="3">
        <v>14175</v>
      </c>
      <c r="BV10827" s="3">
        <v>12398</v>
      </c>
      <c r="BW10827" s="3">
        <v>13958</v>
      </c>
      <c r="BX10827" s="3">
        <v>13803</v>
      </c>
      <c r="BY10827" s="3">
        <v>15279</v>
      </c>
      <c r="BZ10827" s="3">
        <v>14632</v>
      </c>
      <c r="CA10827" s="3">
        <v>15983</v>
      </c>
      <c r="CB10827" s="3">
        <v>3620.2739999999999</v>
      </c>
      <c r="CC10827" s="3">
        <v>2628.5970000000002</v>
      </c>
      <c r="CD10827" s="3">
        <v>3521</v>
      </c>
      <c r="CE10827" s="3">
        <v>3335</v>
      </c>
      <c r="CF10827" s="3">
        <v>2898</v>
      </c>
      <c r="CG10827" s="3">
        <v>3199</v>
      </c>
      <c r="CH10827" s="3">
        <v>2798</v>
      </c>
      <c r="CI10827" s="3">
        <v>3150</v>
      </c>
      <c r="CJ10827" s="3">
        <v>3115</v>
      </c>
      <c r="CK10827" s="3">
        <v>3448</v>
      </c>
      <c r="CL10827" s="3">
        <v>3302</v>
      </c>
      <c r="CM10827" s="3">
        <v>3607</v>
      </c>
      <c r="CN10827" s="3">
        <v>469282</v>
      </c>
      <c r="CO10827" s="3">
        <v>166156</v>
      </c>
      <c r="CP10827" s="3">
        <v>483358</v>
      </c>
      <c r="CQ10827" s="3">
        <v>171140</v>
      </c>
      <c r="CR10827" s="3">
        <v>38621.870999999999</v>
      </c>
      <c r="CS10827" s="2">
        <v>2022</v>
      </c>
    </row>
    <row r="10828" spans="1:97" x14ac:dyDescent="0.25">
      <c r="A10828" s="2">
        <v>59497</v>
      </c>
      <c r="B10828" s="5" t="s">
        <v>8</v>
      </c>
      <c r="C10828" s="2" t="s">
        <v>0</v>
      </c>
      <c r="D10828" s="5" t="s">
        <v>7034</v>
      </c>
      <c r="E10828" s="5" t="s">
        <v>930</v>
      </c>
      <c r="F10828" s="2">
        <v>61060</v>
      </c>
      <c r="G10828" s="5" t="s">
        <v>78</v>
      </c>
      <c r="H10828" s="5" t="s">
        <v>31</v>
      </c>
      <c r="I10828" s="5" t="s">
        <v>520</v>
      </c>
      <c r="J10828" s="5" t="s">
        <v>1</v>
      </c>
      <c r="K10828" s="2">
        <v>22</v>
      </c>
      <c r="L10828" s="2">
        <v>2</v>
      </c>
      <c r="M10828" s="5" t="s">
        <v>5</v>
      </c>
      <c r="N10828" s="5" t="s">
        <v>77</v>
      </c>
      <c r="O10828" s="5" t="s">
        <v>76</v>
      </c>
      <c r="P10828" s="5" t="s">
        <v>76</v>
      </c>
      <c r="Q10828" s="5" t="s">
        <v>156</v>
      </c>
      <c r="R10828" s="5" t="s">
        <v>101</v>
      </c>
      <c r="S10828" s="5" t="s">
        <v>1</v>
      </c>
      <c r="T10828" s="3">
        <v>0</v>
      </c>
      <c r="U10828" s="3">
        <v>0</v>
      </c>
      <c r="V10828" s="3">
        <v>0</v>
      </c>
      <c r="W10828" s="3">
        <v>0</v>
      </c>
      <c r="X10828" s="3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>
        <v>0</v>
      </c>
      <c r="AG10828" s="3">
        <v>0</v>
      </c>
      <c r="AH10828" s="3">
        <v>0</v>
      </c>
      <c r="AI10828" s="3">
        <v>0</v>
      </c>
      <c r="AJ10828" s="3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>
        <v>0</v>
      </c>
      <c r="AS10828" s="4">
        <v>0</v>
      </c>
      <c r="AT10828" s="4">
        <v>0</v>
      </c>
      <c r="AU10828" s="4">
        <v>0</v>
      </c>
      <c r="AV10828" s="4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>
        <v>1811</v>
      </c>
      <c r="BE10828" s="3">
        <v>2021</v>
      </c>
      <c r="BF10828" s="3">
        <v>2635</v>
      </c>
      <c r="BG10828" s="3">
        <v>3420</v>
      </c>
      <c r="BH10828" s="3">
        <v>3242</v>
      </c>
      <c r="BI10828" s="3">
        <v>3426</v>
      </c>
      <c r="BJ10828" s="3">
        <v>3050</v>
      </c>
      <c r="BK10828" s="3">
        <v>2967</v>
      </c>
      <c r="BL10828" s="3">
        <v>2778</v>
      </c>
      <c r="BM10828" s="3">
        <v>2329</v>
      </c>
      <c r="BN10828" s="3">
        <v>1819</v>
      </c>
      <c r="BO10828" s="3">
        <v>1425</v>
      </c>
      <c r="BP10828" s="3">
        <v>1811</v>
      </c>
      <c r="BQ10828" s="3">
        <v>2021</v>
      </c>
      <c r="BR10828" s="3">
        <v>2635</v>
      </c>
      <c r="BS10828" s="3">
        <v>3420</v>
      </c>
      <c r="BT10828" s="3">
        <v>3242</v>
      </c>
      <c r="BU10828" s="3">
        <v>3426</v>
      </c>
      <c r="BV10828" s="3">
        <v>3050</v>
      </c>
      <c r="BW10828" s="3">
        <v>2967</v>
      </c>
      <c r="BX10828" s="3">
        <v>2778</v>
      </c>
      <c r="BY10828" s="3">
        <v>2329</v>
      </c>
      <c r="BZ10828" s="3">
        <v>1819</v>
      </c>
      <c r="CA10828" s="3">
        <v>1425</v>
      </c>
      <c r="CB10828" s="3">
        <v>530.74900000000002</v>
      </c>
      <c r="CC10828" s="3">
        <v>592.23199999999997</v>
      </c>
      <c r="CD10828" s="3">
        <v>772.22299999999996</v>
      </c>
      <c r="CE10828" s="3">
        <v>1002.386</v>
      </c>
      <c r="CF10828" s="3">
        <v>950.14200000000005</v>
      </c>
      <c r="CG10828" s="3">
        <v>1004.126</v>
      </c>
      <c r="CH10828" s="3">
        <v>893.976</v>
      </c>
      <c r="CI10828" s="3">
        <v>869.62800000000004</v>
      </c>
      <c r="CJ10828" s="3">
        <v>814.173</v>
      </c>
      <c r="CK10828" s="3">
        <v>682.64499999999998</v>
      </c>
      <c r="CL10828" s="3">
        <v>533.09900000000005</v>
      </c>
      <c r="CM10828" s="3">
        <v>417.62099999999998</v>
      </c>
      <c r="CN10828" s="3">
        <v>0</v>
      </c>
      <c r="CO10828" s="3">
        <v>0</v>
      </c>
      <c r="CP10828" s="3">
        <v>30923</v>
      </c>
      <c r="CQ10828" s="3">
        <v>30923</v>
      </c>
      <c r="CR10828" s="3">
        <v>9063</v>
      </c>
      <c r="CS10828" s="2">
        <v>2022</v>
      </c>
    </row>
    <row r="10829" spans="1:97" x14ac:dyDescent="0.25">
      <c r="A10829" s="2">
        <v>59498</v>
      </c>
      <c r="B10829" s="5" t="s">
        <v>8</v>
      </c>
      <c r="C10829" s="2" t="s">
        <v>0</v>
      </c>
      <c r="D10829" s="5" t="s">
        <v>7033</v>
      </c>
      <c r="E10829" s="5" t="s">
        <v>930</v>
      </c>
      <c r="F10829" s="2">
        <v>61060</v>
      </c>
      <c r="G10829" s="5" t="s">
        <v>78</v>
      </c>
      <c r="H10829" s="5" t="s">
        <v>31</v>
      </c>
      <c r="I10829" s="5" t="s">
        <v>520</v>
      </c>
      <c r="J10829" s="5" t="s">
        <v>1</v>
      </c>
      <c r="K10829" s="2">
        <v>22</v>
      </c>
      <c r="L10829" s="2">
        <v>2</v>
      </c>
      <c r="M10829" s="5" t="s">
        <v>5</v>
      </c>
      <c r="N10829" s="5" t="s">
        <v>77</v>
      </c>
      <c r="O10829" s="5" t="s">
        <v>76</v>
      </c>
      <c r="P10829" s="5" t="s">
        <v>76</v>
      </c>
      <c r="Q10829" s="5" t="s">
        <v>156</v>
      </c>
      <c r="R10829" s="5" t="s">
        <v>101</v>
      </c>
      <c r="S10829" s="5" t="s">
        <v>1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3010</v>
      </c>
      <c r="BE10829" s="3">
        <v>3358</v>
      </c>
      <c r="BF10829" s="3">
        <v>4379</v>
      </c>
      <c r="BG10829" s="3">
        <v>5684</v>
      </c>
      <c r="BH10829" s="3">
        <v>5388</v>
      </c>
      <c r="BI10829" s="3">
        <v>5694</v>
      </c>
      <c r="BJ10829" s="3">
        <v>5070</v>
      </c>
      <c r="BK10829" s="3">
        <v>4932</v>
      </c>
      <c r="BL10829" s="3">
        <v>4617</v>
      </c>
      <c r="BM10829" s="3">
        <v>3871</v>
      </c>
      <c r="BN10829" s="3">
        <v>3023</v>
      </c>
      <c r="BO10829" s="3">
        <v>2368</v>
      </c>
      <c r="BP10829" s="3">
        <v>3010</v>
      </c>
      <c r="BQ10829" s="3">
        <v>3358</v>
      </c>
      <c r="BR10829" s="3">
        <v>4379</v>
      </c>
      <c r="BS10829" s="3">
        <v>5684</v>
      </c>
      <c r="BT10829" s="3">
        <v>5388</v>
      </c>
      <c r="BU10829" s="3">
        <v>5694</v>
      </c>
      <c r="BV10829" s="3">
        <v>5070</v>
      </c>
      <c r="BW10829" s="3">
        <v>4932</v>
      </c>
      <c r="BX10829" s="3">
        <v>4617</v>
      </c>
      <c r="BY10829" s="3">
        <v>3871</v>
      </c>
      <c r="BZ10829" s="3">
        <v>3023</v>
      </c>
      <c r="CA10829" s="3">
        <v>2368</v>
      </c>
      <c r="CB10829" s="3">
        <v>882.12300000000005</v>
      </c>
      <c r="CC10829" s="3">
        <v>984.30799999999999</v>
      </c>
      <c r="CD10829" s="3">
        <v>1283.46</v>
      </c>
      <c r="CE10829" s="3">
        <v>1665.998</v>
      </c>
      <c r="CF10829" s="3">
        <v>1579.1659999999999</v>
      </c>
      <c r="CG10829" s="3">
        <v>1668.89</v>
      </c>
      <c r="CH10829" s="3">
        <v>1485.817</v>
      </c>
      <c r="CI10829" s="3">
        <v>1445.3489999999999</v>
      </c>
      <c r="CJ10829" s="3">
        <v>1353.183</v>
      </c>
      <c r="CK10829" s="3">
        <v>1134.579</v>
      </c>
      <c r="CL10829" s="3">
        <v>886.02800000000002</v>
      </c>
      <c r="CM10829" s="3">
        <v>694.09900000000005</v>
      </c>
      <c r="CN10829" s="3">
        <v>0</v>
      </c>
      <c r="CO10829" s="3">
        <v>0</v>
      </c>
      <c r="CP10829" s="3">
        <v>51394</v>
      </c>
      <c r="CQ10829" s="3">
        <v>51394</v>
      </c>
      <c r="CR10829" s="3">
        <v>15063</v>
      </c>
      <c r="CS10829" s="2">
        <v>2022</v>
      </c>
    </row>
    <row r="10830" spans="1:97" x14ac:dyDescent="0.25">
      <c r="A10830" s="2">
        <v>59499</v>
      </c>
      <c r="B10830" s="5" t="s">
        <v>8</v>
      </c>
      <c r="C10830" s="2" t="s">
        <v>0</v>
      </c>
      <c r="D10830" s="5" t="s">
        <v>7032</v>
      </c>
      <c r="E10830" s="5" t="s">
        <v>930</v>
      </c>
      <c r="F10830" s="2">
        <v>61060</v>
      </c>
      <c r="G10830" s="5" t="s">
        <v>78</v>
      </c>
      <c r="H10830" s="5" t="s">
        <v>31</v>
      </c>
      <c r="I10830" s="5" t="s">
        <v>520</v>
      </c>
      <c r="J10830" s="5" t="s">
        <v>1</v>
      </c>
      <c r="K10830" s="2">
        <v>22</v>
      </c>
      <c r="L10830" s="2">
        <v>2</v>
      </c>
      <c r="M10830" s="5" t="s">
        <v>5</v>
      </c>
      <c r="N10830" s="5" t="s">
        <v>77</v>
      </c>
      <c r="O10830" s="5" t="s">
        <v>76</v>
      </c>
      <c r="P10830" s="5" t="s">
        <v>76</v>
      </c>
      <c r="Q10830" s="5" t="s">
        <v>153</v>
      </c>
      <c r="R10830" s="5" t="s">
        <v>101</v>
      </c>
      <c r="S10830" s="5" t="s">
        <v>1</v>
      </c>
      <c r="T10830" s="3">
        <v>0</v>
      </c>
      <c r="U10830" s="3">
        <v>0</v>
      </c>
      <c r="V10830" s="3">
        <v>0</v>
      </c>
      <c r="W10830" s="3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>
        <v>0</v>
      </c>
      <c r="AG10830" s="3">
        <v>0</v>
      </c>
      <c r="AH10830" s="3">
        <v>0</v>
      </c>
      <c r="AI10830" s="3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>
        <v>0</v>
      </c>
      <c r="AS10830" s="4">
        <v>0</v>
      </c>
      <c r="AT10830" s="4">
        <v>0</v>
      </c>
      <c r="AU10830" s="4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>
        <v>1820</v>
      </c>
      <c r="BE10830" s="3">
        <v>2031</v>
      </c>
      <c r="BF10830" s="3">
        <v>2648</v>
      </c>
      <c r="BG10830" s="3">
        <v>3437</v>
      </c>
      <c r="BH10830" s="3">
        <v>3258</v>
      </c>
      <c r="BI10830" s="3">
        <v>3443</v>
      </c>
      <c r="BJ10830" s="3">
        <v>3065</v>
      </c>
      <c r="BK10830" s="3">
        <v>2982</v>
      </c>
      <c r="BL10830" s="3">
        <v>2792</v>
      </c>
      <c r="BM10830" s="3">
        <v>2341</v>
      </c>
      <c r="BN10830" s="3">
        <v>1828</v>
      </c>
      <c r="BO10830" s="3">
        <v>1432</v>
      </c>
      <c r="BP10830" s="3">
        <v>1820</v>
      </c>
      <c r="BQ10830" s="3">
        <v>2031</v>
      </c>
      <c r="BR10830" s="3">
        <v>2648</v>
      </c>
      <c r="BS10830" s="3">
        <v>3437</v>
      </c>
      <c r="BT10830" s="3">
        <v>3258</v>
      </c>
      <c r="BU10830" s="3">
        <v>3443</v>
      </c>
      <c r="BV10830" s="3">
        <v>3065</v>
      </c>
      <c r="BW10830" s="3">
        <v>2982</v>
      </c>
      <c r="BX10830" s="3">
        <v>2792</v>
      </c>
      <c r="BY10830" s="3">
        <v>2341</v>
      </c>
      <c r="BZ10830" s="3">
        <v>1828</v>
      </c>
      <c r="CA10830" s="3">
        <v>1432</v>
      </c>
      <c r="CB10830" s="3">
        <v>533.38499999999999</v>
      </c>
      <c r="CC10830" s="3">
        <v>595.17200000000003</v>
      </c>
      <c r="CD10830" s="3">
        <v>776.05700000000002</v>
      </c>
      <c r="CE10830" s="3">
        <v>1007.3630000000001</v>
      </c>
      <c r="CF10830" s="3">
        <v>954.85900000000004</v>
      </c>
      <c r="CG10830" s="3">
        <v>1009.112</v>
      </c>
      <c r="CH10830" s="3">
        <v>898.41499999999996</v>
      </c>
      <c r="CI10830" s="3">
        <v>873.94600000000003</v>
      </c>
      <c r="CJ10830" s="3">
        <v>818.21600000000001</v>
      </c>
      <c r="CK10830" s="3">
        <v>686.03499999999997</v>
      </c>
      <c r="CL10830" s="3">
        <v>535.74599999999998</v>
      </c>
      <c r="CM10830" s="3">
        <v>419.69400000000002</v>
      </c>
      <c r="CN10830" s="3">
        <v>0</v>
      </c>
      <c r="CO10830" s="3">
        <v>0</v>
      </c>
      <c r="CP10830" s="3">
        <v>31077</v>
      </c>
      <c r="CQ10830" s="3">
        <v>31077</v>
      </c>
      <c r="CR10830" s="3">
        <v>9108</v>
      </c>
      <c r="CS10830" s="2">
        <v>2022</v>
      </c>
    </row>
    <row r="10831" spans="1:97" x14ac:dyDescent="0.25">
      <c r="A10831" s="2">
        <v>59500</v>
      </c>
      <c r="B10831" s="5" t="s">
        <v>8</v>
      </c>
      <c r="C10831" s="2" t="s">
        <v>0</v>
      </c>
      <c r="D10831" s="5" t="s">
        <v>7031</v>
      </c>
      <c r="E10831" s="5" t="s">
        <v>6990</v>
      </c>
      <c r="F10831" s="2">
        <v>63233</v>
      </c>
      <c r="G10831" s="5" t="s">
        <v>78</v>
      </c>
      <c r="H10831" s="5" t="s">
        <v>31</v>
      </c>
      <c r="I10831" s="5" t="s">
        <v>520</v>
      </c>
      <c r="J10831" s="5" t="s">
        <v>1</v>
      </c>
      <c r="K10831" s="2">
        <v>22</v>
      </c>
      <c r="L10831" s="2">
        <v>2</v>
      </c>
      <c r="M10831" s="5" t="s">
        <v>5</v>
      </c>
      <c r="N10831" s="5" t="s">
        <v>77</v>
      </c>
      <c r="O10831" s="5" t="s">
        <v>76</v>
      </c>
      <c r="P10831" s="5" t="s">
        <v>76</v>
      </c>
      <c r="Q10831" s="5" t="s">
        <v>153</v>
      </c>
      <c r="R10831" s="5" t="s">
        <v>101</v>
      </c>
      <c r="S10831" s="5" t="s">
        <v>1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1466</v>
      </c>
      <c r="BE10831" s="3">
        <v>1636</v>
      </c>
      <c r="BF10831" s="3">
        <v>2133</v>
      </c>
      <c r="BG10831" s="3">
        <v>2769</v>
      </c>
      <c r="BH10831" s="3">
        <v>2625</v>
      </c>
      <c r="BI10831" s="3">
        <v>2774</v>
      </c>
      <c r="BJ10831" s="3">
        <v>2470</v>
      </c>
      <c r="BK10831" s="3">
        <v>2402</v>
      </c>
      <c r="BL10831" s="3">
        <v>2249</v>
      </c>
      <c r="BM10831" s="3">
        <v>1886</v>
      </c>
      <c r="BN10831" s="3">
        <v>1473</v>
      </c>
      <c r="BO10831" s="3">
        <v>1154</v>
      </c>
      <c r="BP10831" s="3">
        <v>1466</v>
      </c>
      <c r="BQ10831" s="3">
        <v>1636</v>
      </c>
      <c r="BR10831" s="3">
        <v>2133</v>
      </c>
      <c r="BS10831" s="3">
        <v>2769</v>
      </c>
      <c r="BT10831" s="3">
        <v>2625</v>
      </c>
      <c r="BU10831" s="3">
        <v>2774</v>
      </c>
      <c r="BV10831" s="3">
        <v>2470</v>
      </c>
      <c r="BW10831" s="3">
        <v>2402</v>
      </c>
      <c r="BX10831" s="3">
        <v>2249</v>
      </c>
      <c r="BY10831" s="3">
        <v>1886</v>
      </c>
      <c r="BZ10831" s="3">
        <v>1473</v>
      </c>
      <c r="CA10831" s="3">
        <v>1154</v>
      </c>
      <c r="CB10831" s="3">
        <v>429.73</v>
      </c>
      <c r="CC10831" s="3">
        <v>479.51</v>
      </c>
      <c r="CD10831" s="3">
        <v>625.24199999999996</v>
      </c>
      <c r="CE10831" s="3">
        <v>811.59699999999998</v>
      </c>
      <c r="CF10831" s="3">
        <v>769.29700000000003</v>
      </c>
      <c r="CG10831" s="3">
        <v>813.00699999999995</v>
      </c>
      <c r="CH10831" s="3">
        <v>723.822</v>
      </c>
      <c r="CI10831" s="3">
        <v>704.10799999999995</v>
      </c>
      <c r="CJ10831" s="3">
        <v>659.20799999999997</v>
      </c>
      <c r="CK10831" s="3">
        <v>552.71400000000006</v>
      </c>
      <c r="CL10831" s="3">
        <v>431.63200000000001</v>
      </c>
      <c r="CM10831" s="3">
        <v>338.13299999999998</v>
      </c>
      <c r="CN10831" s="3">
        <v>0</v>
      </c>
      <c r="CO10831" s="3">
        <v>0</v>
      </c>
      <c r="CP10831" s="3">
        <v>25037</v>
      </c>
      <c r="CQ10831" s="3">
        <v>25037</v>
      </c>
      <c r="CR10831" s="3">
        <v>7338</v>
      </c>
      <c r="CS10831" s="2">
        <v>2022</v>
      </c>
    </row>
    <row r="10832" spans="1:97" x14ac:dyDescent="0.25">
      <c r="A10832" s="2">
        <v>59501</v>
      </c>
      <c r="B10832" s="5" t="s">
        <v>8</v>
      </c>
      <c r="C10832" s="2" t="s">
        <v>0</v>
      </c>
      <c r="D10832" s="5" t="s">
        <v>7030</v>
      </c>
      <c r="E10832" s="5" t="s">
        <v>6990</v>
      </c>
      <c r="F10832" s="2">
        <v>63233</v>
      </c>
      <c r="G10832" s="5" t="s">
        <v>78</v>
      </c>
      <c r="H10832" s="5" t="s">
        <v>31</v>
      </c>
      <c r="I10832" s="5" t="s">
        <v>520</v>
      </c>
      <c r="J10832" s="5" t="s">
        <v>1</v>
      </c>
      <c r="K10832" s="2">
        <v>22</v>
      </c>
      <c r="L10832" s="2">
        <v>2</v>
      </c>
      <c r="M10832" s="5" t="s">
        <v>5</v>
      </c>
      <c r="N10832" s="5" t="s">
        <v>77</v>
      </c>
      <c r="O10832" s="5" t="s">
        <v>76</v>
      </c>
      <c r="P10832" s="5" t="s">
        <v>76</v>
      </c>
      <c r="Q10832" s="5" t="s">
        <v>153</v>
      </c>
      <c r="R10832" s="5" t="s">
        <v>101</v>
      </c>
      <c r="S10832" s="5" t="s">
        <v>1</v>
      </c>
      <c r="T10832" s="3">
        <v>0</v>
      </c>
      <c r="U10832" s="3">
        <v>0</v>
      </c>
      <c r="V10832" s="3">
        <v>0</v>
      </c>
      <c r="W10832" s="3">
        <v>0</v>
      </c>
      <c r="X10832" s="3">
        <v>0</v>
      </c>
      <c r="Y10832" s="3">
        <v>0</v>
      </c>
      <c r="Z10832" s="3">
        <v>0</v>
      </c>
      <c r="AA10832" s="3">
        <v>0</v>
      </c>
      <c r="AB10832" s="3">
        <v>0</v>
      </c>
      <c r="AC10832" s="3">
        <v>0</v>
      </c>
      <c r="AD10832" s="3">
        <v>0</v>
      </c>
      <c r="AE10832" s="3">
        <v>0</v>
      </c>
      <c r="AF10832" s="3">
        <v>0</v>
      </c>
      <c r="AG10832" s="3">
        <v>0</v>
      </c>
      <c r="AH10832" s="3">
        <v>0</v>
      </c>
      <c r="AI10832" s="3">
        <v>0</v>
      </c>
      <c r="AJ10832" s="3">
        <v>0</v>
      </c>
      <c r="AK10832" s="3">
        <v>0</v>
      </c>
      <c r="AL10832" s="3">
        <v>0</v>
      </c>
      <c r="AM10832" s="3">
        <v>0</v>
      </c>
      <c r="AN10832" s="3">
        <v>0</v>
      </c>
      <c r="AO10832" s="3">
        <v>0</v>
      </c>
      <c r="AP10832" s="3">
        <v>0</v>
      </c>
      <c r="AQ10832" s="3">
        <v>0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1713</v>
      </c>
      <c r="BE10832" s="3">
        <v>1911</v>
      </c>
      <c r="BF10832" s="3">
        <v>2492</v>
      </c>
      <c r="BG10832" s="3">
        <v>3235</v>
      </c>
      <c r="BH10832" s="3">
        <v>3067</v>
      </c>
      <c r="BI10832" s="3">
        <v>3241</v>
      </c>
      <c r="BJ10832" s="3">
        <v>2885</v>
      </c>
      <c r="BK10832" s="3">
        <v>2807</v>
      </c>
      <c r="BL10832" s="3">
        <v>2628</v>
      </c>
      <c r="BM10832" s="3">
        <v>2203</v>
      </c>
      <c r="BN10832" s="3">
        <v>1721</v>
      </c>
      <c r="BO10832" s="3">
        <v>1348</v>
      </c>
      <c r="BP10832" s="3">
        <v>1713</v>
      </c>
      <c r="BQ10832" s="3">
        <v>1911</v>
      </c>
      <c r="BR10832" s="3">
        <v>2492</v>
      </c>
      <c r="BS10832" s="3">
        <v>3235</v>
      </c>
      <c r="BT10832" s="3">
        <v>3067</v>
      </c>
      <c r="BU10832" s="3">
        <v>3241</v>
      </c>
      <c r="BV10832" s="3">
        <v>2885</v>
      </c>
      <c r="BW10832" s="3">
        <v>2807</v>
      </c>
      <c r="BX10832" s="3">
        <v>2628</v>
      </c>
      <c r="BY10832" s="3">
        <v>2203</v>
      </c>
      <c r="BZ10832" s="3">
        <v>1721</v>
      </c>
      <c r="CA10832" s="3">
        <v>1348</v>
      </c>
      <c r="CB10832" s="3">
        <v>502.05599999999998</v>
      </c>
      <c r="CC10832" s="3">
        <v>560.21199999999999</v>
      </c>
      <c r="CD10832" s="3">
        <v>730.47199999999998</v>
      </c>
      <c r="CE10832" s="3">
        <v>948.19100000000003</v>
      </c>
      <c r="CF10832" s="3">
        <v>898.77099999999996</v>
      </c>
      <c r="CG10832" s="3">
        <v>949.83699999999999</v>
      </c>
      <c r="CH10832" s="3">
        <v>845.64200000000005</v>
      </c>
      <c r="CI10832" s="3">
        <v>822.61</v>
      </c>
      <c r="CJ10832" s="3">
        <v>770.154</v>
      </c>
      <c r="CK10832" s="3">
        <v>645.73699999999997</v>
      </c>
      <c r="CL10832" s="3">
        <v>504.27699999999999</v>
      </c>
      <c r="CM10832" s="3">
        <v>395.041</v>
      </c>
      <c r="CN10832" s="3">
        <v>0</v>
      </c>
      <c r="CO10832" s="3">
        <v>0</v>
      </c>
      <c r="CP10832" s="3">
        <v>29251</v>
      </c>
      <c r="CQ10832" s="3">
        <v>29251</v>
      </c>
      <c r="CR10832" s="3">
        <v>8573</v>
      </c>
      <c r="CS10832" s="2">
        <v>2022</v>
      </c>
    </row>
    <row r="10833" spans="1:97" x14ac:dyDescent="0.25">
      <c r="A10833" s="2">
        <v>59502</v>
      </c>
      <c r="B10833" s="5" t="s">
        <v>8</v>
      </c>
      <c r="C10833" s="2" t="s">
        <v>0</v>
      </c>
      <c r="D10833" s="5" t="s">
        <v>7029</v>
      </c>
      <c r="E10833" s="5" t="s">
        <v>930</v>
      </c>
      <c r="F10833" s="2">
        <v>61060</v>
      </c>
      <c r="G10833" s="5" t="s">
        <v>78</v>
      </c>
      <c r="H10833" s="5" t="s">
        <v>31</v>
      </c>
      <c r="I10833" s="5" t="s">
        <v>520</v>
      </c>
      <c r="J10833" s="5" t="s">
        <v>1</v>
      </c>
      <c r="K10833" s="2">
        <v>22</v>
      </c>
      <c r="L10833" s="2">
        <v>2</v>
      </c>
      <c r="M10833" s="5" t="s">
        <v>5</v>
      </c>
      <c r="N10833" s="5" t="s">
        <v>77</v>
      </c>
      <c r="O10833" s="5" t="s">
        <v>76</v>
      </c>
      <c r="P10833" s="5" t="s">
        <v>76</v>
      </c>
      <c r="Q10833" s="5" t="s">
        <v>153</v>
      </c>
      <c r="R10833" s="5" t="s">
        <v>101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1618</v>
      </c>
      <c r="BE10833" s="3">
        <v>1806</v>
      </c>
      <c r="BF10833" s="3">
        <v>2354</v>
      </c>
      <c r="BG10833" s="3">
        <v>3056</v>
      </c>
      <c r="BH10833" s="3">
        <v>2897</v>
      </c>
      <c r="BI10833" s="3">
        <v>3061</v>
      </c>
      <c r="BJ10833" s="3">
        <v>2725</v>
      </c>
      <c r="BK10833" s="3">
        <v>2651</v>
      </c>
      <c r="BL10833" s="3">
        <v>2482</v>
      </c>
      <c r="BM10833" s="3">
        <v>2081</v>
      </c>
      <c r="BN10833" s="3">
        <v>1625</v>
      </c>
      <c r="BO10833" s="3">
        <v>1273</v>
      </c>
      <c r="BP10833" s="3">
        <v>1618</v>
      </c>
      <c r="BQ10833" s="3">
        <v>1806</v>
      </c>
      <c r="BR10833" s="3">
        <v>2354</v>
      </c>
      <c r="BS10833" s="3">
        <v>3056</v>
      </c>
      <c r="BT10833" s="3">
        <v>2897</v>
      </c>
      <c r="BU10833" s="3">
        <v>3061</v>
      </c>
      <c r="BV10833" s="3">
        <v>2725</v>
      </c>
      <c r="BW10833" s="3">
        <v>2651</v>
      </c>
      <c r="BX10833" s="3">
        <v>2482</v>
      </c>
      <c r="BY10833" s="3">
        <v>2081</v>
      </c>
      <c r="BZ10833" s="3">
        <v>1625</v>
      </c>
      <c r="CA10833" s="3">
        <v>1273</v>
      </c>
      <c r="CB10833" s="3">
        <v>474.238</v>
      </c>
      <c r="CC10833" s="3">
        <v>529.173</v>
      </c>
      <c r="CD10833" s="3">
        <v>689.99900000000002</v>
      </c>
      <c r="CE10833" s="3">
        <v>895.65499999999997</v>
      </c>
      <c r="CF10833" s="3">
        <v>848.97299999999996</v>
      </c>
      <c r="CG10833" s="3">
        <v>897.21</v>
      </c>
      <c r="CH10833" s="3">
        <v>798.78800000000001</v>
      </c>
      <c r="CI10833" s="3">
        <v>777.03200000000004</v>
      </c>
      <c r="CJ10833" s="3">
        <v>727.48299999999995</v>
      </c>
      <c r="CK10833" s="3">
        <v>609.95899999999995</v>
      </c>
      <c r="CL10833" s="3">
        <v>476.33600000000001</v>
      </c>
      <c r="CM10833" s="3">
        <v>373.154</v>
      </c>
      <c r="CN10833" s="3">
        <v>0</v>
      </c>
      <c r="CO10833" s="3">
        <v>0</v>
      </c>
      <c r="CP10833" s="3">
        <v>27629</v>
      </c>
      <c r="CQ10833" s="3">
        <v>27629</v>
      </c>
      <c r="CR10833" s="3">
        <v>8098</v>
      </c>
      <c r="CS10833" s="2">
        <v>2022</v>
      </c>
    </row>
    <row r="10834" spans="1:97" x14ac:dyDescent="0.25">
      <c r="A10834" s="2">
        <v>59503</v>
      </c>
      <c r="B10834" s="5" t="s">
        <v>8</v>
      </c>
      <c r="C10834" s="2" t="s">
        <v>0</v>
      </c>
      <c r="D10834" s="5" t="s">
        <v>7028</v>
      </c>
      <c r="E10834" s="5" t="s">
        <v>930</v>
      </c>
      <c r="F10834" s="2">
        <v>61060</v>
      </c>
      <c r="G10834" s="5" t="s">
        <v>78</v>
      </c>
      <c r="H10834" s="5" t="s">
        <v>31</v>
      </c>
      <c r="I10834" s="5" t="s">
        <v>520</v>
      </c>
      <c r="J10834" s="5" t="s">
        <v>1</v>
      </c>
      <c r="K10834" s="2">
        <v>22</v>
      </c>
      <c r="L10834" s="2">
        <v>2</v>
      </c>
      <c r="M10834" s="5" t="s">
        <v>5</v>
      </c>
      <c r="N10834" s="5" t="s">
        <v>77</v>
      </c>
      <c r="O10834" s="5" t="s">
        <v>76</v>
      </c>
      <c r="P10834" s="5" t="s">
        <v>76</v>
      </c>
      <c r="Q10834" s="5" t="s">
        <v>156</v>
      </c>
      <c r="R10834" s="5" t="s">
        <v>101</v>
      </c>
      <c r="S10834" s="5" t="s">
        <v>1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1726</v>
      </c>
      <c r="BE10834" s="3">
        <v>1926</v>
      </c>
      <c r="BF10834" s="3">
        <v>2512</v>
      </c>
      <c r="BG10834" s="3">
        <v>3261</v>
      </c>
      <c r="BH10834" s="3">
        <v>3091</v>
      </c>
      <c r="BI10834" s="3">
        <v>3266</v>
      </c>
      <c r="BJ10834" s="3">
        <v>2908</v>
      </c>
      <c r="BK10834" s="3">
        <v>2829</v>
      </c>
      <c r="BL10834" s="3">
        <v>2648</v>
      </c>
      <c r="BM10834" s="3">
        <v>2220</v>
      </c>
      <c r="BN10834" s="3">
        <v>1734</v>
      </c>
      <c r="BO10834" s="3">
        <v>1358</v>
      </c>
      <c r="BP10834" s="3">
        <v>1726</v>
      </c>
      <c r="BQ10834" s="3">
        <v>1926</v>
      </c>
      <c r="BR10834" s="3">
        <v>2512</v>
      </c>
      <c r="BS10834" s="3">
        <v>3261</v>
      </c>
      <c r="BT10834" s="3">
        <v>3091</v>
      </c>
      <c r="BU10834" s="3">
        <v>3266</v>
      </c>
      <c r="BV10834" s="3">
        <v>2908</v>
      </c>
      <c r="BW10834" s="3">
        <v>2829</v>
      </c>
      <c r="BX10834" s="3">
        <v>2648</v>
      </c>
      <c r="BY10834" s="3">
        <v>2220</v>
      </c>
      <c r="BZ10834" s="3">
        <v>1734</v>
      </c>
      <c r="CA10834" s="3">
        <v>1358</v>
      </c>
      <c r="CB10834" s="3">
        <v>505.97899999999998</v>
      </c>
      <c r="CC10834" s="3">
        <v>564.59</v>
      </c>
      <c r="CD10834" s="3">
        <v>736.18100000000004</v>
      </c>
      <c r="CE10834" s="3">
        <v>955.601</v>
      </c>
      <c r="CF10834" s="3">
        <v>905.79499999999996</v>
      </c>
      <c r="CG10834" s="3">
        <v>957.26</v>
      </c>
      <c r="CH10834" s="3">
        <v>852.25099999999998</v>
      </c>
      <c r="CI10834" s="3">
        <v>829.03899999999999</v>
      </c>
      <c r="CJ10834" s="3">
        <v>776.173</v>
      </c>
      <c r="CK10834" s="3">
        <v>650.78399999999999</v>
      </c>
      <c r="CL10834" s="3">
        <v>508.21800000000002</v>
      </c>
      <c r="CM10834" s="3">
        <v>398.12900000000002</v>
      </c>
      <c r="CN10834" s="3">
        <v>0</v>
      </c>
      <c r="CO10834" s="3">
        <v>0</v>
      </c>
      <c r="CP10834" s="3">
        <v>29479</v>
      </c>
      <c r="CQ10834" s="3">
        <v>29479</v>
      </c>
      <c r="CR10834" s="3">
        <v>8640</v>
      </c>
      <c r="CS10834" s="2">
        <v>2022</v>
      </c>
    </row>
    <row r="10835" spans="1:97" x14ac:dyDescent="0.25">
      <c r="A10835" s="2">
        <v>59504</v>
      </c>
      <c r="B10835" s="5" t="s">
        <v>8</v>
      </c>
      <c r="C10835" s="2" t="s">
        <v>0</v>
      </c>
      <c r="D10835" s="5" t="s">
        <v>7027</v>
      </c>
      <c r="E10835" s="5" t="s">
        <v>930</v>
      </c>
      <c r="F10835" s="2">
        <v>61060</v>
      </c>
      <c r="G10835" s="5" t="s">
        <v>78</v>
      </c>
      <c r="H10835" s="5" t="s">
        <v>31</v>
      </c>
      <c r="I10835" s="5" t="s">
        <v>520</v>
      </c>
      <c r="J10835" s="5" t="s">
        <v>1</v>
      </c>
      <c r="K10835" s="2">
        <v>22</v>
      </c>
      <c r="L10835" s="2">
        <v>2</v>
      </c>
      <c r="M10835" s="5" t="s">
        <v>5</v>
      </c>
      <c r="N10835" s="5" t="s">
        <v>77</v>
      </c>
      <c r="O10835" s="5" t="s">
        <v>76</v>
      </c>
      <c r="P10835" s="5" t="s">
        <v>76</v>
      </c>
      <c r="Q10835" s="5" t="s">
        <v>153</v>
      </c>
      <c r="R10835" s="5" t="s">
        <v>101</v>
      </c>
      <c r="S10835" s="5" t="s">
        <v>1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1631</v>
      </c>
      <c r="BE10835" s="3">
        <v>1820</v>
      </c>
      <c r="BF10835" s="3">
        <v>2374</v>
      </c>
      <c r="BG10835" s="3">
        <v>3081</v>
      </c>
      <c r="BH10835" s="3">
        <v>2921</v>
      </c>
      <c r="BI10835" s="3">
        <v>3087</v>
      </c>
      <c r="BJ10835" s="3">
        <v>2748</v>
      </c>
      <c r="BK10835" s="3">
        <v>2673</v>
      </c>
      <c r="BL10835" s="3">
        <v>2503</v>
      </c>
      <c r="BM10835" s="3">
        <v>2098</v>
      </c>
      <c r="BN10835" s="3">
        <v>1639</v>
      </c>
      <c r="BO10835" s="3">
        <v>1284</v>
      </c>
      <c r="BP10835" s="3">
        <v>1631</v>
      </c>
      <c r="BQ10835" s="3">
        <v>1820</v>
      </c>
      <c r="BR10835" s="3">
        <v>2374</v>
      </c>
      <c r="BS10835" s="3">
        <v>3081</v>
      </c>
      <c r="BT10835" s="3">
        <v>2921</v>
      </c>
      <c r="BU10835" s="3">
        <v>3087</v>
      </c>
      <c r="BV10835" s="3">
        <v>2748</v>
      </c>
      <c r="BW10835" s="3">
        <v>2673</v>
      </c>
      <c r="BX10835" s="3">
        <v>2503</v>
      </c>
      <c r="BY10835" s="3">
        <v>2098</v>
      </c>
      <c r="BZ10835" s="3">
        <v>1639</v>
      </c>
      <c r="CA10835" s="3">
        <v>1284</v>
      </c>
      <c r="CB10835" s="3">
        <v>478.161</v>
      </c>
      <c r="CC10835" s="3">
        <v>533.55100000000004</v>
      </c>
      <c r="CD10835" s="3">
        <v>695.70799999999997</v>
      </c>
      <c r="CE10835" s="3">
        <v>903.06500000000005</v>
      </c>
      <c r="CF10835" s="3">
        <v>855.99800000000005</v>
      </c>
      <c r="CG10835" s="3">
        <v>904.63300000000004</v>
      </c>
      <c r="CH10835" s="3">
        <v>805.39700000000005</v>
      </c>
      <c r="CI10835" s="3">
        <v>783.46100000000001</v>
      </c>
      <c r="CJ10835" s="3">
        <v>733.50199999999995</v>
      </c>
      <c r="CK10835" s="3">
        <v>615.00599999999997</v>
      </c>
      <c r="CL10835" s="3">
        <v>480.27699999999999</v>
      </c>
      <c r="CM10835" s="3">
        <v>376.24099999999999</v>
      </c>
      <c r="CN10835" s="3">
        <v>0</v>
      </c>
      <c r="CO10835" s="3">
        <v>0</v>
      </c>
      <c r="CP10835" s="3">
        <v>27859</v>
      </c>
      <c r="CQ10835" s="3">
        <v>27859</v>
      </c>
      <c r="CR10835" s="3">
        <v>8165</v>
      </c>
      <c r="CS10835" s="2">
        <v>2022</v>
      </c>
    </row>
    <row r="10836" spans="1:97" x14ac:dyDescent="0.25">
      <c r="A10836" s="2">
        <v>59505</v>
      </c>
      <c r="B10836" s="5" t="s">
        <v>8</v>
      </c>
      <c r="C10836" s="2" t="s">
        <v>0</v>
      </c>
      <c r="D10836" s="5" t="s">
        <v>7026</v>
      </c>
      <c r="E10836" s="5" t="s">
        <v>930</v>
      </c>
      <c r="F10836" s="2">
        <v>61060</v>
      </c>
      <c r="G10836" s="5" t="s">
        <v>78</v>
      </c>
      <c r="H10836" s="5" t="s">
        <v>31</v>
      </c>
      <c r="I10836" s="5" t="s">
        <v>520</v>
      </c>
      <c r="J10836" s="5" t="s">
        <v>1</v>
      </c>
      <c r="K10836" s="2">
        <v>22</v>
      </c>
      <c r="L10836" s="2">
        <v>2</v>
      </c>
      <c r="M10836" s="5" t="s">
        <v>5</v>
      </c>
      <c r="N10836" s="5" t="s">
        <v>77</v>
      </c>
      <c r="O10836" s="5" t="s">
        <v>76</v>
      </c>
      <c r="P10836" s="5" t="s">
        <v>76</v>
      </c>
      <c r="Q10836" s="5" t="s">
        <v>153</v>
      </c>
      <c r="R10836" s="5" t="s">
        <v>101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1706</v>
      </c>
      <c r="BE10836" s="3">
        <v>1904</v>
      </c>
      <c r="BF10836" s="3">
        <v>2482</v>
      </c>
      <c r="BG10836" s="3">
        <v>3222</v>
      </c>
      <c r="BH10836" s="3">
        <v>3054</v>
      </c>
      <c r="BI10836" s="3">
        <v>3228</v>
      </c>
      <c r="BJ10836" s="3">
        <v>2874</v>
      </c>
      <c r="BK10836" s="3">
        <v>2796</v>
      </c>
      <c r="BL10836" s="3">
        <v>2617</v>
      </c>
      <c r="BM10836" s="3">
        <v>2195</v>
      </c>
      <c r="BN10836" s="3">
        <v>1714</v>
      </c>
      <c r="BO10836" s="3">
        <v>1343</v>
      </c>
      <c r="BP10836" s="3">
        <v>1706</v>
      </c>
      <c r="BQ10836" s="3">
        <v>1904</v>
      </c>
      <c r="BR10836" s="3">
        <v>2482</v>
      </c>
      <c r="BS10836" s="3">
        <v>3222</v>
      </c>
      <c r="BT10836" s="3">
        <v>3054</v>
      </c>
      <c r="BU10836" s="3">
        <v>3228</v>
      </c>
      <c r="BV10836" s="3">
        <v>2874</v>
      </c>
      <c r="BW10836" s="3">
        <v>2796</v>
      </c>
      <c r="BX10836" s="3">
        <v>2617</v>
      </c>
      <c r="BY10836" s="3">
        <v>2195</v>
      </c>
      <c r="BZ10836" s="3">
        <v>1714</v>
      </c>
      <c r="CA10836" s="3">
        <v>1343</v>
      </c>
      <c r="CB10836" s="3">
        <v>500.06299999999999</v>
      </c>
      <c r="CC10836" s="3">
        <v>557.99</v>
      </c>
      <c r="CD10836" s="3">
        <v>727.57500000000005</v>
      </c>
      <c r="CE10836" s="3">
        <v>944.43</v>
      </c>
      <c r="CF10836" s="3">
        <v>895.20699999999999</v>
      </c>
      <c r="CG10836" s="3">
        <v>946.07</v>
      </c>
      <c r="CH10836" s="3">
        <v>842.28899999999999</v>
      </c>
      <c r="CI10836" s="3">
        <v>819.34799999999996</v>
      </c>
      <c r="CJ10836" s="3">
        <v>767.1</v>
      </c>
      <c r="CK10836" s="3">
        <v>643.17600000000004</v>
      </c>
      <c r="CL10836" s="3">
        <v>502.27699999999999</v>
      </c>
      <c r="CM10836" s="3">
        <v>393.47500000000002</v>
      </c>
      <c r="CN10836" s="3">
        <v>0</v>
      </c>
      <c r="CO10836" s="3">
        <v>0</v>
      </c>
      <c r="CP10836" s="3">
        <v>29135</v>
      </c>
      <c r="CQ10836" s="3">
        <v>29135</v>
      </c>
      <c r="CR10836" s="3">
        <v>8539</v>
      </c>
      <c r="CS10836" s="2">
        <v>2022</v>
      </c>
    </row>
    <row r="10837" spans="1:97" x14ac:dyDescent="0.25">
      <c r="A10837" s="2">
        <v>59506</v>
      </c>
      <c r="B10837" s="5" t="s">
        <v>8</v>
      </c>
      <c r="C10837" s="2" t="s">
        <v>0</v>
      </c>
      <c r="D10837" s="5" t="s">
        <v>3572</v>
      </c>
      <c r="E10837" s="5" t="s">
        <v>930</v>
      </c>
      <c r="F10837" s="2">
        <v>61060</v>
      </c>
      <c r="G10837" s="5" t="s">
        <v>78</v>
      </c>
      <c r="H10837" s="5" t="s">
        <v>31</v>
      </c>
      <c r="I10837" s="5" t="s">
        <v>520</v>
      </c>
      <c r="J10837" s="5" t="s">
        <v>1</v>
      </c>
      <c r="K10837" s="2">
        <v>22</v>
      </c>
      <c r="L10837" s="2">
        <v>2</v>
      </c>
      <c r="M10837" s="5" t="s">
        <v>5</v>
      </c>
      <c r="N10837" s="5" t="s">
        <v>77</v>
      </c>
      <c r="O10837" s="5" t="s">
        <v>76</v>
      </c>
      <c r="P10837" s="5" t="s">
        <v>76</v>
      </c>
      <c r="Q10837" s="5" t="s">
        <v>153</v>
      </c>
      <c r="R10837" s="5" t="s">
        <v>101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1492</v>
      </c>
      <c r="BE10837" s="3">
        <v>1665</v>
      </c>
      <c r="BF10837" s="3">
        <v>2171</v>
      </c>
      <c r="BG10837" s="3">
        <v>2817</v>
      </c>
      <c r="BH10837" s="3">
        <v>2671</v>
      </c>
      <c r="BI10837" s="3">
        <v>2822</v>
      </c>
      <c r="BJ10837" s="3">
        <v>2513</v>
      </c>
      <c r="BK10837" s="3">
        <v>2444</v>
      </c>
      <c r="BL10837" s="3">
        <v>2288</v>
      </c>
      <c r="BM10837" s="3">
        <v>1919</v>
      </c>
      <c r="BN10837" s="3">
        <v>1498</v>
      </c>
      <c r="BO10837" s="3">
        <v>1174</v>
      </c>
      <c r="BP10837" s="3">
        <v>1492</v>
      </c>
      <c r="BQ10837" s="3">
        <v>1665</v>
      </c>
      <c r="BR10837" s="3">
        <v>2171</v>
      </c>
      <c r="BS10837" s="3">
        <v>2817</v>
      </c>
      <c r="BT10837" s="3">
        <v>2671</v>
      </c>
      <c r="BU10837" s="3">
        <v>2822</v>
      </c>
      <c r="BV10837" s="3">
        <v>2513</v>
      </c>
      <c r="BW10837" s="3">
        <v>2444</v>
      </c>
      <c r="BX10837" s="3">
        <v>2288</v>
      </c>
      <c r="BY10837" s="3">
        <v>1919</v>
      </c>
      <c r="BZ10837" s="3">
        <v>1498</v>
      </c>
      <c r="CA10837" s="3">
        <v>1174</v>
      </c>
      <c r="CB10837" s="3">
        <v>437.226</v>
      </c>
      <c r="CC10837" s="3">
        <v>487.87400000000002</v>
      </c>
      <c r="CD10837" s="3">
        <v>636.149</v>
      </c>
      <c r="CE10837" s="3">
        <v>825.75400000000002</v>
      </c>
      <c r="CF10837" s="3">
        <v>782.71600000000001</v>
      </c>
      <c r="CG10837" s="3">
        <v>827.18799999999999</v>
      </c>
      <c r="CH10837" s="3">
        <v>736.44799999999998</v>
      </c>
      <c r="CI10837" s="3">
        <v>716.39</v>
      </c>
      <c r="CJ10837" s="3">
        <v>670.70699999999999</v>
      </c>
      <c r="CK10837" s="3">
        <v>562.35599999999999</v>
      </c>
      <c r="CL10837" s="3">
        <v>439.161</v>
      </c>
      <c r="CM10837" s="3">
        <v>344.03100000000001</v>
      </c>
      <c r="CN10837" s="3">
        <v>0</v>
      </c>
      <c r="CO10837" s="3">
        <v>0</v>
      </c>
      <c r="CP10837" s="3">
        <v>25474</v>
      </c>
      <c r="CQ10837" s="3">
        <v>25474</v>
      </c>
      <c r="CR10837" s="3">
        <v>7466</v>
      </c>
      <c r="CS10837" s="2">
        <v>2022</v>
      </c>
    </row>
    <row r="10838" spans="1:97" x14ac:dyDescent="0.25">
      <c r="A10838" s="2">
        <v>59507</v>
      </c>
      <c r="B10838" s="5" t="s">
        <v>8</v>
      </c>
      <c r="C10838" s="2" t="s">
        <v>0</v>
      </c>
      <c r="D10838" s="5" t="s">
        <v>7025</v>
      </c>
      <c r="E10838" s="5" t="s">
        <v>930</v>
      </c>
      <c r="F10838" s="2">
        <v>61060</v>
      </c>
      <c r="G10838" s="5" t="s">
        <v>78</v>
      </c>
      <c r="H10838" s="5" t="s">
        <v>31</v>
      </c>
      <c r="I10838" s="5" t="s">
        <v>520</v>
      </c>
      <c r="J10838" s="5" t="s">
        <v>1</v>
      </c>
      <c r="K10838" s="2">
        <v>22</v>
      </c>
      <c r="L10838" s="2">
        <v>2</v>
      </c>
      <c r="M10838" s="5" t="s">
        <v>5</v>
      </c>
      <c r="N10838" s="5" t="s">
        <v>77</v>
      </c>
      <c r="O10838" s="5" t="s">
        <v>76</v>
      </c>
      <c r="P10838" s="5" t="s">
        <v>76</v>
      </c>
      <c r="Q10838" s="5" t="s">
        <v>153</v>
      </c>
      <c r="R10838" s="5" t="s">
        <v>101</v>
      </c>
      <c r="S10838" s="5" t="s">
        <v>1</v>
      </c>
      <c r="T10838" s="3">
        <v>0</v>
      </c>
      <c r="U10838" s="3">
        <v>0</v>
      </c>
      <c r="V10838" s="3">
        <v>0</v>
      </c>
      <c r="W10838" s="3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>
        <v>0</v>
      </c>
      <c r="AG10838" s="3">
        <v>0</v>
      </c>
      <c r="AH10838" s="3">
        <v>0</v>
      </c>
      <c r="AI10838" s="3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>
        <v>0</v>
      </c>
      <c r="AS10838" s="4">
        <v>0</v>
      </c>
      <c r="AT10838" s="4">
        <v>0</v>
      </c>
      <c r="AU10838" s="4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>
        <v>935</v>
      </c>
      <c r="BE10838" s="3">
        <v>1043</v>
      </c>
      <c r="BF10838" s="3">
        <v>1361</v>
      </c>
      <c r="BG10838" s="3">
        <v>1766</v>
      </c>
      <c r="BH10838" s="3">
        <v>1674</v>
      </c>
      <c r="BI10838" s="3">
        <v>1769</v>
      </c>
      <c r="BJ10838" s="3">
        <v>1575</v>
      </c>
      <c r="BK10838" s="3">
        <v>1532</v>
      </c>
      <c r="BL10838" s="3">
        <v>1434</v>
      </c>
      <c r="BM10838" s="3">
        <v>1203</v>
      </c>
      <c r="BN10838" s="3">
        <v>939</v>
      </c>
      <c r="BO10838" s="3">
        <v>736</v>
      </c>
      <c r="BP10838" s="3">
        <v>935</v>
      </c>
      <c r="BQ10838" s="3">
        <v>1043</v>
      </c>
      <c r="BR10838" s="3">
        <v>1361</v>
      </c>
      <c r="BS10838" s="3">
        <v>1766</v>
      </c>
      <c r="BT10838" s="3">
        <v>1674</v>
      </c>
      <c r="BU10838" s="3">
        <v>1769</v>
      </c>
      <c r="BV10838" s="3">
        <v>1575</v>
      </c>
      <c r="BW10838" s="3">
        <v>1532</v>
      </c>
      <c r="BX10838" s="3">
        <v>1434</v>
      </c>
      <c r="BY10838" s="3">
        <v>1203</v>
      </c>
      <c r="BZ10838" s="3">
        <v>939</v>
      </c>
      <c r="CA10838" s="3">
        <v>736</v>
      </c>
      <c r="CB10838" s="3">
        <v>274.07100000000003</v>
      </c>
      <c r="CC10838" s="3">
        <v>305.82</v>
      </c>
      <c r="CD10838" s="3">
        <v>398.76499999999999</v>
      </c>
      <c r="CE10838" s="3">
        <v>517.61699999999996</v>
      </c>
      <c r="CF10838" s="3">
        <v>490.63900000000001</v>
      </c>
      <c r="CG10838" s="3">
        <v>518.51599999999996</v>
      </c>
      <c r="CH10838" s="3">
        <v>461.63600000000002</v>
      </c>
      <c r="CI10838" s="3">
        <v>449.06299999999999</v>
      </c>
      <c r="CJ10838" s="3">
        <v>420.42700000000002</v>
      </c>
      <c r="CK10838" s="3">
        <v>352.50799999999998</v>
      </c>
      <c r="CL10838" s="3">
        <v>275.28500000000003</v>
      </c>
      <c r="CM10838" s="3">
        <v>215.65299999999999</v>
      </c>
      <c r="CN10838" s="3">
        <v>0</v>
      </c>
      <c r="CO10838" s="3">
        <v>0</v>
      </c>
      <c r="CP10838" s="3">
        <v>15967</v>
      </c>
      <c r="CQ10838" s="3">
        <v>15967</v>
      </c>
      <c r="CR10838" s="3">
        <v>4680</v>
      </c>
      <c r="CS10838" s="2">
        <v>2022</v>
      </c>
    </row>
    <row r="10839" spans="1:97" x14ac:dyDescent="0.25">
      <c r="A10839" s="2">
        <v>59508</v>
      </c>
      <c r="B10839" s="5" t="s">
        <v>8</v>
      </c>
      <c r="C10839" s="2" t="s">
        <v>0</v>
      </c>
      <c r="D10839" s="5" t="s">
        <v>7024</v>
      </c>
      <c r="E10839" s="5" t="s">
        <v>930</v>
      </c>
      <c r="F10839" s="2">
        <v>61060</v>
      </c>
      <c r="G10839" s="5" t="s">
        <v>78</v>
      </c>
      <c r="H10839" s="5" t="s">
        <v>31</v>
      </c>
      <c r="I10839" s="5" t="s">
        <v>520</v>
      </c>
      <c r="J10839" s="5" t="s">
        <v>1</v>
      </c>
      <c r="K10839" s="2">
        <v>22</v>
      </c>
      <c r="L10839" s="2">
        <v>2</v>
      </c>
      <c r="M10839" s="5" t="s">
        <v>5</v>
      </c>
      <c r="N10839" s="5" t="s">
        <v>77</v>
      </c>
      <c r="O10839" s="5" t="s">
        <v>76</v>
      </c>
      <c r="P10839" s="5" t="s">
        <v>76</v>
      </c>
      <c r="Q10839" s="5" t="s">
        <v>153</v>
      </c>
      <c r="R10839" s="5" t="s">
        <v>101</v>
      </c>
      <c r="S10839" s="5" t="s">
        <v>1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1764</v>
      </c>
      <c r="BE10839" s="3">
        <v>1969</v>
      </c>
      <c r="BF10839" s="3">
        <v>2567</v>
      </c>
      <c r="BG10839" s="3">
        <v>3332</v>
      </c>
      <c r="BH10839" s="3">
        <v>3158</v>
      </c>
      <c r="BI10839" s="3">
        <v>3338</v>
      </c>
      <c r="BJ10839" s="3">
        <v>2971</v>
      </c>
      <c r="BK10839" s="3">
        <v>2891</v>
      </c>
      <c r="BL10839" s="3">
        <v>2706</v>
      </c>
      <c r="BM10839" s="3">
        <v>2269</v>
      </c>
      <c r="BN10839" s="3">
        <v>1772</v>
      </c>
      <c r="BO10839" s="3">
        <v>1388</v>
      </c>
      <c r="BP10839" s="3">
        <v>1764</v>
      </c>
      <c r="BQ10839" s="3">
        <v>1969</v>
      </c>
      <c r="BR10839" s="3">
        <v>2567</v>
      </c>
      <c r="BS10839" s="3">
        <v>3332</v>
      </c>
      <c r="BT10839" s="3">
        <v>3158</v>
      </c>
      <c r="BU10839" s="3">
        <v>3338</v>
      </c>
      <c r="BV10839" s="3">
        <v>2971</v>
      </c>
      <c r="BW10839" s="3">
        <v>2891</v>
      </c>
      <c r="BX10839" s="3">
        <v>2706</v>
      </c>
      <c r="BY10839" s="3">
        <v>2269</v>
      </c>
      <c r="BZ10839" s="3">
        <v>1772</v>
      </c>
      <c r="CA10839" s="3">
        <v>1388</v>
      </c>
      <c r="CB10839" s="3">
        <v>517.04499999999996</v>
      </c>
      <c r="CC10839" s="3">
        <v>576.94100000000003</v>
      </c>
      <c r="CD10839" s="3">
        <v>752.28499999999997</v>
      </c>
      <c r="CE10839" s="3">
        <v>976.505</v>
      </c>
      <c r="CF10839" s="3">
        <v>925.61</v>
      </c>
      <c r="CG10839" s="3">
        <v>978.2</v>
      </c>
      <c r="CH10839" s="3">
        <v>870.89400000000001</v>
      </c>
      <c r="CI10839" s="3">
        <v>847.17499999999995</v>
      </c>
      <c r="CJ10839" s="3">
        <v>793.15200000000004</v>
      </c>
      <c r="CK10839" s="3">
        <v>665.02</v>
      </c>
      <c r="CL10839" s="3">
        <v>519.33500000000004</v>
      </c>
      <c r="CM10839" s="3">
        <v>406.83800000000002</v>
      </c>
      <c r="CN10839" s="3">
        <v>0</v>
      </c>
      <c r="CO10839" s="3">
        <v>0</v>
      </c>
      <c r="CP10839" s="3">
        <v>30125</v>
      </c>
      <c r="CQ10839" s="3">
        <v>30125</v>
      </c>
      <c r="CR10839" s="3">
        <v>8829</v>
      </c>
      <c r="CS10839" s="2">
        <v>2022</v>
      </c>
    </row>
    <row r="10840" spans="1:97" x14ac:dyDescent="0.25">
      <c r="A10840" s="2">
        <v>59509</v>
      </c>
      <c r="B10840" s="5" t="s">
        <v>8</v>
      </c>
      <c r="C10840" s="2" t="s">
        <v>0</v>
      </c>
      <c r="D10840" s="5" t="s">
        <v>7023</v>
      </c>
      <c r="E10840" s="5" t="s">
        <v>930</v>
      </c>
      <c r="F10840" s="2">
        <v>61060</v>
      </c>
      <c r="G10840" s="5" t="s">
        <v>78</v>
      </c>
      <c r="H10840" s="5" t="s">
        <v>31</v>
      </c>
      <c r="I10840" s="5" t="s">
        <v>520</v>
      </c>
      <c r="J10840" s="5" t="s">
        <v>1</v>
      </c>
      <c r="K10840" s="2">
        <v>22</v>
      </c>
      <c r="L10840" s="2">
        <v>2</v>
      </c>
      <c r="M10840" s="5" t="s">
        <v>5</v>
      </c>
      <c r="N10840" s="5" t="s">
        <v>77</v>
      </c>
      <c r="O10840" s="5" t="s">
        <v>76</v>
      </c>
      <c r="P10840" s="5" t="s">
        <v>76</v>
      </c>
      <c r="Q10840" s="5" t="s">
        <v>153</v>
      </c>
      <c r="R10840" s="5" t="s">
        <v>101</v>
      </c>
      <c r="S10840" s="5" t="s">
        <v>1</v>
      </c>
      <c r="T10840" s="3">
        <v>0</v>
      </c>
      <c r="U10840" s="3">
        <v>0</v>
      </c>
      <c r="V10840" s="3">
        <v>0</v>
      </c>
      <c r="W10840" s="3">
        <v>0</v>
      </c>
      <c r="X10840" s="3">
        <v>0</v>
      </c>
      <c r="Y10840" s="3">
        <v>0</v>
      </c>
      <c r="Z10840" s="3">
        <v>0</v>
      </c>
      <c r="AA10840" s="3">
        <v>0</v>
      </c>
      <c r="AB10840" s="3">
        <v>0</v>
      </c>
      <c r="AC10840" s="3">
        <v>0</v>
      </c>
      <c r="AD10840" s="3">
        <v>0</v>
      </c>
      <c r="AE10840" s="3">
        <v>0</v>
      </c>
      <c r="AF10840" s="3">
        <v>0</v>
      </c>
      <c r="AG10840" s="3">
        <v>0</v>
      </c>
      <c r="AH10840" s="3">
        <v>0</v>
      </c>
      <c r="AI10840" s="3">
        <v>0</v>
      </c>
      <c r="AJ10840" s="3">
        <v>0</v>
      </c>
      <c r="AK10840" s="3">
        <v>0</v>
      </c>
      <c r="AL10840" s="3">
        <v>0</v>
      </c>
      <c r="AM10840" s="3">
        <v>0</v>
      </c>
      <c r="AN10840" s="3">
        <v>0</v>
      </c>
      <c r="AO10840" s="3">
        <v>0</v>
      </c>
      <c r="AP10840" s="3">
        <v>0</v>
      </c>
      <c r="AQ10840" s="3">
        <v>0</v>
      </c>
      <c r="AR10840" s="4">
        <v>0</v>
      </c>
      <c r="AS10840" s="4">
        <v>0</v>
      </c>
      <c r="AT10840" s="4">
        <v>0</v>
      </c>
      <c r="AU10840" s="4">
        <v>0</v>
      </c>
      <c r="AV10840" s="4">
        <v>0</v>
      </c>
      <c r="AW10840" s="4">
        <v>0</v>
      </c>
      <c r="AX10840" s="4">
        <v>0</v>
      </c>
      <c r="AY10840" s="4">
        <v>0</v>
      </c>
      <c r="AZ10840" s="4">
        <v>0</v>
      </c>
      <c r="BA10840" s="4">
        <v>0</v>
      </c>
      <c r="BB10840" s="4">
        <v>0</v>
      </c>
      <c r="BC10840" s="4">
        <v>0</v>
      </c>
      <c r="BD10840" s="3">
        <v>1461</v>
      </c>
      <c r="BE10840" s="3">
        <v>1631</v>
      </c>
      <c r="BF10840" s="3">
        <v>2126</v>
      </c>
      <c r="BG10840" s="3">
        <v>2760</v>
      </c>
      <c r="BH10840" s="3">
        <v>2616</v>
      </c>
      <c r="BI10840" s="3">
        <v>2765</v>
      </c>
      <c r="BJ10840" s="3">
        <v>2461</v>
      </c>
      <c r="BK10840" s="3">
        <v>2394</v>
      </c>
      <c r="BL10840" s="3">
        <v>2242</v>
      </c>
      <c r="BM10840" s="3">
        <v>1879</v>
      </c>
      <c r="BN10840" s="3">
        <v>1468</v>
      </c>
      <c r="BO10840" s="3">
        <v>1150</v>
      </c>
      <c r="BP10840" s="3">
        <v>1461</v>
      </c>
      <c r="BQ10840" s="3">
        <v>1631</v>
      </c>
      <c r="BR10840" s="3">
        <v>2126</v>
      </c>
      <c r="BS10840" s="3">
        <v>2760</v>
      </c>
      <c r="BT10840" s="3">
        <v>2616</v>
      </c>
      <c r="BU10840" s="3">
        <v>2765</v>
      </c>
      <c r="BV10840" s="3">
        <v>2461</v>
      </c>
      <c r="BW10840" s="3">
        <v>2394</v>
      </c>
      <c r="BX10840" s="3">
        <v>2242</v>
      </c>
      <c r="BY10840" s="3">
        <v>1879</v>
      </c>
      <c r="BZ10840" s="3">
        <v>1468</v>
      </c>
      <c r="CA10840" s="3">
        <v>1150</v>
      </c>
      <c r="CB10840" s="3">
        <v>428.267</v>
      </c>
      <c r="CC10840" s="3">
        <v>477.87599999999998</v>
      </c>
      <c r="CD10840" s="3">
        <v>623.11199999999997</v>
      </c>
      <c r="CE10840" s="3">
        <v>808.83199999999999</v>
      </c>
      <c r="CF10840" s="3">
        <v>766.67600000000004</v>
      </c>
      <c r="CG10840" s="3">
        <v>810.23699999999997</v>
      </c>
      <c r="CH10840" s="3">
        <v>721.35599999999999</v>
      </c>
      <c r="CI10840" s="3">
        <v>701.70899999999995</v>
      </c>
      <c r="CJ10840" s="3">
        <v>656.96199999999999</v>
      </c>
      <c r="CK10840" s="3">
        <v>550.83100000000002</v>
      </c>
      <c r="CL10840" s="3">
        <v>430.161</v>
      </c>
      <c r="CM10840" s="3">
        <v>336.98099999999999</v>
      </c>
      <c r="CN10840" s="3">
        <v>0</v>
      </c>
      <c r="CO10840" s="3">
        <v>0</v>
      </c>
      <c r="CP10840" s="3">
        <v>24953</v>
      </c>
      <c r="CQ10840" s="3">
        <v>24953</v>
      </c>
      <c r="CR10840" s="3">
        <v>7313</v>
      </c>
      <c r="CS10840" s="2">
        <v>2022</v>
      </c>
    </row>
    <row r="10841" spans="1:97" x14ac:dyDescent="0.25">
      <c r="A10841" s="2">
        <v>59510</v>
      </c>
      <c r="B10841" s="5" t="s">
        <v>8</v>
      </c>
      <c r="C10841" s="2" t="s">
        <v>0</v>
      </c>
      <c r="D10841" s="5" t="s">
        <v>7022</v>
      </c>
      <c r="E10841" s="5" t="s">
        <v>930</v>
      </c>
      <c r="F10841" s="2">
        <v>61060</v>
      </c>
      <c r="G10841" s="5" t="s">
        <v>78</v>
      </c>
      <c r="H10841" s="5" t="s">
        <v>31</v>
      </c>
      <c r="I10841" s="5" t="s">
        <v>520</v>
      </c>
      <c r="J10841" s="5" t="s">
        <v>1</v>
      </c>
      <c r="K10841" s="2">
        <v>22</v>
      </c>
      <c r="L10841" s="2">
        <v>2</v>
      </c>
      <c r="M10841" s="5" t="s">
        <v>5</v>
      </c>
      <c r="N10841" s="5" t="s">
        <v>77</v>
      </c>
      <c r="O10841" s="5" t="s">
        <v>76</v>
      </c>
      <c r="P10841" s="5" t="s">
        <v>76</v>
      </c>
      <c r="Q10841" s="5" t="s">
        <v>156</v>
      </c>
      <c r="R10841" s="5" t="s">
        <v>101</v>
      </c>
      <c r="S10841" s="5" t="s">
        <v>1</v>
      </c>
      <c r="T10841" s="3">
        <v>0</v>
      </c>
      <c r="U10841" s="3">
        <v>0</v>
      </c>
      <c r="V10841" s="3">
        <v>0</v>
      </c>
      <c r="W10841" s="3">
        <v>0</v>
      </c>
      <c r="X10841" s="3">
        <v>0</v>
      </c>
      <c r="Y10841" s="3">
        <v>0</v>
      </c>
      <c r="Z10841" s="3">
        <v>0</v>
      </c>
      <c r="AA10841" s="3">
        <v>0</v>
      </c>
      <c r="AB10841" s="3">
        <v>0</v>
      </c>
      <c r="AC10841" s="3">
        <v>0</v>
      </c>
      <c r="AD10841" s="3">
        <v>0</v>
      </c>
      <c r="AE10841" s="3">
        <v>0</v>
      </c>
      <c r="AF10841" s="3">
        <v>0</v>
      </c>
      <c r="AG10841" s="3">
        <v>0</v>
      </c>
      <c r="AH10841" s="3">
        <v>0</v>
      </c>
      <c r="AI10841" s="3">
        <v>0</v>
      </c>
      <c r="AJ10841" s="3">
        <v>0</v>
      </c>
      <c r="AK10841" s="3">
        <v>0</v>
      </c>
      <c r="AL10841" s="3">
        <v>0</v>
      </c>
      <c r="AM10841" s="3">
        <v>0</v>
      </c>
      <c r="AN10841" s="3">
        <v>0</v>
      </c>
      <c r="AO10841" s="3">
        <v>0</v>
      </c>
      <c r="AP10841" s="3">
        <v>0</v>
      </c>
      <c r="AQ10841" s="3">
        <v>0</v>
      </c>
      <c r="AR10841" s="4">
        <v>0</v>
      </c>
      <c r="AS10841" s="4">
        <v>0</v>
      </c>
      <c r="AT10841" s="4">
        <v>0</v>
      </c>
      <c r="AU10841" s="4">
        <v>0</v>
      </c>
      <c r="AV10841" s="4">
        <v>0</v>
      </c>
      <c r="AW10841" s="4">
        <v>0</v>
      </c>
      <c r="AX10841" s="4">
        <v>0</v>
      </c>
      <c r="AY10841" s="4">
        <v>0</v>
      </c>
      <c r="AZ10841" s="4">
        <v>0</v>
      </c>
      <c r="BA10841" s="4">
        <v>0</v>
      </c>
      <c r="BB10841" s="4">
        <v>0</v>
      </c>
      <c r="BC10841" s="4">
        <v>0</v>
      </c>
      <c r="BD10841" s="3">
        <v>1752</v>
      </c>
      <c r="BE10841" s="3">
        <v>1954</v>
      </c>
      <c r="BF10841" s="3">
        <v>2548</v>
      </c>
      <c r="BG10841" s="3">
        <v>3308</v>
      </c>
      <c r="BH10841" s="3">
        <v>3136</v>
      </c>
      <c r="BI10841" s="3">
        <v>3314</v>
      </c>
      <c r="BJ10841" s="3">
        <v>2950</v>
      </c>
      <c r="BK10841" s="3">
        <v>2870</v>
      </c>
      <c r="BL10841" s="3">
        <v>2687</v>
      </c>
      <c r="BM10841" s="3">
        <v>2253</v>
      </c>
      <c r="BN10841" s="3">
        <v>1759</v>
      </c>
      <c r="BO10841" s="3">
        <v>1378</v>
      </c>
      <c r="BP10841" s="3">
        <v>1752</v>
      </c>
      <c r="BQ10841" s="3">
        <v>1954</v>
      </c>
      <c r="BR10841" s="3">
        <v>2548</v>
      </c>
      <c r="BS10841" s="3">
        <v>3308</v>
      </c>
      <c r="BT10841" s="3">
        <v>3136</v>
      </c>
      <c r="BU10841" s="3">
        <v>3314</v>
      </c>
      <c r="BV10841" s="3">
        <v>2950</v>
      </c>
      <c r="BW10841" s="3">
        <v>2870</v>
      </c>
      <c r="BX10841" s="3">
        <v>2687</v>
      </c>
      <c r="BY10841" s="3">
        <v>2253</v>
      </c>
      <c r="BZ10841" s="3">
        <v>1759</v>
      </c>
      <c r="CA10841" s="3">
        <v>1378</v>
      </c>
      <c r="CB10841" s="3">
        <v>513.35699999999997</v>
      </c>
      <c r="CC10841" s="3">
        <v>572.82399999999996</v>
      </c>
      <c r="CD10841" s="3">
        <v>746.91700000000003</v>
      </c>
      <c r="CE10841" s="3">
        <v>969.53700000000003</v>
      </c>
      <c r="CF10841" s="3">
        <v>919.005</v>
      </c>
      <c r="CG10841" s="3">
        <v>971.22</v>
      </c>
      <c r="CH10841" s="3">
        <v>864.68</v>
      </c>
      <c r="CI10841" s="3">
        <v>841.12900000000002</v>
      </c>
      <c r="CJ10841" s="3">
        <v>787.49199999999996</v>
      </c>
      <c r="CK10841" s="3">
        <v>660.27499999999998</v>
      </c>
      <c r="CL10841" s="3">
        <v>515.62900000000002</v>
      </c>
      <c r="CM10841" s="3">
        <v>403.935</v>
      </c>
      <c r="CN10841" s="3">
        <v>0</v>
      </c>
      <c r="CO10841" s="3">
        <v>0</v>
      </c>
      <c r="CP10841" s="3">
        <v>29909</v>
      </c>
      <c r="CQ10841" s="3">
        <v>29909</v>
      </c>
      <c r="CR10841" s="3">
        <v>8766</v>
      </c>
      <c r="CS10841" s="2">
        <v>2022</v>
      </c>
    </row>
    <row r="10842" spans="1:97" x14ac:dyDescent="0.25">
      <c r="A10842" s="2">
        <v>59511</v>
      </c>
      <c r="B10842" s="5" t="s">
        <v>8</v>
      </c>
      <c r="C10842" s="2" t="s">
        <v>0</v>
      </c>
      <c r="D10842" s="5" t="s">
        <v>7021</v>
      </c>
      <c r="E10842" s="5" t="s">
        <v>930</v>
      </c>
      <c r="F10842" s="2">
        <v>61060</v>
      </c>
      <c r="G10842" s="5" t="s">
        <v>78</v>
      </c>
      <c r="H10842" s="5" t="s">
        <v>31</v>
      </c>
      <c r="I10842" s="5" t="s">
        <v>520</v>
      </c>
      <c r="J10842" s="5" t="s">
        <v>1</v>
      </c>
      <c r="K10842" s="2">
        <v>22</v>
      </c>
      <c r="L10842" s="2">
        <v>2</v>
      </c>
      <c r="M10842" s="5" t="s">
        <v>5</v>
      </c>
      <c r="N10842" s="5" t="s">
        <v>77</v>
      </c>
      <c r="O10842" s="5" t="s">
        <v>76</v>
      </c>
      <c r="P10842" s="5" t="s">
        <v>76</v>
      </c>
      <c r="Q10842" s="5" t="s">
        <v>156</v>
      </c>
      <c r="R10842" s="5" t="s">
        <v>101</v>
      </c>
      <c r="S10842" s="5" t="s">
        <v>1</v>
      </c>
      <c r="T10842" s="3">
        <v>0</v>
      </c>
      <c r="U10842" s="3">
        <v>0</v>
      </c>
      <c r="V10842" s="3">
        <v>0</v>
      </c>
      <c r="W10842" s="3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>
        <v>0</v>
      </c>
      <c r="AG10842" s="3">
        <v>0</v>
      </c>
      <c r="AH10842" s="3">
        <v>0</v>
      </c>
      <c r="AI10842" s="3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>
        <v>0</v>
      </c>
      <c r="AS10842" s="4">
        <v>0</v>
      </c>
      <c r="AT10842" s="4">
        <v>0</v>
      </c>
      <c r="AU10842" s="4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>
        <v>1249</v>
      </c>
      <c r="BE10842" s="3">
        <v>1394</v>
      </c>
      <c r="BF10842" s="3">
        <v>1818</v>
      </c>
      <c r="BG10842" s="3">
        <v>2360</v>
      </c>
      <c r="BH10842" s="3">
        <v>2237</v>
      </c>
      <c r="BI10842" s="3">
        <v>2364</v>
      </c>
      <c r="BJ10842" s="3">
        <v>2105</v>
      </c>
      <c r="BK10842" s="3">
        <v>2047</v>
      </c>
      <c r="BL10842" s="3">
        <v>1917</v>
      </c>
      <c r="BM10842" s="3">
        <v>1607</v>
      </c>
      <c r="BN10842" s="3">
        <v>1255</v>
      </c>
      <c r="BO10842" s="3">
        <v>983</v>
      </c>
      <c r="BP10842" s="3">
        <v>1249</v>
      </c>
      <c r="BQ10842" s="3">
        <v>1394</v>
      </c>
      <c r="BR10842" s="3">
        <v>1818</v>
      </c>
      <c r="BS10842" s="3">
        <v>2360</v>
      </c>
      <c r="BT10842" s="3">
        <v>2237</v>
      </c>
      <c r="BU10842" s="3">
        <v>2364</v>
      </c>
      <c r="BV10842" s="3">
        <v>2105</v>
      </c>
      <c r="BW10842" s="3">
        <v>2047</v>
      </c>
      <c r="BX10842" s="3">
        <v>1917</v>
      </c>
      <c r="BY10842" s="3">
        <v>1607</v>
      </c>
      <c r="BZ10842" s="3">
        <v>1255</v>
      </c>
      <c r="CA10842" s="3">
        <v>983</v>
      </c>
      <c r="CB10842" s="3">
        <v>366.19</v>
      </c>
      <c r="CC10842" s="3">
        <v>408.60899999999998</v>
      </c>
      <c r="CD10842" s="3">
        <v>532.79399999999998</v>
      </c>
      <c r="CE10842" s="3">
        <v>691.59400000000005</v>
      </c>
      <c r="CF10842" s="3">
        <v>655.548</v>
      </c>
      <c r="CG10842" s="3">
        <v>692.79499999999996</v>
      </c>
      <c r="CH10842" s="3">
        <v>616.79700000000003</v>
      </c>
      <c r="CI10842" s="3">
        <v>599.99800000000005</v>
      </c>
      <c r="CJ10842" s="3">
        <v>561.73699999999997</v>
      </c>
      <c r="CK10842" s="3">
        <v>470.99</v>
      </c>
      <c r="CL10842" s="3">
        <v>367.81099999999998</v>
      </c>
      <c r="CM10842" s="3">
        <v>288.137</v>
      </c>
      <c r="CN10842" s="3">
        <v>0</v>
      </c>
      <c r="CO10842" s="3">
        <v>0</v>
      </c>
      <c r="CP10842" s="3">
        <v>21336</v>
      </c>
      <c r="CQ10842" s="3">
        <v>21336</v>
      </c>
      <c r="CR10842" s="3">
        <v>6253</v>
      </c>
      <c r="CS10842" s="2">
        <v>2022</v>
      </c>
    </row>
    <row r="10843" spans="1:97" x14ac:dyDescent="0.25">
      <c r="A10843" s="2">
        <v>59512</v>
      </c>
      <c r="B10843" s="5" t="s">
        <v>8</v>
      </c>
      <c r="C10843" s="2" t="s">
        <v>0</v>
      </c>
      <c r="D10843" s="5" t="s">
        <v>7020</v>
      </c>
      <c r="E10843" s="5" t="s">
        <v>930</v>
      </c>
      <c r="F10843" s="2">
        <v>61060</v>
      </c>
      <c r="G10843" s="5" t="s">
        <v>78</v>
      </c>
      <c r="H10843" s="5" t="s">
        <v>31</v>
      </c>
      <c r="I10843" s="5" t="s">
        <v>520</v>
      </c>
      <c r="J10843" s="5" t="s">
        <v>1</v>
      </c>
      <c r="K10843" s="2">
        <v>22</v>
      </c>
      <c r="L10843" s="2">
        <v>2</v>
      </c>
      <c r="M10843" s="5" t="s">
        <v>5</v>
      </c>
      <c r="N10843" s="5" t="s">
        <v>77</v>
      </c>
      <c r="O10843" s="5" t="s">
        <v>76</v>
      </c>
      <c r="P10843" s="5" t="s">
        <v>76</v>
      </c>
      <c r="Q10843" s="5" t="s">
        <v>153</v>
      </c>
      <c r="R10843" s="5" t="s">
        <v>101</v>
      </c>
      <c r="S10843" s="5" t="s">
        <v>1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0</v>
      </c>
      <c r="AM10843" s="3">
        <v>0</v>
      </c>
      <c r="AN10843" s="3">
        <v>0</v>
      </c>
      <c r="AO10843" s="3">
        <v>0</v>
      </c>
      <c r="AP10843" s="3">
        <v>0</v>
      </c>
      <c r="AQ10843" s="3">
        <v>0</v>
      </c>
      <c r="AR10843" s="4">
        <v>0</v>
      </c>
      <c r="AS10843" s="4">
        <v>0</v>
      </c>
      <c r="AT10843" s="4">
        <v>0</v>
      </c>
      <c r="AU10843" s="4">
        <v>0</v>
      </c>
      <c r="AV10843" s="4">
        <v>0</v>
      </c>
      <c r="AW10843" s="4">
        <v>0</v>
      </c>
      <c r="AX10843" s="4">
        <v>0</v>
      </c>
      <c r="AY10843" s="4">
        <v>0</v>
      </c>
      <c r="AZ10843" s="4">
        <v>0</v>
      </c>
      <c r="BA10843" s="4">
        <v>0</v>
      </c>
      <c r="BB10843" s="4">
        <v>0</v>
      </c>
      <c r="BC10843" s="4">
        <v>0</v>
      </c>
      <c r="BD10843" s="3">
        <v>1499</v>
      </c>
      <c r="BE10843" s="3">
        <v>1672</v>
      </c>
      <c r="BF10843" s="3">
        <v>2181</v>
      </c>
      <c r="BG10843" s="3">
        <v>2831</v>
      </c>
      <c r="BH10843" s="3">
        <v>2683</v>
      </c>
      <c r="BI10843" s="3">
        <v>2836</v>
      </c>
      <c r="BJ10843" s="3">
        <v>2525</v>
      </c>
      <c r="BK10843" s="3">
        <v>2456</v>
      </c>
      <c r="BL10843" s="3">
        <v>2299</v>
      </c>
      <c r="BM10843" s="3">
        <v>1928</v>
      </c>
      <c r="BN10843" s="3">
        <v>1505</v>
      </c>
      <c r="BO10843" s="3">
        <v>1179</v>
      </c>
      <c r="BP10843" s="3">
        <v>1499</v>
      </c>
      <c r="BQ10843" s="3">
        <v>1672</v>
      </c>
      <c r="BR10843" s="3">
        <v>2181</v>
      </c>
      <c r="BS10843" s="3">
        <v>2831</v>
      </c>
      <c r="BT10843" s="3">
        <v>2683</v>
      </c>
      <c r="BU10843" s="3">
        <v>2836</v>
      </c>
      <c r="BV10843" s="3">
        <v>2525</v>
      </c>
      <c r="BW10843" s="3">
        <v>2456</v>
      </c>
      <c r="BX10843" s="3">
        <v>2299</v>
      </c>
      <c r="BY10843" s="3">
        <v>1928</v>
      </c>
      <c r="BZ10843" s="3">
        <v>1505</v>
      </c>
      <c r="CA10843" s="3">
        <v>1179</v>
      </c>
      <c r="CB10843" s="3">
        <v>439.27600000000001</v>
      </c>
      <c r="CC10843" s="3">
        <v>490.161</v>
      </c>
      <c r="CD10843" s="3">
        <v>639.13099999999997</v>
      </c>
      <c r="CE10843" s="3">
        <v>829.625</v>
      </c>
      <c r="CF10843" s="3">
        <v>786.38599999999997</v>
      </c>
      <c r="CG10843" s="3">
        <v>831.06600000000003</v>
      </c>
      <c r="CH10843" s="3">
        <v>739.9</v>
      </c>
      <c r="CI10843" s="3">
        <v>719.74800000000005</v>
      </c>
      <c r="CJ10843" s="3">
        <v>673.851</v>
      </c>
      <c r="CK10843" s="3">
        <v>564.99199999999996</v>
      </c>
      <c r="CL10843" s="3">
        <v>441.22</v>
      </c>
      <c r="CM10843" s="3">
        <v>345.64400000000001</v>
      </c>
      <c r="CN10843" s="3">
        <v>0</v>
      </c>
      <c r="CO10843" s="3">
        <v>0</v>
      </c>
      <c r="CP10843" s="3">
        <v>25594</v>
      </c>
      <c r="CQ10843" s="3">
        <v>25594</v>
      </c>
      <c r="CR10843" s="3">
        <v>7501</v>
      </c>
      <c r="CS10843" s="2">
        <v>2022</v>
      </c>
    </row>
    <row r="10844" spans="1:97" x14ac:dyDescent="0.25">
      <c r="A10844" s="2">
        <v>59513</v>
      </c>
      <c r="B10844" s="5" t="s">
        <v>8</v>
      </c>
      <c r="C10844" s="2" t="s">
        <v>0</v>
      </c>
      <c r="D10844" s="5" t="s">
        <v>7019</v>
      </c>
      <c r="E10844" s="5" t="s">
        <v>7018</v>
      </c>
      <c r="F10844" s="2">
        <v>59263</v>
      </c>
      <c r="G10844" s="5" t="s">
        <v>78</v>
      </c>
      <c r="H10844" s="5" t="s">
        <v>31</v>
      </c>
      <c r="I10844" s="5" t="s">
        <v>520</v>
      </c>
      <c r="J10844" s="5" t="s">
        <v>1</v>
      </c>
      <c r="K10844" s="2">
        <v>22</v>
      </c>
      <c r="L10844" s="2">
        <v>2</v>
      </c>
      <c r="M10844" s="5" t="s">
        <v>5</v>
      </c>
      <c r="N10844" s="5" t="s">
        <v>77</v>
      </c>
      <c r="O10844" s="5" t="s">
        <v>76</v>
      </c>
      <c r="P10844" s="5" t="s">
        <v>76</v>
      </c>
      <c r="Q10844" s="5" t="s">
        <v>105</v>
      </c>
      <c r="R10844" s="5" t="s">
        <v>101</v>
      </c>
      <c r="S10844" s="5" t="s">
        <v>1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6169</v>
      </c>
      <c r="BE10844" s="3">
        <v>6884</v>
      </c>
      <c r="BF10844" s="3">
        <v>8976</v>
      </c>
      <c r="BG10844" s="3">
        <v>11651</v>
      </c>
      <c r="BH10844" s="3">
        <v>11044</v>
      </c>
      <c r="BI10844" s="3">
        <v>11672</v>
      </c>
      <c r="BJ10844" s="3">
        <v>10391</v>
      </c>
      <c r="BK10844" s="3">
        <v>10108</v>
      </c>
      <c r="BL10844" s="3">
        <v>9464</v>
      </c>
      <c r="BM10844" s="3">
        <v>7935</v>
      </c>
      <c r="BN10844" s="3">
        <v>6197</v>
      </c>
      <c r="BO10844" s="3">
        <v>4854</v>
      </c>
      <c r="BP10844" s="3">
        <v>6169</v>
      </c>
      <c r="BQ10844" s="3">
        <v>6884</v>
      </c>
      <c r="BR10844" s="3">
        <v>8976</v>
      </c>
      <c r="BS10844" s="3">
        <v>11651</v>
      </c>
      <c r="BT10844" s="3">
        <v>11044</v>
      </c>
      <c r="BU10844" s="3">
        <v>11672</v>
      </c>
      <c r="BV10844" s="3">
        <v>10391</v>
      </c>
      <c r="BW10844" s="3">
        <v>10108</v>
      </c>
      <c r="BX10844" s="3">
        <v>9464</v>
      </c>
      <c r="BY10844" s="3">
        <v>7935</v>
      </c>
      <c r="BZ10844" s="3">
        <v>6197</v>
      </c>
      <c r="CA10844" s="3">
        <v>4854</v>
      </c>
      <c r="CB10844" s="3">
        <v>1808.11</v>
      </c>
      <c r="CC10844" s="3">
        <v>2017.5609999999999</v>
      </c>
      <c r="CD10844" s="3">
        <v>2630.739</v>
      </c>
      <c r="CE10844" s="3">
        <v>3414.8359999999998</v>
      </c>
      <c r="CF10844" s="3">
        <v>3236.855</v>
      </c>
      <c r="CG10844" s="3">
        <v>3420.7660000000001</v>
      </c>
      <c r="CH10844" s="3">
        <v>3045.5160000000001</v>
      </c>
      <c r="CI10844" s="3">
        <v>2962.5680000000002</v>
      </c>
      <c r="CJ10844" s="3">
        <v>2773.6509999999998</v>
      </c>
      <c r="CK10844" s="3">
        <v>2325.5729999999999</v>
      </c>
      <c r="CL10844" s="3">
        <v>1816.1130000000001</v>
      </c>
      <c r="CM10844" s="3">
        <v>1422.712</v>
      </c>
      <c r="CN10844" s="3">
        <v>0</v>
      </c>
      <c r="CO10844" s="3">
        <v>0</v>
      </c>
      <c r="CP10844" s="3">
        <v>105345</v>
      </c>
      <c r="CQ10844" s="3">
        <v>105345</v>
      </c>
      <c r="CR10844" s="3">
        <v>30875</v>
      </c>
      <c r="CS10844" s="2">
        <v>2022</v>
      </c>
    </row>
    <row r="10845" spans="1:97" x14ac:dyDescent="0.25">
      <c r="A10845" s="2">
        <v>59514</v>
      </c>
      <c r="B10845" s="5" t="s">
        <v>8</v>
      </c>
      <c r="C10845" s="2" t="s">
        <v>0</v>
      </c>
      <c r="D10845" s="5" t="s">
        <v>7017</v>
      </c>
      <c r="E10845" s="5" t="s">
        <v>1048</v>
      </c>
      <c r="F10845" s="2">
        <v>58970</v>
      </c>
      <c r="G10845" s="5" t="s">
        <v>78</v>
      </c>
      <c r="H10845" s="5" t="s">
        <v>31</v>
      </c>
      <c r="I10845" s="5" t="s">
        <v>520</v>
      </c>
      <c r="J10845" s="5" t="s">
        <v>1</v>
      </c>
      <c r="K10845" s="2">
        <v>22</v>
      </c>
      <c r="L10845" s="2">
        <v>2</v>
      </c>
      <c r="M10845" s="5" t="s">
        <v>5</v>
      </c>
      <c r="N10845" s="5" t="s">
        <v>77</v>
      </c>
      <c r="O10845" s="5" t="s">
        <v>76</v>
      </c>
      <c r="P10845" s="5" t="s">
        <v>76</v>
      </c>
      <c r="Q10845" s="5" t="s">
        <v>105</v>
      </c>
      <c r="R10845" s="5" t="s">
        <v>101</v>
      </c>
      <c r="S10845" s="5" t="s">
        <v>1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1544</v>
      </c>
      <c r="BE10845" s="3">
        <v>1723</v>
      </c>
      <c r="BF10845" s="3">
        <v>2247</v>
      </c>
      <c r="BG10845" s="3">
        <v>2916</v>
      </c>
      <c r="BH10845" s="3">
        <v>2764</v>
      </c>
      <c r="BI10845" s="3">
        <v>2921</v>
      </c>
      <c r="BJ10845" s="3">
        <v>2601</v>
      </c>
      <c r="BK10845" s="3">
        <v>2530</v>
      </c>
      <c r="BL10845" s="3">
        <v>2369</v>
      </c>
      <c r="BM10845" s="3">
        <v>1986</v>
      </c>
      <c r="BN10845" s="3">
        <v>1551</v>
      </c>
      <c r="BO10845" s="3">
        <v>1215</v>
      </c>
      <c r="BP10845" s="3">
        <v>1544</v>
      </c>
      <c r="BQ10845" s="3">
        <v>1723</v>
      </c>
      <c r="BR10845" s="3">
        <v>2247</v>
      </c>
      <c r="BS10845" s="3">
        <v>2916</v>
      </c>
      <c r="BT10845" s="3">
        <v>2764</v>
      </c>
      <c r="BU10845" s="3">
        <v>2921</v>
      </c>
      <c r="BV10845" s="3">
        <v>2601</v>
      </c>
      <c r="BW10845" s="3">
        <v>2530</v>
      </c>
      <c r="BX10845" s="3">
        <v>2369</v>
      </c>
      <c r="BY10845" s="3">
        <v>1986</v>
      </c>
      <c r="BZ10845" s="3">
        <v>1551</v>
      </c>
      <c r="CA10845" s="3">
        <v>1215</v>
      </c>
      <c r="CB10845" s="3">
        <v>452.56900000000002</v>
      </c>
      <c r="CC10845" s="3">
        <v>504.995</v>
      </c>
      <c r="CD10845" s="3">
        <v>658.47299999999996</v>
      </c>
      <c r="CE10845" s="3">
        <v>854.73199999999997</v>
      </c>
      <c r="CF10845" s="3">
        <v>810.18399999999997</v>
      </c>
      <c r="CG10845" s="3">
        <v>856.21600000000001</v>
      </c>
      <c r="CH10845" s="3">
        <v>762.29100000000005</v>
      </c>
      <c r="CI10845" s="3">
        <v>741.53</v>
      </c>
      <c r="CJ10845" s="3">
        <v>694.24400000000003</v>
      </c>
      <c r="CK10845" s="3">
        <v>582.09</v>
      </c>
      <c r="CL10845" s="3">
        <v>454.572</v>
      </c>
      <c r="CM10845" s="3">
        <v>356.10399999999998</v>
      </c>
      <c r="CN10845" s="3">
        <v>0</v>
      </c>
      <c r="CO10845" s="3">
        <v>0</v>
      </c>
      <c r="CP10845" s="3">
        <v>26367</v>
      </c>
      <c r="CQ10845" s="3">
        <v>26367</v>
      </c>
      <c r="CR10845" s="3">
        <v>7728</v>
      </c>
      <c r="CS10845" s="2">
        <v>2022</v>
      </c>
    </row>
    <row r="10846" spans="1:97" x14ac:dyDescent="0.25">
      <c r="A10846" s="2">
        <v>59515</v>
      </c>
      <c r="B10846" s="5" t="s">
        <v>8</v>
      </c>
      <c r="C10846" s="2" t="s">
        <v>0</v>
      </c>
      <c r="D10846" s="5" t="s">
        <v>7016</v>
      </c>
      <c r="E10846" s="5" t="s">
        <v>1048</v>
      </c>
      <c r="F10846" s="2">
        <v>58970</v>
      </c>
      <c r="G10846" s="5" t="s">
        <v>78</v>
      </c>
      <c r="H10846" s="5" t="s">
        <v>31</v>
      </c>
      <c r="I10846" s="5" t="s">
        <v>520</v>
      </c>
      <c r="J10846" s="5" t="s">
        <v>1</v>
      </c>
      <c r="K10846" s="2">
        <v>22</v>
      </c>
      <c r="L10846" s="2">
        <v>2</v>
      </c>
      <c r="M10846" s="5" t="s">
        <v>5</v>
      </c>
      <c r="N10846" s="5" t="s">
        <v>77</v>
      </c>
      <c r="O10846" s="5" t="s">
        <v>76</v>
      </c>
      <c r="P10846" s="5" t="s">
        <v>76</v>
      </c>
      <c r="Q10846" s="5" t="s">
        <v>105</v>
      </c>
      <c r="R10846" s="5" t="s">
        <v>101</v>
      </c>
      <c r="S10846" s="5" t="s">
        <v>1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1723</v>
      </c>
      <c r="BE10846" s="3">
        <v>1923</v>
      </c>
      <c r="BF10846" s="3">
        <v>2507</v>
      </c>
      <c r="BG10846" s="3">
        <v>3254</v>
      </c>
      <c r="BH10846" s="3">
        <v>3085</v>
      </c>
      <c r="BI10846" s="3">
        <v>3260</v>
      </c>
      <c r="BJ10846" s="3">
        <v>2902</v>
      </c>
      <c r="BK10846" s="3">
        <v>2823</v>
      </c>
      <c r="BL10846" s="3">
        <v>2643</v>
      </c>
      <c r="BM10846" s="3">
        <v>2216</v>
      </c>
      <c r="BN10846" s="3">
        <v>1731</v>
      </c>
      <c r="BO10846" s="3">
        <v>1356</v>
      </c>
      <c r="BP10846" s="3">
        <v>1723</v>
      </c>
      <c r="BQ10846" s="3">
        <v>1923</v>
      </c>
      <c r="BR10846" s="3">
        <v>2507</v>
      </c>
      <c r="BS10846" s="3">
        <v>3254</v>
      </c>
      <c r="BT10846" s="3">
        <v>3085</v>
      </c>
      <c r="BU10846" s="3">
        <v>3260</v>
      </c>
      <c r="BV10846" s="3">
        <v>2902</v>
      </c>
      <c r="BW10846" s="3">
        <v>2823</v>
      </c>
      <c r="BX10846" s="3">
        <v>2643</v>
      </c>
      <c r="BY10846" s="3">
        <v>2216</v>
      </c>
      <c r="BZ10846" s="3">
        <v>1731</v>
      </c>
      <c r="CA10846" s="3">
        <v>1356</v>
      </c>
      <c r="CB10846" s="3">
        <v>505.04</v>
      </c>
      <c r="CC10846" s="3">
        <v>563.54499999999996</v>
      </c>
      <c r="CD10846" s="3">
        <v>734.81799999999998</v>
      </c>
      <c r="CE10846" s="3">
        <v>953.83100000000002</v>
      </c>
      <c r="CF10846" s="3">
        <v>904.11800000000005</v>
      </c>
      <c r="CG10846" s="3">
        <v>955.48800000000006</v>
      </c>
      <c r="CH10846" s="3">
        <v>850.673</v>
      </c>
      <c r="CI10846" s="3">
        <v>827.50400000000002</v>
      </c>
      <c r="CJ10846" s="3">
        <v>774.73599999999999</v>
      </c>
      <c r="CK10846" s="3">
        <v>649.57899999999995</v>
      </c>
      <c r="CL10846" s="3">
        <v>507.27600000000001</v>
      </c>
      <c r="CM10846" s="3">
        <v>397.392</v>
      </c>
      <c r="CN10846" s="3">
        <v>0</v>
      </c>
      <c r="CO10846" s="3">
        <v>0</v>
      </c>
      <c r="CP10846" s="3">
        <v>29423</v>
      </c>
      <c r="CQ10846" s="3">
        <v>29423</v>
      </c>
      <c r="CR10846" s="3">
        <v>8624</v>
      </c>
      <c r="CS10846" s="2">
        <v>2022</v>
      </c>
    </row>
    <row r="10847" spans="1:97" x14ac:dyDescent="0.25">
      <c r="A10847" s="2">
        <v>59516</v>
      </c>
      <c r="B10847" s="5" t="s">
        <v>8</v>
      </c>
      <c r="C10847" s="2" t="s">
        <v>0</v>
      </c>
      <c r="D10847" s="5" t="s">
        <v>7015</v>
      </c>
      <c r="E10847" s="5" t="s">
        <v>1048</v>
      </c>
      <c r="F10847" s="2">
        <v>58970</v>
      </c>
      <c r="G10847" s="5" t="s">
        <v>78</v>
      </c>
      <c r="H10847" s="5" t="s">
        <v>31</v>
      </c>
      <c r="I10847" s="5" t="s">
        <v>520</v>
      </c>
      <c r="J10847" s="5" t="s">
        <v>1</v>
      </c>
      <c r="K10847" s="2">
        <v>22</v>
      </c>
      <c r="L10847" s="2">
        <v>2</v>
      </c>
      <c r="M10847" s="5" t="s">
        <v>5</v>
      </c>
      <c r="N10847" s="5" t="s">
        <v>77</v>
      </c>
      <c r="O10847" s="5" t="s">
        <v>76</v>
      </c>
      <c r="P10847" s="5" t="s">
        <v>76</v>
      </c>
      <c r="Q10847" s="5" t="s">
        <v>105</v>
      </c>
      <c r="R10847" s="5" t="s">
        <v>101</v>
      </c>
      <c r="S10847" s="5" t="s">
        <v>1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4869</v>
      </c>
      <c r="BE10847" s="3">
        <v>5433</v>
      </c>
      <c r="BF10847" s="3">
        <v>7084</v>
      </c>
      <c r="BG10847" s="3">
        <v>9196</v>
      </c>
      <c r="BH10847" s="3">
        <v>8717</v>
      </c>
      <c r="BI10847" s="3">
        <v>9212</v>
      </c>
      <c r="BJ10847" s="3">
        <v>8201</v>
      </c>
      <c r="BK10847" s="3">
        <v>7978</v>
      </c>
      <c r="BL10847" s="3">
        <v>7469</v>
      </c>
      <c r="BM10847" s="3">
        <v>6263</v>
      </c>
      <c r="BN10847" s="3">
        <v>4891</v>
      </c>
      <c r="BO10847" s="3">
        <v>3831</v>
      </c>
      <c r="BP10847" s="3">
        <v>4869</v>
      </c>
      <c r="BQ10847" s="3">
        <v>5433</v>
      </c>
      <c r="BR10847" s="3">
        <v>7084</v>
      </c>
      <c r="BS10847" s="3">
        <v>9196</v>
      </c>
      <c r="BT10847" s="3">
        <v>8717</v>
      </c>
      <c r="BU10847" s="3">
        <v>9212</v>
      </c>
      <c r="BV10847" s="3">
        <v>8201</v>
      </c>
      <c r="BW10847" s="3">
        <v>7978</v>
      </c>
      <c r="BX10847" s="3">
        <v>7469</v>
      </c>
      <c r="BY10847" s="3">
        <v>6263</v>
      </c>
      <c r="BZ10847" s="3">
        <v>4891</v>
      </c>
      <c r="CA10847" s="3">
        <v>3831</v>
      </c>
      <c r="CB10847" s="3">
        <v>1427.0440000000001</v>
      </c>
      <c r="CC10847" s="3">
        <v>1592.354</v>
      </c>
      <c r="CD10847" s="3">
        <v>2076.3029999999999</v>
      </c>
      <c r="CE10847" s="3">
        <v>2695.1489999999999</v>
      </c>
      <c r="CF10847" s="3">
        <v>2554.6779999999999</v>
      </c>
      <c r="CG10847" s="3">
        <v>2699.8290000000002</v>
      </c>
      <c r="CH10847" s="3">
        <v>2403.6640000000002</v>
      </c>
      <c r="CI10847" s="3">
        <v>2338.1979999999999</v>
      </c>
      <c r="CJ10847" s="3">
        <v>2189.096</v>
      </c>
      <c r="CK10847" s="3">
        <v>1835.452</v>
      </c>
      <c r="CL10847" s="3">
        <v>1433.3620000000001</v>
      </c>
      <c r="CM10847" s="3">
        <v>1122.8710000000001</v>
      </c>
      <c r="CN10847" s="3">
        <v>0</v>
      </c>
      <c r="CO10847" s="3">
        <v>0</v>
      </c>
      <c r="CP10847" s="3">
        <v>83144</v>
      </c>
      <c r="CQ10847" s="3">
        <v>83144</v>
      </c>
      <c r="CR10847" s="3">
        <v>24368</v>
      </c>
      <c r="CS10847" s="2">
        <v>2022</v>
      </c>
    </row>
    <row r="10848" spans="1:97" x14ac:dyDescent="0.25">
      <c r="A10848" s="2">
        <v>59517</v>
      </c>
      <c r="B10848" s="5" t="s">
        <v>8</v>
      </c>
      <c r="C10848" s="2" t="s">
        <v>0</v>
      </c>
      <c r="D10848" s="5" t="s">
        <v>7014</v>
      </c>
      <c r="E10848" s="5" t="s">
        <v>1048</v>
      </c>
      <c r="F10848" s="2">
        <v>58970</v>
      </c>
      <c r="G10848" s="5" t="s">
        <v>78</v>
      </c>
      <c r="H10848" s="5" t="s">
        <v>31</v>
      </c>
      <c r="I10848" s="5" t="s">
        <v>520</v>
      </c>
      <c r="J10848" s="5" t="s">
        <v>1</v>
      </c>
      <c r="K10848" s="2">
        <v>22</v>
      </c>
      <c r="L10848" s="2">
        <v>2</v>
      </c>
      <c r="M10848" s="5" t="s">
        <v>5</v>
      </c>
      <c r="N10848" s="5" t="s">
        <v>77</v>
      </c>
      <c r="O10848" s="5" t="s">
        <v>76</v>
      </c>
      <c r="P10848" s="5" t="s">
        <v>76</v>
      </c>
      <c r="Q10848" s="5" t="s">
        <v>105</v>
      </c>
      <c r="R10848" s="5" t="s">
        <v>101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1702</v>
      </c>
      <c r="BE10848" s="3">
        <v>1899</v>
      </c>
      <c r="BF10848" s="3">
        <v>2476</v>
      </c>
      <c r="BG10848" s="3">
        <v>3214</v>
      </c>
      <c r="BH10848" s="3">
        <v>3047</v>
      </c>
      <c r="BI10848" s="3">
        <v>3220</v>
      </c>
      <c r="BJ10848" s="3">
        <v>2866</v>
      </c>
      <c r="BK10848" s="3">
        <v>2788</v>
      </c>
      <c r="BL10848" s="3">
        <v>2611</v>
      </c>
      <c r="BM10848" s="3">
        <v>2189</v>
      </c>
      <c r="BN10848" s="3">
        <v>1709</v>
      </c>
      <c r="BO10848" s="3">
        <v>1339</v>
      </c>
      <c r="BP10848" s="3">
        <v>1702</v>
      </c>
      <c r="BQ10848" s="3">
        <v>1899</v>
      </c>
      <c r="BR10848" s="3">
        <v>2476</v>
      </c>
      <c r="BS10848" s="3">
        <v>3214</v>
      </c>
      <c r="BT10848" s="3">
        <v>3047</v>
      </c>
      <c r="BU10848" s="3">
        <v>3220</v>
      </c>
      <c r="BV10848" s="3">
        <v>2866</v>
      </c>
      <c r="BW10848" s="3">
        <v>2788</v>
      </c>
      <c r="BX10848" s="3">
        <v>2611</v>
      </c>
      <c r="BY10848" s="3">
        <v>2189</v>
      </c>
      <c r="BZ10848" s="3">
        <v>1709</v>
      </c>
      <c r="CA10848" s="3">
        <v>1339</v>
      </c>
      <c r="CB10848" s="3">
        <v>498.774</v>
      </c>
      <c r="CC10848" s="3">
        <v>556.553</v>
      </c>
      <c r="CD10848" s="3">
        <v>725.7</v>
      </c>
      <c r="CE10848" s="3">
        <v>941.99699999999996</v>
      </c>
      <c r="CF10848" s="3">
        <v>892.9</v>
      </c>
      <c r="CG10848" s="3">
        <v>943.63300000000004</v>
      </c>
      <c r="CH10848" s="3">
        <v>840.11900000000003</v>
      </c>
      <c r="CI10848" s="3">
        <v>817.23699999999997</v>
      </c>
      <c r="CJ10848" s="3">
        <v>765.12400000000002</v>
      </c>
      <c r="CK10848" s="3">
        <v>641.51900000000001</v>
      </c>
      <c r="CL10848" s="3">
        <v>500.983</v>
      </c>
      <c r="CM10848" s="3">
        <v>392.46100000000001</v>
      </c>
      <c r="CN10848" s="3">
        <v>0</v>
      </c>
      <c r="CO10848" s="3">
        <v>0</v>
      </c>
      <c r="CP10848" s="3">
        <v>29060</v>
      </c>
      <c r="CQ10848" s="3">
        <v>29060</v>
      </c>
      <c r="CR10848" s="3">
        <v>8517</v>
      </c>
      <c r="CS10848" s="2">
        <v>2022</v>
      </c>
    </row>
    <row r="10849" spans="1:97" x14ac:dyDescent="0.25">
      <c r="A10849" s="2">
        <v>59518</v>
      </c>
      <c r="B10849" s="5" t="s">
        <v>8</v>
      </c>
      <c r="C10849" s="2" t="s">
        <v>0</v>
      </c>
      <c r="D10849" s="5" t="s">
        <v>7013</v>
      </c>
      <c r="E10849" s="5" t="s">
        <v>1048</v>
      </c>
      <c r="F10849" s="2">
        <v>58970</v>
      </c>
      <c r="G10849" s="5" t="s">
        <v>78</v>
      </c>
      <c r="H10849" s="5" t="s">
        <v>31</v>
      </c>
      <c r="I10849" s="5" t="s">
        <v>520</v>
      </c>
      <c r="J10849" s="5" t="s">
        <v>1</v>
      </c>
      <c r="K10849" s="2">
        <v>22</v>
      </c>
      <c r="L10849" s="2">
        <v>2</v>
      </c>
      <c r="M10849" s="5" t="s">
        <v>5</v>
      </c>
      <c r="N10849" s="5" t="s">
        <v>77</v>
      </c>
      <c r="O10849" s="5" t="s">
        <v>76</v>
      </c>
      <c r="P10849" s="5" t="s">
        <v>76</v>
      </c>
      <c r="Q10849" s="5" t="s">
        <v>105</v>
      </c>
      <c r="R10849" s="5" t="s">
        <v>101</v>
      </c>
      <c r="S10849" s="5" t="s">
        <v>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6039</v>
      </c>
      <c r="BE10849" s="3">
        <v>6738</v>
      </c>
      <c r="BF10849" s="3">
        <v>8786</v>
      </c>
      <c r="BG10849" s="3">
        <v>11405</v>
      </c>
      <c r="BH10849" s="3">
        <v>10811</v>
      </c>
      <c r="BI10849" s="3">
        <v>11425</v>
      </c>
      <c r="BJ10849" s="3">
        <v>10172</v>
      </c>
      <c r="BK10849" s="3">
        <v>9894</v>
      </c>
      <c r="BL10849" s="3">
        <v>9264</v>
      </c>
      <c r="BM10849" s="3">
        <v>7767</v>
      </c>
      <c r="BN10849" s="3">
        <v>6066</v>
      </c>
      <c r="BO10849" s="3">
        <v>4752</v>
      </c>
      <c r="BP10849" s="3">
        <v>6039</v>
      </c>
      <c r="BQ10849" s="3">
        <v>6738</v>
      </c>
      <c r="BR10849" s="3">
        <v>8786</v>
      </c>
      <c r="BS10849" s="3">
        <v>11405</v>
      </c>
      <c r="BT10849" s="3">
        <v>10811</v>
      </c>
      <c r="BU10849" s="3">
        <v>11425</v>
      </c>
      <c r="BV10849" s="3">
        <v>10172</v>
      </c>
      <c r="BW10849" s="3">
        <v>9894</v>
      </c>
      <c r="BX10849" s="3">
        <v>9264</v>
      </c>
      <c r="BY10849" s="3">
        <v>7767</v>
      </c>
      <c r="BZ10849" s="3">
        <v>6066</v>
      </c>
      <c r="CA10849" s="3">
        <v>4752</v>
      </c>
      <c r="CB10849" s="3">
        <v>1769.8679999999999</v>
      </c>
      <c r="CC10849" s="3">
        <v>1974.89</v>
      </c>
      <c r="CD10849" s="3">
        <v>2575.0990000000002</v>
      </c>
      <c r="CE10849" s="3">
        <v>3342.6129999999998</v>
      </c>
      <c r="CF10849" s="3">
        <v>3168.3969999999999</v>
      </c>
      <c r="CG10849" s="3">
        <v>3348.4169999999999</v>
      </c>
      <c r="CH10849" s="3">
        <v>2981.1039999999998</v>
      </c>
      <c r="CI10849" s="3">
        <v>2899.9110000000001</v>
      </c>
      <c r="CJ10849" s="3">
        <v>2714.989</v>
      </c>
      <c r="CK10849" s="3">
        <v>2276.3879999999999</v>
      </c>
      <c r="CL10849" s="3">
        <v>1777.703</v>
      </c>
      <c r="CM10849" s="3">
        <v>1392.6210000000001</v>
      </c>
      <c r="CN10849" s="3">
        <v>0</v>
      </c>
      <c r="CO10849" s="3">
        <v>0</v>
      </c>
      <c r="CP10849" s="3">
        <v>103119</v>
      </c>
      <c r="CQ10849" s="3">
        <v>103119</v>
      </c>
      <c r="CR10849" s="3">
        <v>30222</v>
      </c>
      <c r="CS10849" s="2">
        <v>2022</v>
      </c>
    </row>
    <row r="10850" spans="1:97" x14ac:dyDescent="0.25">
      <c r="A10850" s="2">
        <v>59519</v>
      </c>
      <c r="B10850" s="5" t="s">
        <v>8</v>
      </c>
      <c r="C10850" s="2" t="s">
        <v>0</v>
      </c>
      <c r="D10850" s="5" t="s">
        <v>7012</v>
      </c>
      <c r="E10850" s="5" t="s">
        <v>1048</v>
      </c>
      <c r="F10850" s="2">
        <v>58970</v>
      </c>
      <c r="G10850" s="5" t="s">
        <v>78</v>
      </c>
      <c r="H10850" s="5" t="s">
        <v>31</v>
      </c>
      <c r="I10850" s="5" t="s">
        <v>520</v>
      </c>
      <c r="J10850" s="5" t="s">
        <v>1</v>
      </c>
      <c r="K10850" s="2">
        <v>22</v>
      </c>
      <c r="L10850" s="2">
        <v>2</v>
      </c>
      <c r="M10850" s="5" t="s">
        <v>5</v>
      </c>
      <c r="N10850" s="5" t="s">
        <v>77</v>
      </c>
      <c r="O10850" s="5" t="s">
        <v>76</v>
      </c>
      <c r="P10850" s="5" t="s">
        <v>76</v>
      </c>
      <c r="Q10850" s="5" t="s">
        <v>156</v>
      </c>
      <c r="R10850" s="5" t="s">
        <v>101</v>
      </c>
      <c r="S10850" s="5" t="s">
        <v>1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4">
        <v>0</v>
      </c>
      <c r="AS10850" s="4">
        <v>0</v>
      </c>
      <c r="AT10850" s="4">
        <v>0</v>
      </c>
      <c r="AU10850" s="4">
        <v>0</v>
      </c>
      <c r="AV10850" s="4">
        <v>0</v>
      </c>
      <c r="AW10850" s="4">
        <v>0</v>
      </c>
      <c r="AX10850" s="4">
        <v>0</v>
      </c>
      <c r="AY10850" s="4">
        <v>0</v>
      </c>
      <c r="AZ10850" s="4">
        <v>0</v>
      </c>
      <c r="BA10850" s="4">
        <v>0</v>
      </c>
      <c r="BB10850" s="4">
        <v>0</v>
      </c>
      <c r="BC10850" s="4">
        <v>0</v>
      </c>
      <c r="BD10850" s="3">
        <v>1198</v>
      </c>
      <c r="BE10850" s="3">
        <v>1337</v>
      </c>
      <c r="BF10850" s="3">
        <v>1744</v>
      </c>
      <c r="BG10850" s="3">
        <v>2263</v>
      </c>
      <c r="BH10850" s="3">
        <v>2146</v>
      </c>
      <c r="BI10850" s="3">
        <v>2267</v>
      </c>
      <c r="BJ10850" s="3">
        <v>2019</v>
      </c>
      <c r="BK10850" s="3">
        <v>1964</v>
      </c>
      <c r="BL10850" s="3">
        <v>1838</v>
      </c>
      <c r="BM10850" s="3">
        <v>1541</v>
      </c>
      <c r="BN10850" s="3">
        <v>1204</v>
      </c>
      <c r="BO10850" s="3">
        <v>943</v>
      </c>
      <c r="BP10850" s="3">
        <v>1198</v>
      </c>
      <c r="BQ10850" s="3">
        <v>1337</v>
      </c>
      <c r="BR10850" s="3">
        <v>1744</v>
      </c>
      <c r="BS10850" s="3">
        <v>2263</v>
      </c>
      <c r="BT10850" s="3">
        <v>2146</v>
      </c>
      <c r="BU10850" s="3">
        <v>2267</v>
      </c>
      <c r="BV10850" s="3">
        <v>2019</v>
      </c>
      <c r="BW10850" s="3">
        <v>1964</v>
      </c>
      <c r="BX10850" s="3">
        <v>1838</v>
      </c>
      <c r="BY10850" s="3">
        <v>1541</v>
      </c>
      <c r="BZ10850" s="3">
        <v>1204</v>
      </c>
      <c r="CA10850" s="3">
        <v>943</v>
      </c>
      <c r="CB10850" s="3">
        <v>351.255</v>
      </c>
      <c r="CC10850" s="3">
        <v>391.94600000000003</v>
      </c>
      <c r="CD10850" s="3">
        <v>511.06599999999997</v>
      </c>
      <c r="CE10850" s="3">
        <v>663.39099999999996</v>
      </c>
      <c r="CF10850" s="3">
        <v>628.81500000000005</v>
      </c>
      <c r="CG10850" s="3">
        <v>664.54300000000001</v>
      </c>
      <c r="CH10850" s="3">
        <v>591.64400000000001</v>
      </c>
      <c r="CI10850" s="3">
        <v>575.53</v>
      </c>
      <c r="CJ10850" s="3">
        <v>538.83000000000004</v>
      </c>
      <c r="CK10850" s="3">
        <v>451.78300000000002</v>
      </c>
      <c r="CL10850" s="3">
        <v>352.81099999999998</v>
      </c>
      <c r="CM10850" s="3">
        <v>276.38600000000002</v>
      </c>
      <c r="CN10850" s="3">
        <v>0</v>
      </c>
      <c r="CO10850" s="3">
        <v>0</v>
      </c>
      <c r="CP10850" s="3">
        <v>20464</v>
      </c>
      <c r="CQ10850" s="3">
        <v>20464</v>
      </c>
      <c r="CR10850" s="3">
        <v>5998</v>
      </c>
      <c r="CS10850" s="2">
        <v>2022</v>
      </c>
    </row>
    <row r="10851" spans="1:97" x14ac:dyDescent="0.25">
      <c r="A10851" s="2">
        <v>59520</v>
      </c>
      <c r="B10851" s="5" t="s">
        <v>8</v>
      </c>
      <c r="C10851" s="2" t="s">
        <v>0</v>
      </c>
      <c r="D10851" s="5" t="s">
        <v>7011</v>
      </c>
      <c r="E10851" s="5" t="s">
        <v>1048</v>
      </c>
      <c r="F10851" s="2">
        <v>58970</v>
      </c>
      <c r="G10851" s="5" t="s">
        <v>78</v>
      </c>
      <c r="H10851" s="5" t="s">
        <v>31</v>
      </c>
      <c r="I10851" s="5" t="s">
        <v>520</v>
      </c>
      <c r="J10851" s="5" t="s">
        <v>1</v>
      </c>
      <c r="K10851" s="2">
        <v>22</v>
      </c>
      <c r="L10851" s="2">
        <v>2</v>
      </c>
      <c r="M10851" s="5" t="s">
        <v>5</v>
      </c>
      <c r="N10851" s="5" t="s">
        <v>77</v>
      </c>
      <c r="O10851" s="5" t="s">
        <v>76</v>
      </c>
      <c r="P10851" s="5" t="s">
        <v>76</v>
      </c>
      <c r="Q10851" s="5" t="s">
        <v>156</v>
      </c>
      <c r="R10851" s="5" t="s">
        <v>101</v>
      </c>
      <c r="S10851" s="5" t="s">
        <v>1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1929</v>
      </c>
      <c r="BE10851" s="3">
        <v>2152</v>
      </c>
      <c r="BF10851" s="3">
        <v>2806</v>
      </c>
      <c r="BG10851" s="3">
        <v>3642</v>
      </c>
      <c r="BH10851" s="3">
        <v>3453</v>
      </c>
      <c r="BI10851" s="3">
        <v>3649</v>
      </c>
      <c r="BJ10851" s="3">
        <v>3248</v>
      </c>
      <c r="BK10851" s="3">
        <v>3160</v>
      </c>
      <c r="BL10851" s="3">
        <v>2958</v>
      </c>
      <c r="BM10851" s="3">
        <v>2481</v>
      </c>
      <c r="BN10851" s="3">
        <v>1937</v>
      </c>
      <c r="BO10851" s="3">
        <v>1518</v>
      </c>
      <c r="BP10851" s="3">
        <v>1929</v>
      </c>
      <c r="BQ10851" s="3">
        <v>2152</v>
      </c>
      <c r="BR10851" s="3">
        <v>2806</v>
      </c>
      <c r="BS10851" s="3">
        <v>3642</v>
      </c>
      <c r="BT10851" s="3">
        <v>3453</v>
      </c>
      <c r="BU10851" s="3">
        <v>3649</v>
      </c>
      <c r="BV10851" s="3">
        <v>3248</v>
      </c>
      <c r="BW10851" s="3">
        <v>3160</v>
      </c>
      <c r="BX10851" s="3">
        <v>2958</v>
      </c>
      <c r="BY10851" s="3">
        <v>2481</v>
      </c>
      <c r="BZ10851" s="3">
        <v>1937</v>
      </c>
      <c r="CA10851" s="3">
        <v>1518</v>
      </c>
      <c r="CB10851" s="3">
        <v>565.24300000000005</v>
      </c>
      <c r="CC10851" s="3">
        <v>630.721</v>
      </c>
      <c r="CD10851" s="3">
        <v>822.40899999999999</v>
      </c>
      <c r="CE10851" s="3">
        <v>1067.53</v>
      </c>
      <c r="CF10851" s="3">
        <v>1011.891</v>
      </c>
      <c r="CG10851" s="3">
        <v>1069.384</v>
      </c>
      <c r="CH10851" s="3">
        <v>952.07500000000005</v>
      </c>
      <c r="CI10851" s="3">
        <v>926.14400000000001</v>
      </c>
      <c r="CJ10851" s="3">
        <v>867.08600000000001</v>
      </c>
      <c r="CK10851" s="3">
        <v>727.01</v>
      </c>
      <c r="CL10851" s="3">
        <v>567.745</v>
      </c>
      <c r="CM10851" s="3">
        <v>444.762</v>
      </c>
      <c r="CN10851" s="3">
        <v>0</v>
      </c>
      <c r="CO10851" s="3">
        <v>0</v>
      </c>
      <c r="CP10851" s="3">
        <v>32933</v>
      </c>
      <c r="CQ10851" s="3">
        <v>32933</v>
      </c>
      <c r="CR10851" s="3">
        <v>9652</v>
      </c>
      <c r="CS10851" s="2">
        <v>2022</v>
      </c>
    </row>
    <row r="10852" spans="1:97" x14ac:dyDescent="0.25">
      <c r="A10852" s="2">
        <v>59521</v>
      </c>
      <c r="B10852" s="5" t="s">
        <v>8</v>
      </c>
      <c r="C10852" s="2" t="s">
        <v>0</v>
      </c>
      <c r="D10852" s="5" t="s">
        <v>7010</v>
      </c>
      <c r="E10852" s="5" t="s">
        <v>1048</v>
      </c>
      <c r="F10852" s="2">
        <v>58970</v>
      </c>
      <c r="G10852" s="5" t="s">
        <v>78</v>
      </c>
      <c r="H10852" s="5" t="s">
        <v>31</v>
      </c>
      <c r="I10852" s="5" t="s">
        <v>520</v>
      </c>
      <c r="J10852" s="5" t="s">
        <v>1</v>
      </c>
      <c r="K10852" s="2">
        <v>22</v>
      </c>
      <c r="L10852" s="2">
        <v>2</v>
      </c>
      <c r="M10852" s="5" t="s">
        <v>5</v>
      </c>
      <c r="N10852" s="5" t="s">
        <v>77</v>
      </c>
      <c r="O10852" s="5" t="s">
        <v>76</v>
      </c>
      <c r="P10852" s="5" t="s">
        <v>76</v>
      </c>
      <c r="Q10852" s="5" t="s">
        <v>156</v>
      </c>
      <c r="R10852" s="5" t="s">
        <v>101</v>
      </c>
      <c r="S10852" s="5" t="s">
        <v>1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1802</v>
      </c>
      <c r="BE10852" s="3">
        <v>2011</v>
      </c>
      <c r="BF10852" s="3">
        <v>2622</v>
      </c>
      <c r="BG10852" s="3">
        <v>3404</v>
      </c>
      <c r="BH10852" s="3">
        <v>3227</v>
      </c>
      <c r="BI10852" s="3">
        <v>3410</v>
      </c>
      <c r="BJ10852" s="3">
        <v>3036</v>
      </c>
      <c r="BK10852" s="3">
        <v>2953</v>
      </c>
      <c r="BL10852" s="3">
        <v>2765</v>
      </c>
      <c r="BM10852" s="3">
        <v>2318</v>
      </c>
      <c r="BN10852" s="3">
        <v>1810</v>
      </c>
      <c r="BO10852" s="3">
        <v>1418</v>
      </c>
      <c r="BP10852" s="3">
        <v>1802</v>
      </c>
      <c r="BQ10852" s="3">
        <v>2011</v>
      </c>
      <c r="BR10852" s="3">
        <v>2622</v>
      </c>
      <c r="BS10852" s="3">
        <v>3404</v>
      </c>
      <c r="BT10852" s="3">
        <v>3227</v>
      </c>
      <c r="BU10852" s="3">
        <v>3410</v>
      </c>
      <c r="BV10852" s="3">
        <v>3036</v>
      </c>
      <c r="BW10852" s="3">
        <v>2953</v>
      </c>
      <c r="BX10852" s="3">
        <v>2765</v>
      </c>
      <c r="BY10852" s="3">
        <v>2318</v>
      </c>
      <c r="BZ10852" s="3">
        <v>1810</v>
      </c>
      <c r="CA10852" s="3">
        <v>1418</v>
      </c>
      <c r="CB10852" s="3">
        <v>528.23099999999999</v>
      </c>
      <c r="CC10852" s="3">
        <v>589.42200000000003</v>
      </c>
      <c r="CD10852" s="3">
        <v>768.55899999999997</v>
      </c>
      <c r="CE10852" s="3">
        <v>997.63</v>
      </c>
      <c r="CF10852" s="3">
        <v>945.63400000000001</v>
      </c>
      <c r="CG10852" s="3">
        <v>999.36199999999997</v>
      </c>
      <c r="CH10852" s="3">
        <v>889.73500000000001</v>
      </c>
      <c r="CI10852" s="3">
        <v>865.50199999999995</v>
      </c>
      <c r="CJ10852" s="3">
        <v>810.31</v>
      </c>
      <c r="CK10852" s="3">
        <v>679.40599999999995</v>
      </c>
      <c r="CL10852" s="3">
        <v>530.57000000000005</v>
      </c>
      <c r="CM10852" s="3">
        <v>415.63900000000001</v>
      </c>
      <c r="CN10852" s="3">
        <v>0</v>
      </c>
      <c r="CO10852" s="3">
        <v>0</v>
      </c>
      <c r="CP10852" s="3">
        <v>30776</v>
      </c>
      <c r="CQ10852" s="3">
        <v>30776</v>
      </c>
      <c r="CR10852" s="3">
        <v>9020</v>
      </c>
      <c r="CS10852" s="2">
        <v>2022</v>
      </c>
    </row>
    <row r="10853" spans="1:97" x14ac:dyDescent="0.25">
      <c r="A10853" s="2">
        <v>59522</v>
      </c>
      <c r="B10853" s="5" t="s">
        <v>8</v>
      </c>
      <c r="C10853" s="2" t="s">
        <v>0</v>
      </c>
      <c r="D10853" s="5" t="s">
        <v>7009</v>
      </c>
      <c r="E10853" s="5" t="s">
        <v>7008</v>
      </c>
      <c r="F10853" s="2">
        <v>59257</v>
      </c>
      <c r="G10853" s="5" t="s">
        <v>59</v>
      </c>
      <c r="H10853" s="5" t="s">
        <v>17</v>
      </c>
      <c r="I10853" s="5" t="s">
        <v>510</v>
      </c>
      <c r="J10853" s="5" t="s">
        <v>1</v>
      </c>
      <c r="K10853" s="2">
        <v>22</v>
      </c>
      <c r="L10853" s="2">
        <v>2</v>
      </c>
      <c r="M10853" s="5" t="s">
        <v>5</v>
      </c>
      <c r="N10853" s="5" t="s">
        <v>77</v>
      </c>
      <c r="O10853" s="5" t="s">
        <v>76</v>
      </c>
      <c r="P10853" s="5" t="s">
        <v>76</v>
      </c>
      <c r="Q10853" s="5" t="s">
        <v>107</v>
      </c>
      <c r="R10853" s="5" t="s">
        <v>101</v>
      </c>
      <c r="S10853" s="5" t="s">
        <v>1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5066</v>
      </c>
      <c r="BE10853" s="3">
        <v>6043</v>
      </c>
      <c r="BF10853" s="3">
        <v>8011</v>
      </c>
      <c r="BG10853" s="3">
        <v>9037</v>
      </c>
      <c r="BH10853" s="3">
        <v>10592</v>
      </c>
      <c r="BI10853" s="3">
        <v>11029</v>
      </c>
      <c r="BJ10853" s="3">
        <v>10637</v>
      </c>
      <c r="BK10853" s="3">
        <v>9876</v>
      </c>
      <c r="BL10853" s="3">
        <v>8335</v>
      </c>
      <c r="BM10853" s="3">
        <v>7679</v>
      </c>
      <c r="BN10853" s="3">
        <v>5692</v>
      </c>
      <c r="BO10853" s="3">
        <v>3980</v>
      </c>
      <c r="BP10853" s="3">
        <v>5066</v>
      </c>
      <c r="BQ10853" s="3">
        <v>6043</v>
      </c>
      <c r="BR10853" s="3">
        <v>8011</v>
      </c>
      <c r="BS10853" s="3">
        <v>9037</v>
      </c>
      <c r="BT10853" s="3">
        <v>10592</v>
      </c>
      <c r="BU10853" s="3">
        <v>11029</v>
      </c>
      <c r="BV10853" s="3">
        <v>10637</v>
      </c>
      <c r="BW10853" s="3">
        <v>9876</v>
      </c>
      <c r="BX10853" s="3">
        <v>8335</v>
      </c>
      <c r="BY10853" s="3">
        <v>7679</v>
      </c>
      <c r="BZ10853" s="3">
        <v>5692</v>
      </c>
      <c r="CA10853" s="3">
        <v>3980</v>
      </c>
      <c r="CB10853" s="3">
        <v>1484.7550000000001</v>
      </c>
      <c r="CC10853" s="3">
        <v>1771.009</v>
      </c>
      <c r="CD10853" s="3">
        <v>2347.982</v>
      </c>
      <c r="CE10853" s="3">
        <v>2648.6030000000001</v>
      </c>
      <c r="CF10853" s="3">
        <v>3104.2420000000002</v>
      </c>
      <c r="CG10853" s="3">
        <v>3232.2910000000002</v>
      </c>
      <c r="CH10853" s="3">
        <v>3117.5010000000002</v>
      </c>
      <c r="CI10853" s="3">
        <v>2894.5749999999998</v>
      </c>
      <c r="CJ10853" s="3">
        <v>2442.7800000000002</v>
      </c>
      <c r="CK10853" s="3">
        <v>2250.509</v>
      </c>
      <c r="CL10853" s="3">
        <v>1668.373</v>
      </c>
      <c r="CM10853" s="3">
        <v>1166.3800000000001</v>
      </c>
      <c r="CN10853" s="3">
        <v>0</v>
      </c>
      <c r="CO10853" s="3">
        <v>0</v>
      </c>
      <c r="CP10853" s="3">
        <v>95977</v>
      </c>
      <c r="CQ10853" s="3">
        <v>95977</v>
      </c>
      <c r="CR10853" s="3">
        <v>28129</v>
      </c>
      <c r="CS10853" s="2">
        <v>2022</v>
      </c>
    </row>
    <row r="10854" spans="1:97" x14ac:dyDescent="0.25">
      <c r="A10854" s="2">
        <v>59523</v>
      </c>
      <c r="B10854" s="5" t="s">
        <v>8</v>
      </c>
      <c r="C10854" s="2" t="s">
        <v>0</v>
      </c>
      <c r="D10854" s="5" t="s">
        <v>7007</v>
      </c>
      <c r="E10854" s="5" t="s">
        <v>7006</v>
      </c>
      <c r="F10854" s="2">
        <v>59258</v>
      </c>
      <c r="G10854" s="5" t="s">
        <v>59</v>
      </c>
      <c r="H10854" s="5" t="s">
        <v>17</v>
      </c>
      <c r="I10854" s="5" t="s">
        <v>510</v>
      </c>
      <c r="J10854" s="5" t="s">
        <v>1</v>
      </c>
      <c r="K10854" s="2">
        <v>22</v>
      </c>
      <c r="L10854" s="2">
        <v>2</v>
      </c>
      <c r="M10854" s="5" t="s">
        <v>5</v>
      </c>
      <c r="N10854" s="5" t="s">
        <v>77</v>
      </c>
      <c r="O10854" s="5" t="s">
        <v>76</v>
      </c>
      <c r="P10854" s="5" t="s">
        <v>76</v>
      </c>
      <c r="Q10854" s="5" t="s">
        <v>107</v>
      </c>
      <c r="R10854" s="5" t="s">
        <v>101</v>
      </c>
      <c r="S10854" s="5" t="s">
        <v>1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>
        <v>0</v>
      </c>
      <c r="AS10854" s="4">
        <v>0</v>
      </c>
      <c r="AT10854" s="4">
        <v>0</v>
      </c>
      <c r="AU10854" s="4">
        <v>0</v>
      </c>
      <c r="AV10854" s="4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>
        <v>25067</v>
      </c>
      <c r="BE10854" s="3">
        <v>29900</v>
      </c>
      <c r="BF10854" s="3">
        <v>39640</v>
      </c>
      <c r="BG10854" s="3">
        <v>44716</v>
      </c>
      <c r="BH10854" s="3">
        <v>52408</v>
      </c>
      <c r="BI10854" s="3">
        <v>54570</v>
      </c>
      <c r="BJ10854" s="3">
        <v>52632</v>
      </c>
      <c r="BK10854" s="3">
        <v>48868</v>
      </c>
      <c r="BL10854" s="3">
        <v>41241</v>
      </c>
      <c r="BM10854" s="3">
        <v>37995</v>
      </c>
      <c r="BN10854" s="3">
        <v>28167</v>
      </c>
      <c r="BO10854" s="3">
        <v>19692</v>
      </c>
      <c r="BP10854" s="3">
        <v>25067</v>
      </c>
      <c r="BQ10854" s="3">
        <v>29900</v>
      </c>
      <c r="BR10854" s="3">
        <v>39640</v>
      </c>
      <c r="BS10854" s="3">
        <v>44716</v>
      </c>
      <c r="BT10854" s="3">
        <v>52408</v>
      </c>
      <c r="BU10854" s="3">
        <v>54570</v>
      </c>
      <c r="BV10854" s="3">
        <v>52632</v>
      </c>
      <c r="BW10854" s="3">
        <v>48868</v>
      </c>
      <c r="BX10854" s="3">
        <v>41241</v>
      </c>
      <c r="BY10854" s="3">
        <v>37995</v>
      </c>
      <c r="BZ10854" s="3">
        <v>28167</v>
      </c>
      <c r="CA10854" s="3">
        <v>19692</v>
      </c>
      <c r="CB10854" s="3">
        <v>7346.6559999999999</v>
      </c>
      <c r="CC10854" s="3">
        <v>8763.06</v>
      </c>
      <c r="CD10854" s="3">
        <v>11617.957</v>
      </c>
      <c r="CE10854" s="3">
        <v>13105.45</v>
      </c>
      <c r="CF10854" s="3">
        <v>15359.976000000001</v>
      </c>
      <c r="CG10854" s="3">
        <v>15993.574000000001</v>
      </c>
      <c r="CH10854" s="3">
        <v>15425.582</v>
      </c>
      <c r="CI10854" s="3">
        <v>14322.531999999999</v>
      </c>
      <c r="CJ10854" s="3">
        <v>12087.022999999999</v>
      </c>
      <c r="CK10854" s="3">
        <v>11135.656999999999</v>
      </c>
      <c r="CL10854" s="3">
        <v>8255.2119999999995</v>
      </c>
      <c r="CM10854" s="3">
        <v>5771.3209999999999</v>
      </c>
      <c r="CN10854" s="3">
        <v>0</v>
      </c>
      <c r="CO10854" s="3">
        <v>0</v>
      </c>
      <c r="CP10854" s="3">
        <v>474896</v>
      </c>
      <c r="CQ10854" s="3">
        <v>474896</v>
      </c>
      <c r="CR10854" s="3">
        <v>139184</v>
      </c>
      <c r="CS10854" s="2">
        <v>2022</v>
      </c>
    </row>
    <row r="10855" spans="1:97" x14ac:dyDescent="0.25">
      <c r="A10855" s="2">
        <v>59524</v>
      </c>
      <c r="B10855" s="5" t="s">
        <v>8</v>
      </c>
      <c r="C10855" s="2" t="s">
        <v>0</v>
      </c>
      <c r="D10855" s="5" t="s">
        <v>7005</v>
      </c>
      <c r="E10855" s="5" t="s">
        <v>1067</v>
      </c>
      <c r="F10855" s="2">
        <v>56769</v>
      </c>
      <c r="G10855" s="5" t="s">
        <v>59</v>
      </c>
      <c r="H10855" s="5" t="s">
        <v>17</v>
      </c>
      <c r="I10855" s="5" t="s">
        <v>510</v>
      </c>
      <c r="J10855" s="5" t="s">
        <v>1</v>
      </c>
      <c r="K10855" s="2">
        <v>22</v>
      </c>
      <c r="L10855" s="2">
        <v>2</v>
      </c>
      <c r="M10855" s="5" t="s">
        <v>5</v>
      </c>
      <c r="N10855" s="5" t="s">
        <v>77</v>
      </c>
      <c r="O10855" s="5" t="s">
        <v>76</v>
      </c>
      <c r="P10855" s="5" t="s">
        <v>76</v>
      </c>
      <c r="Q10855" s="5" t="s">
        <v>107</v>
      </c>
      <c r="R10855" s="5" t="s">
        <v>101</v>
      </c>
      <c r="S10855" s="5" t="s">
        <v>1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8116</v>
      </c>
      <c r="BE10855" s="3">
        <v>9681</v>
      </c>
      <c r="BF10855" s="3">
        <v>12835</v>
      </c>
      <c r="BG10855" s="3">
        <v>14478</v>
      </c>
      <c r="BH10855" s="3">
        <v>16968</v>
      </c>
      <c r="BI10855" s="3">
        <v>17668</v>
      </c>
      <c r="BJ10855" s="3">
        <v>17041</v>
      </c>
      <c r="BK10855" s="3">
        <v>15822</v>
      </c>
      <c r="BL10855" s="3">
        <v>13353</v>
      </c>
      <c r="BM10855" s="3">
        <v>12302</v>
      </c>
      <c r="BN10855" s="3">
        <v>9120</v>
      </c>
      <c r="BO10855" s="3">
        <v>6376</v>
      </c>
      <c r="BP10855" s="3">
        <v>8116</v>
      </c>
      <c r="BQ10855" s="3">
        <v>9681</v>
      </c>
      <c r="BR10855" s="3">
        <v>12835</v>
      </c>
      <c r="BS10855" s="3">
        <v>14478</v>
      </c>
      <c r="BT10855" s="3">
        <v>16968</v>
      </c>
      <c r="BU10855" s="3">
        <v>17668</v>
      </c>
      <c r="BV10855" s="3">
        <v>17041</v>
      </c>
      <c r="BW10855" s="3">
        <v>15822</v>
      </c>
      <c r="BX10855" s="3">
        <v>13353</v>
      </c>
      <c r="BY10855" s="3">
        <v>12302</v>
      </c>
      <c r="BZ10855" s="3">
        <v>9120</v>
      </c>
      <c r="CA10855" s="3">
        <v>6376</v>
      </c>
      <c r="CB10855" s="3">
        <v>2378.6480000000001</v>
      </c>
      <c r="CC10855" s="3">
        <v>2837.241</v>
      </c>
      <c r="CD10855" s="3">
        <v>3761.5790000000002</v>
      </c>
      <c r="CE10855" s="3">
        <v>4243.1890000000003</v>
      </c>
      <c r="CF10855" s="3">
        <v>4973.143</v>
      </c>
      <c r="CG10855" s="3">
        <v>5178.2849999999999</v>
      </c>
      <c r="CH10855" s="3">
        <v>4994.3850000000002</v>
      </c>
      <c r="CI10855" s="3">
        <v>4637.2470000000003</v>
      </c>
      <c r="CJ10855" s="3">
        <v>3913.45</v>
      </c>
      <c r="CK10855" s="3">
        <v>3605.4229999999998</v>
      </c>
      <c r="CL10855" s="3">
        <v>2672.8130000000001</v>
      </c>
      <c r="CM10855" s="3">
        <v>1868.597</v>
      </c>
      <c r="CN10855" s="3">
        <v>0</v>
      </c>
      <c r="CO10855" s="3">
        <v>0</v>
      </c>
      <c r="CP10855" s="3">
        <v>153760</v>
      </c>
      <c r="CQ10855" s="3">
        <v>153760</v>
      </c>
      <c r="CR10855" s="3">
        <v>45064</v>
      </c>
      <c r="CS10855" s="2">
        <v>2022</v>
      </c>
    </row>
    <row r="10856" spans="1:97" x14ac:dyDescent="0.25">
      <c r="A10856" s="2">
        <v>59525</v>
      </c>
      <c r="B10856" s="5" t="s">
        <v>8</v>
      </c>
      <c r="C10856" s="2" t="s">
        <v>0</v>
      </c>
      <c r="D10856" s="5" t="s">
        <v>7004</v>
      </c>
      <c r="E10856" s="5" t="s">
        <v>7003</v>
      </c>
      <c r="F10856" s="2">
        <v>59260</v>
      </c>
      <c r="G10856" s="5" t="s">
        <v>59</v>
      </c>
      <c r="H10856" s="5" t="s">
        <v>17</v>
      </c>
      <c r="I10856" s="5" t="s">
        <v>510</v>
      </c>
      <c r="J10856" s="5" t="s">
        <v>1</v>
      </c>
      <c r="K10856" s="2">
        <v>22</v>
      </c>
      <c r="L10856" s="2">
        <v>2</v>
      </c>
      <c r="M10856" s="5" t="s">
        <v>5</v>
      </c>
      <c r="N10856" s="5" t="s">
        <v>77</v>
      </c>
      <c r="O10856" s="5" t="s">
        <v>76</v>
      </c>
      <c r="P10856" s="5" t="s">
        <v>76</v>
      </c>
      <c r="Q10856" s="5" t="s">
        <v>107</v>
      </c>
      <c r="R10856" s="5" t="s">
        <v>177</v>
      </c>
      <c r="S10856" s="5" t="s">
        <v>1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84034</v>
      </c>
      <c r="BE10856" s="3">
        <v>119925</v>
      </c>
      <c r="BF10856" s="3">
        <v>152431</v>
      </c>
      <c r="BG10856" s="3">
        <v>144147</v>
      </c>
      <c r="BH10856" s="3">
        <v>160036</v>
      </c>
      <c r="BI10856" s="3">
        <v>194252</v>
      </c>
      <c r="BJ10856" s="3">
        <v>211510</v>
      </c>
      <c r="BK10856" s="3">
        <v>192345</v>
      </c>
      <c r="BL10856" s="3">
        <v>141352</v>
      </c>
      <c r="BM10856" s="3">
        <v>118898</v>
      </c>
      <c r="BN10856" s="3">
        <v>82318</v>
      </c>
      <c r="BO10856" s="3">
        <v>40797</v>
      </c>
      <c r="BP10856" s="3">
        <v>84034</v>
      </c>
      <c r="BQ10856" s="3">
        <v>119925</v>
      </c>
      <c r="BR10856" s="3">
        <v>152431</v>
      </c>
      <c r="BS10856" s="3">
        <v>144147</v>
      </c>
      <c r="BT10856" s="3">
        <v>160036</v>
      </c>
      <c r="BU10856" s="3">
        <v>194252</v>
      </c>
      <c r="BV10856" s="3">
        <v>211510</v>
      </c>
      <c r="BW10856" s="3">
        <v>192345</v>
      </c>
      <c r="BX10856" s="3">
        <v>141352</v>
      </c>
      <c r="BY10856" s="3">
        <v>118898</v>
      </c>
      <c r="BZ10856" s="3">
        <v>82318</v>
      </c>
      <c r="CA10856" s="3">
        <v>40797</v>
      </c>
      <c r="CB10856" s="3">
        <v>24629</v>
      </c>
      <c r="CC10856" s="3">
        <v>35148</v>
      </c>
      <c r="CD10856" s="3">
        <v>44675</v>
      </c>
      <c r="CE10856" s="3">
        <v>42247</v>
      </c>
      <c r="CF10856" s="3">
        <v>46904</v>
      </c>
      <c r="CG10856" s="3">
        <v>56932</v>
      </c>
      <c r="CH10856" s="3">
        <v>61990</v>
      </c>
      <c r="CI10856" s="3">
        <v>56373</v>
      </c>
      <c r="CJ10856" s="3">
        <v>41428</v>
      </c>
      <c r="CK10856" s="3">
        <v>34847</v>
      </c>
      <c r="CL10856" s="3">
        <v>24126</v>
      </c>
      <c r="CM10856" s="3">
        <v>11957</v>
      </c>
      <c r="CN10856" s="3">
        <v>0</v>
      </c>
      <c r="CO10856" s="3">
        <v>0</v>
      </c>
      <c r="CP10856" s="3">
        <v>1642045</v>
      </c>
      <c r="CQ10856" s="3">
        <v>1642045</v>
      </c>
      <c r="CR10856" s="3">
        <v>481256</v>
      </c>
      <c r="CS10856" s="2">
        <v>2022</v>
      </c>
    </row>
    <row r="10857" spans="1:97" x14ac:dyDescent="0.25">
      <c r="A10857" s="2">
        <v>59526</v>
      </c>
      <c r="B10857" s="5" t="s">
        <v>8</v>
      </c>
      <c r="C10857" s="2" t="s">
        <v>0</v>
      </c>
      <c r="D10857" s="5" t="s">
        <v>7002</v>
      </c>
      <c r="E10857" s="5" t="s">
        <v>544</v>
      </c>
      <c r="F10857" s="2">
        <v>65411</v>
      </c>
      <c r="G10857" s="5" t="s">
        <v>78</v>
      </c>
      <c r="H10857" s="5" t="s">
        <v>31</v>
      </c>
      <c r="I10857" s="5" t="s">
        <v>520</v>
      </c>
      <c r="J10857" s="5" t="s">
        <v>1</v>
      </c>
      <c r="K10857" s="2">
        <v>22</v>
      </c>
      <c r="L10857" s="2">
        <v>2</v>
      </c>
      <c r="M10857" s="5" t="s">
        <v>5</v>
      </c>
      <c r="N10857" s="5" t="s">
        <v>77</v>
      </c>
      <c r="O10857" s="5" t="s">
        <v>76</v>
      </c>
      <c r="P10857" s="5" t="s">
        <v>76</v>
      </c>
      <c r="Q10857" s="5" t="s">
        <v>105</v>
      </c>
      <c r="R10857" s="5" t="s">
        <v>101</v>
      </c>
      <c r="S10857" s="5" t="s">
        <v>1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5253</v>
      </c>
      <c r="BE10857" s="3">
        <v>5861</v>
      </c>
      <c r="BF10857" s="3">
        <v>7643</v>
      </c>
      <c r="BG10857" s="3">
        <v>9921</v>
      </c>
      <c r="BH10857" s="3">
        <v>9404</v>
      </c>
      <c r="BI10857" s="3">
        <v>9938</v>
      </c>
      <c r="BJ10857" s="3">
        <v>8848</v>
      </c>
      <c r="BK10857" s="3">
        <v>8607</v>
      </c>
      <c r="BL10857" s="3">
        <v>8058</v>
      </c>
      <c r="BM10857" s="3">
        <v>6756</v>
      </c>
      <c r="BN10857" s="3">
        <v>5276</v>
      </c>
      <c r="BO10857" s="3">
        <v>4133</v>
      </c>
      <c r="BP10857" s="3">
        <v>5253</v>
      </c>
      <c r="BQ10857" s="3">
        <v>5861</v>
      </c>
      <c r="BR10857" s="3">
        <v>7643</v>
      </c>
      <c r="BS10857" s="3">
        <v>9921</v>
      </c>
      <c r="BT10857" s="3">
        <v>9404</v>
      </c>
      <c r="BU10857" s="3">
        <v>9938</v>
      </c>
      <c r="BV10857" s="3">
        <v>8848</v>
      </c>
      <c r="BW10857" s="3">
        <v>8607</v>
      </c>
      <c r="BX10857" s="3">
        <v>8058</v>
      </c>
      <c r="BY10857" s="3">
        <v>6756</v>
      </c>
      <c r="BZ10857" s="3">
        <v>5276</v>
      </c>
      <c r="CA10857" s="3">
        <v>4133</v>
      </c>
      <c r="CB10857" s="3">
        <v>1539.5429999999999</v>
      </c>
      <c r="CC10857" s="3">
        <v>1717.884</v>
      </c>
      <c r="CD10857" s="3">
        <v>2239.9830000000002</v>
      </c>
      <c r="CE10857" s="3">
        <v>2907.6149999999998</v>
      </c>
      <c r="CF10857" s="3">
        <v>2756.0709999999999</v>
      </c>
      <c r="CG10857" s="3">
        <v>2912.6640000000002</v>
      </c>
      <c r="CH10857" s="3">
        <v>2593.152</v>
      </c>
      <c r="CI10857" s="3">
        <v>2522.5250000000001</v>
      </c>
      <c r="CJ10857" s="3">
        <v>2361.6689999999999</v>
      </c>
      <c r="CK10857" s="3">
        <v>1980.146</v>
      </c>
      <c r="CL10857" s="3">
        <v>1546.3579999999999</v>
      </c>
      <c r="CM10857" s="3">
        <v>1211.3900000000001</v>
      </c>
      <c r="CN10857" s="3">
        <v>0</v>
      </c>
      <c r="CO10857" s="3">
        <v>0</v>
      </c>
      <c r="CP10857" s="3">
        <v>89698</v>
      </c>
      <c r="CQ10857" s="3">
        <v>89698</v>
      </c>
      <c r="CR10857" s="3">
        <v>26289</v>
      </c>
      <c r="CS10857" s="2">
        <v>2022</v>
      </c>
    </row>
    <row r="10858" spans="1:97" x14ac:dyDescent="0.25">
      <c r="A10858" s="2">
        <v>59527</v>
      </c>
      <c r="B10858" s="5" t="s">
        <v>8</v>
      </c>
      <c r="C10858" s="2" t="s">
        <v>0</v>
      </c>
      <c r="D10858" s="5" t="s">
        <v>6714</v>
      </c>
      <c r="E10858" s="5" t="s">
        <v>544</v>
      </c>
      <c r="F10858" s="2">
        <v>65411</v>
      </c>
      <c r="G10858" s="5" t="s">
        <v>78</v>
      </c>
      <c r="H10858" s="5" t="s">
        <v>31</v>
      </c>
      <c r="I10858" s="5" t="s">
        <v>520</v>
      </c>
      <c r="J10858" s="5" t="s">
        <v>1</v>
      </c>
      <c r="K10858" s="2">
        <v>22</v>
      </c>
      <c r="L10858" s="2">
        <v>2</v>
      </c>
      <c r="M10858" s="5" t="s">
        <v>5</v>
      </c>
      <c r="N10858" s="5" t="s">
        <v>77</v>
      </c>
      <c r="O10858" s="5" t="s">
        <v>76</v>
      </c>
      <c r="P10858" s="5" t="s">
        <v>76</v>
      </c>
      <c r="Q10858" s="5" t="s">
        <v>105</v>
      </c>
      <c r="R10858" s="5" t="s">
        <v>101</v>
      </c>
      <c r="S10858" s="5" t="s">
        <v>1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7423</v>
      </c>
      <c r="BE10858" s="3">
        <v>8283</v>
      </c>
      <c r="BF10858" s="3">
        <v>10800</v>
      </c>
      <c r="BG10858" s="3">
        <v>14019</v>
      </c>
      <c r="BH10858" s="3">
        <v>13289</v>
      </c>
      <c r="BI10858" s="3">
        <v>14044</v>
      </c>
      <c r="BJ10858" s="3">
        <v>12503</v>
      </c>
      <c r="BK10858" s="3">
        <v>12163</v>
      </c>
      <c r="BL10858" s="3">
        <v>11387</v>
      </c>
      <c r="BM10858" s="3">
        <v>9548</v>
      </c>
      <c r="BN10858" s="3">
        <v>7456</v>
      </c>
      <c r="BO10858" s="3">
        <v>5841</v>
      </c>
      <c r="BP10858" s="3">
        <v>7423</v>
      </c>
      <c r="BQ10858" s="3">
        <v>8283</v>
      </c>
      <c r="BR10858" s="3">
        <v>10800</v>
      </c>
      <c r="BS10858" s="3">
        <v>14019</v>
      </c>
      <c r="BT10858" s="3">
        <v>13289</v>
      </c>
      <c r="BU10858" s="3">
        <v>14044</v>
      </c>
      <c r="BV10858" s="3">
        <v>12503</v>
      </c>
      <c r="BW10858" s="3">
        <v>12163</v>
      </c>
      <c r="BX10858" s="3">
        <v>11387</v>
      </c>
      <c r="BY10858" s="3">
        <v>9548</v>
      </c>
      <c r="BZ10858" s="3">
        <v>7456</v>
      </c>
      <c r="CA10858" s="3">
        <v>5841</v>
      </c>
      <c r="CB10858" s="3">
        <v>2175.5880000000002</v>
      </c>
      <c r="CC10858" s="3">
        <v>2427.6080000000002</v>
      </c>
      <c r="CD10858" s="3">
        <v>3165.4070000000002</v>
      </c>
      <c r="CE10858" s="3">
        <v>4108.8639999999996</v>
      </c>
      <c r="CF10858" s="3">
        <v>3894.71</v>
      </c>
      <c r="CG10858" s="3">
        <v>4115.9979999999996</v>
      </c>
      <c r="CH10858" s="3">
        <v>3664.4830000000002</v>
      </c>
      <c r="CI10858" s="3">
        <v>3564.6770000000001</v>
      </c>
      <c r="CJ10858" s="3">
        <v>3337.3649999999998</v>
      </c>
      <c r="CK10858" s="3">
        <v>2798.22</v>
      </c>
      <c r="CL10858" s="3">
        <v>2185.2179999999998</v>
      </c>
      <c r="CM10858" s="3">
        <v>1711.8620000000001</v>
      </c>
      <c r="CN10858" s="3">
        <v>0</v>
      </c>
      <c r="CO10858" s="3">
        <v>0</v>
      </c>
      <c r="CP10858" s="3">
        <v>126756</v>
      </c>
      <c r="CQ10858" s="3">
        <v>126756</v>
      </c>
      <c r="CR10858" s="3">
        <v>37150</v>
      </c>
      <c r="CS10858" s="2">
        <v>2022</v>
      </c>
    </row>
    <row r="10859" spans="1:97" x14ac:dyDescent="0.25">
      <c r="A10859" s="2">
        <v>59528</v>
      </c>
      <c r="B10859" s="5" t="s">
        <v>8</v>
      </c>
      <c r="C10859" s="2" t="s">
        <v>0</v>
      </c>
      <c r="D10859" s="5" t="s">
        <v>7001</v>
      </c>
      <c r="E10859" s="5" t="s">
        <v>7000</v>
      </c>
      <c r="F10859" s="2">
        <v>64659</v>
      </c>
      <c r="G10859" s="5" t="s">
        <v>59</v>
      </c>
      <c r="H10859" s="5" t="s">
        <v>17</v>
      </c>
      <c r="I10859" s="5" t="s">
        <v>510</v>
      </c>
      <c r="J10859" s="5" t="s">
        <v>1</v>
      </c>
      <c r="K10859" s="2">
        <v>22</v>
      </c>
      <c r="L10859" s="2">
        <v>2</v>
      </c>
      <c r="M10859" s="5" t="s">
        <v>5</v>
      </c>
      <c r="N10859" s="5" t="s">
        <v>77</v>
      </c>
      <c r="O10859" s="5" t="s">
        <v>76</v>
      </c>
      <c r="P10859" s="5" t="s">
        <v>76</v>
      </c>
      <c r="Q10859" s="5" t="s">
        <v>107</v>
      </c>
      <c r="R10859" s="5" t="s">
        <v>101</v>
      </c>
      <c r="S10859" s="5" t="s">
        <v>1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9915</v>
      </c>
      <c r="BE10859" s="3">
        <v>11826</v>
      </c>
      <c r="BF10859" s="3">
        <v>15679</v>
      </c>
      <c r="BG10859" s="3">
        <v>17686</v>
      </c>
      <c r="BH10859" s="3">
        <v>20729</v>
      </c>
      <c r="BI10859" s="3">
        <v>21584</v>
      </c>
      <c r="BJ10859" s="3">
        <v>20817</v>
      </c>
      <c r="BK10859" s="3">
        <v>19329</v>
      </c>
      <c r="BL10859" s="3">
        <v>16312</v>
      </c>
      <c r="BM10859" s="3">
        <v>15028</v>
      </c>
      <c r="BN10859" s="3">
        <v>11141</v>
      </c>
      <c r="BO10859" s="3">
        <v>7789</v>
      </c>
      <c r="BP10859" s="3">
        <v>9915</v>
      </c>
      <c r="BQ10859" s="3">
        <v>11826</v>
      </c>
      <c r="BR10859" s="3">
        <v>15679</v>
      </c>
      <c r="BS10859" s="3">
        <v>17686</v>
      </c>
      <c r="BT10859" s="3">
        <v>20729</v>
      </c>
      <c r="BU10859" s="3">
        <v>21584</v>
      </c>
      <c r="BV10859" s="3">
        <v>20817</v>
      </c>
      <c r="BW10859" s="3">
        <v>19329</v>
      </c>
      <c r="BX10859" s="3">
        <v>16312</v>
      </c>
      <c r="BY10859" s="3">
        <v>15028</v>
      </c>
      <c r="BZ10859" s="3">
        <v>11141</v>
      </c>
      <c r="CA10859" s="3">
        <v>7789</v>
      </c>
      <c r="CB10859" s="3">
        <v>2905.8</v>
      </c>
      <c r="CC10859" s="3">
        <v>3466.0250000000001</v>
      </c>
      <c r="CD10859" s="3">
        <v>4595.2129999999997</v>
      </c>
      <c r="CE10859" s="3">
        <v>5183.5559999999996</v>
      </c>
      <c r="CF10859" s="3">
        <v>6075.2820000000002</v>
      </c>
      <c r="CG10859" s="3">
        <v>6325.8869999999997</v>
      </c>
      <c r="CH10859" s="3">
        <v>6101.2309999999998</v>
      </c>
      <c r="CI10859" s="3">
        <v>5664.9449999999997</v>
      </c>
      <c r="CJ10859" s="3">
        <v>4780.741</v>
      </c>
      <c r="CK10859" s="3">
        <v>4404.451</v>
      </c>
      <c r="CL10859" s="3">
        <v>3265.1570000000002</v>
      </c>
      <c r="CM10859" s="3">
        <v>2282.712</v>
      </c>
      <c r="CN10859" s="3">
        <v>0</v>
      </c>
      <c r="CO10859" s="3">
        <v>0</v>
      </c>
      <c r="CP10859" s="3">
        <v>187835</v>
      </c>
      <c r="CQ10859" s="3">
        <v>187835</v>
      </c>
      <c r="CR10859" s="3">
        <v>55051</v>
      </c>
      <c r="CS10859" s="2">
        <v>2022</v>
      </c>
    </row>
    <row r="10860" spans="1:97" x14ac:dyDescent="0.25">
      <c r="A10860" s="2">
        <v>59529</v>
      </c>
      <c r="B10860" s="5" t="s">
        <v>8</v>
      </c>
      <c r="C10860" s="2" t="s">
        <v>0</v>
      </c>
      <c r="D10860" s="5" t="s">
        <v>6999</v>
      </c>
      <c r="E10860" s="5" t="s">
        <v>6998</v>
      </c>
      <c r="F10860" s="2">
        <v>59239</v>
      </c>
      <c r="G10860" s="5" t="s">
        <v>294</v>
      </c>
      <c r="H10860" s="5" t="s">
        <v>13</v>
      </c>
      <c r="I10860" s="5" t="s">
        <v>510</v>
      </c>
      <c r="J10860" s="5" t="s">
        <v>1</v>
      </c>
      <c r="K10860" s="2">
        <v>562212</v>
      </c>
      <c r="L10860" s="2">
        <v>4</v>
      </c>
      <c r="M10860" s="5" t="s">
        <v>67</v>
      </c>
      <c r="N10860" s="5" t="s">
        <v>82</v>
      </c>
      <c r="O10860" s="5" t="s">
        <v>85</v>
      </c>
      <c r="P10860" s="5" t="s">
        <v>84</v>
      </c>
      <c r="Q10860" s="5" t="s">
        <v>293</v>
      </c>
      <c r="R10860" s="5" t="s">
        <v>177</v>
      </c>
      <c r="S10860" s="5" t="s">
        <v>51</v>
      </c>
      <c r="T10860" s="3">
        <v>20523</v>
      </c>
      <c r="U10860" s="3">
        <v>16473</v>
      </c>
      <c r="V10860" s="3">
        <v>17807</v>
      </c>
      <c r="W10860" s="3">
        <v>17917</v>
      </c>
      <c r="X10860" s="3">
        <v>14742</v>
      </c>
      <c r="Y10860" s="3">
        <v>17765</v>
      </c>
      <c r="Z10860" s="3">
        <v>19302</v>
      </c>
      <c r="AA10860" s="3">
        <v>16534</v>
      </c>
      <c r="AB10860" s="3">
        <v>16999</v>
      </c>
      <c r="AC10860" s="3">
        <v>19029</v>
      </c>
      <c r="AD10860" s="3">
        <v>17990</v>
      </c>
      <c r="AE10860" s="3">
        <v>20506</v>
      </c>
      <c r="AF10860" s="3">
        <v>20523</v>
      </c>
      <c r="AG10860" s="3">
        <v>16473</v>
      </c>
      <c r="AH10860" s="3">
        <v>17807</v>
      </c>
      <c r="AI10860" s="3">
        <v>17917</v>
      </c>
      <c r="AJ10860" s="3">
        <v>14742</v>
      </c>
      <c r="AK10860" s="3">
        <v>17765</v>
      </c>
      <c r="AL10860" s="3">
        <v>19302</v>
      </c>
      <c r="AM10860" s="3">
        <v>16534</v>
      </c>
      <c r="AN10860" s="3">
        <v>16999</v>
      </c>
      <c r="AO10860" s="3">
        <v>19029</v>
      </c>
      <c r="AP10860" s="3">
        <v>17990</v>
      </c>
      <c r="AQ10860" s="3">
        <v>20506</v>
      </c>
      <c r="AR10860" s="4">
        <v>0.56000000000000005</v>
      </c>
      <c r="AS10860" s="4">
        <v>0.56000000000000005</v>
      </c>
      <c r="AT10860" s="4">
        <v>0.56000000000000005</v>
      </c>
      <c r="AU10860" s="4">
        <v>0.56000000000000005</v>
      </c>
      <c r="AV10860" s="4">
        <v>0.56000000000000005</v>
      </c>
      <c r="AW10860" s="4">
        <v>0.56000000000000005</v>
      </c>
      <c r="AX10860" s="4">
        <v>0.56000000000000005</v>
      </c>
      <c r="AY10860" s="4">
        <v>0.56000000000000005</v>
      </c>
      <c r="AZ10860" s="4">
        <v>0.56000000000000005</v>
      </c>
      <c r="BA10860" s="4">
        <v>0.56000000000000005</v>
      </c>
      <c r="BB10860" s="4">
        <v>0.56000000000000005</v>
      </c>
      <c r="BC10860" s="4">
        <v>0.56000000000000005</v>
      </c>
      <c r="BD10860" s="3">
        <v>11493</v>
      </c>
      <c r="BE10860" s="3">
        <v>9225</v>
      </c>
      <c r="BF10860" s="3">
        <v>9972</v>
      </c>
      <c r="BG10860" s="3">
        <v>10034</v>
      </c>
      <c r="BH10860" s="3">
        <v>8256</v>
      </c>
      <c r="BI10860" s="3">
        <v>9948</v>
      </c>
      <c r="BJ10860" s="3">
        <v>10809</v>
      </c>
      <c r="BK10860" s="3">
        <v>9259</v>
      </c>
      <c r="BL10860" s="3">
        <v>9519</v>
      </c>
      <c r="BM10860" s="3">
        <v>10656</v>
      </c>
      <c r="BN10860" s="3">
        <v>10074</v>
      </c>
      <c r="BO10860" s="3">
        <v>11483</v>
      </c>
      <c r="BP10860" s="3">
        <v>11493</v>
      </c>
      <c r="BQ10860" s="3">
        <v>9225</v>
      </c>
      <c r="BR10860" s="3">
        <v>9972</v>
      </c>
      <c r="BS10860" s="3">
        <v>10034</v>
      </c>
      <c r="BT10860" s="3">
        <v>8256</v>
      </c>
      <c r="BU10860" s="3">
        <v>9948</v>
      </c>
      <c r="BV10860" s="3">
        <v>10809</v>
      </c>
      <c r="BW10860" s="3">
        <v>9259</v>
      </c>
      <c r="BX10860" s="3">
        <v>9519</v>
      </c>
      <c r="BY10860" s="3">
        <v>10656</v>
      </c>
      <c r="BZ10860" s="3">
        <v>10074</v>
      </c>
      <c r="CA10860" s="3">
        <v>11483</v>
      </c>
      <c r="CB10860" s="3">
        <v>1076</v>
      </c>
      <c r="CC10860" s="3">
        <v>923</v>
      </c>
      <c r="CD10860" s="3">
        <v>1009</v>
      </c>
      <c r="CE10860" s="3">
        <v>1017</v>
      </c>
      <c r="CF10860" s="3">
        <v>837</v>
      </c>
      <c r="CG10860" s="3">
        <v>986</v>
      </c>
      <c r="CH10860" s="3">
        <v>1082</v>
      </c>
      <c r="CI10860" s="3">
        <v>985</v>
      </c>
      <c r="CJ10860" s="3">
        <v>996</v>
      </c>
      <c r="CK10860" s="3">
        <v>1060</v>
      </c>
      <c r="CL10860" s="3">
        <v>1010</v>
      </c>
      <c r="CM10860" s="3">
        <v>1058</v>
      </c>
      <c r="CN10860" s="3">
        <v>215587</v>
      </c>
      <c r="CO10860" s="3">
        <v>215587</v>
      </c>
      <c r="CP10860" s="3">
        <v>120728</v>
      </c>
      <c r="CQ10860" s="3">
        <v>120728</v>
      </c>
      <c r="CR10860" s="3">
        <v>12039</v>
      </c>
      <c r="CS10860" s="2">
        <v>2022</v>
      </c>
    </row>
    <row r="10861" spans="1:97" x14ac:dyDescent="0.25">
      <c r="A10861" s="2">
        <v>59530</v>
      </c>
      <c r="B10861" s="5" t="s">
        <v>8</v>
      </c>
      <c r="C10861" s="2" t="s">
        <v>0</v>
      </c>
      <c r="D10861" s="5" t="s">
        <v>6997</v>
      </c>
      <c r="E10861" s="5" t="s">
        <v>544</v>
      </c>
      <c r="F10861" s="2">
        <v>65411</v>
      </c>
      <c r="G10861" s="5" t="s">
        <v>78</v>
      </c>
      <c r="H10861" s="5" t="s">
        <v>31</v>
      </c>
      <c r="I10861" s="5" t="s">
        <v>520</v>
      </c>
      <c r="J10861" s="5" t="s">
        <v>1</v>
      </c>
      <c r="K10861" s="2">
        <v>22</v>
      </c>
      <c r="L10861" s="2">
        <v>2</v>
      </c>
      <c r="M10861" s="5" t="s">
        <v>5</v>
      </c>
      <c r="N10861" s="5" t="s">
        <v>77</v>
      </c>
      <c r="O10861" s="5" t="s">
        <v>76</v>
      </c>
      <c r="P10861" s="5" t="s">
        <v>76</v>
      </c>
      <c r="Q10861" s="5" t="s">
        <v>105</v>
      </c>
      <c r="R10861" s="5" t="s">
        <v>101</v>
      </c>
      <c r="S10861" s="5" t="s">
        <v>1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7718</v>
      </c>
      <c r="BE10861" s="3">
        <v>8612</v>
      </c>
      <c r="BF10861" s="3">
        <v>11230</v>
      </c>
      <c r="BG10861" s="3">
        <v>14577</v>
      </c>
      <c r="BH10861" s="3">
        <v>13817</v>
      </c>
      <c r="BI10861" s="3">
        <v>14602</v>
      </c>
      <c r="BJ10861" s="3">
        <v>13000</v>
      </c>
      <c r="BK10861" s="3">
        <v>12646</v>
      </c>
      <c r="BL10861" s="3">
        <v>11840</v>
      </c>
      <c r="BM10861" s="3">
        <v>9927</v>
      </c>
      <c r="BN10861" s="3">
        <v>7752</v>
      </c>
      <c r="BO10861" s="3">
        <v>6073</v>
      </c>
      <c r="BP10861" s="3">
        <v>7718</v>
      </c>
      <c r="BQ10861" s="3">
        <v>8612</v>
      </c>
      <c r="BR10861" s="3">
        <v>11230</v>
      </c>
      <c r="BS10861" s="3">
        <v>14577</v>
      </c>
      <c r="BT10861" s="3">
        <v>13817</v>
      </c>
      <c r="BU10861" s="3">
        <v>14602</v>
      </c>
      <c r="BV10861" s="3">
        <v>13000</v>
      </c>
      <c r="BW10861" s="3">
        <v>12646</v>
      </c>
      <c r="BX10861" s="3">
        <v>11840</v>
      </c>
      <c r="BY10861" s="3">
        <v>9927</v>
      </c>
      <c r="BZ10861" s="3">
        <v>7752</v>
      </c>
      <c r="CA10861" s="3">
        <v>6073</v>
      </c>
      <c r="CB10861" s="3">
        <v>2262.0839999999998</v>
      </c>
      <c r="CC10861" s="3">
        <v>2524.1239999999998</v>
      </c>
      <c r="CD10861" s="3">
        <v>3291.2559999999999</v>
      </c>
      <c r="CE10861" s="3">
        <v>4272.223</v>
      </c>
      <c r="CF10861" s="3">
        <v>4049.5549999999998</v>
      </c>
      <c r="CG10861" s="3">
        <v>4279.6409999999996</v>
      </c>
      <c r="CH10861" s="3">
        <v>3810.1750000000002</v>
      </c>
      <c r="CI10861" s="3">
        <v>3706.4009999999998</v>
      </c>
      <c r="CJ10861" s="3">
        <v>3470.0509999999999</v>
      </c>
      <c r="CK10861" s="3">
        <v>2909.471</v>
      </c>
      <c r="CL10861" s="3">
        <v>2272.0970000000002</v>
      </c>
      <c r="CM10861" s="3">
        <v>1779.922</v>
      </c>
      <c r="CN10861" s="3">
        <v>0</v>
      </c>
      <c r="CO10861" s="3">
        <v>0</v>
      </c>
      <c r="CP10861" s="3">
        <v>131794</v>
      </c>
      <c r="CQ10861" s="3">
        <v>131794</v>
      </c>
      <c r="CR10861" s="3">
        <v>38627</v>
      </c>
      <c r="CS10861" s="2">
        <v>2022</v>
      </c>
    </row>
    <row r="10862" spans="1:97" x14ac:dyDescent="0.25">
      <c r="A10862" s="2">
        <v>59531</v>
      </c>
      <c r="B10862" s="5" t="s">
        <v>8</v>
      </c>
      <c r="C10862" s="2" t="s">
        <v>0</v>
      </c>
      <c r="D10862" s="5" t="s">
        <v>6996</v>
      </c>
      <c r="E10862" s="5" t="s">
        <v>6995</v>
      </c>
      <c r="F10862" s="2">
        <v>59272</v>
      </c>
      <c r="G10862" s="5" t="s">
        <v>59</v>
      </c>
      <c r="H10862" s="5" t="s">
        <v>17</v>
      </c>
      <c r="I10862" s="5" t="s">
        <v>510</v>
      </c>
      <c r="J10862" s="5" t="s">
        <v>1</v>
      </c>
      <c r="K10862" s="2">
        <v>22</v>
      </c>
      <c r="L10862" s="2">
        <v>2</v>
      </c>
      <c r="M10862" s="5" t="s">
        <v>5</v>
      </c>
      <c r="N10862" s="5" t="s">
        <v>77</v>
      </c>
      <c r="O10862" s="5" t="s">
        <v>76</v>
      </c>
      <c r="P10862" s="5" t="s">
        <v>76</v>
      </c>
      <c r="Q10862" s="5" t="s">
        <v>107</v>
      </c>
      <c r="R10862" s="5" t="s">
        <v>177</v>
      </c>
      <c r="S10862" s="5" t="s">
        <v>1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19711</v>
      </c>
      <c r="BE10862" s="3">
        <v>27258</v>
      </c>
      <c r="BF10862" s="3">
        <v>27044</v>
      </c>
      <c r="BG10862" s="3">
        <v>26590</v>
      </c>
      <c r="BH10862" s="3">
        <v>39951</v>
      </c>
      <c r="BI10862" s="3">
        <v>46161</v>
      </c>
      <c r="BJ10862" s="3">
        <v>47225</v>
      </c>
      <c r="BK10862" s="3">
        <v>50644</v>
      </c>
      <c r="BL10862" s="3">
        <v>40671</v>
      </c>
      <c r="BM10862" s="3">
        <v>35611</v>
      </c>
      <c r="BN10862" s="3">
        <v>25041</v>
      </c>
      <c r="BO10862" s="3">
        <v>13556</v>
      </c>
      <c r="BP10862" s="3">
        <v>19711</v>
      </c>
      <c r="BQ10862" s="3">
        <v>27258</v>
      </c>
      <c r="BR10862" s="3">
        <v>27044</v>
      </c>
      <c r="BS10862" s="3">
        <v>26590</v>
      </c>
      <c r="BT10862" s="3">
        <v>39951</v>
      </c>
      <c r="BU10862" s="3">
        <v>46161</v>
      </c>
      <c r="BV10862" s="3">
        <v>47225</v>
      </c>
      <c r="BW10862" s="3">
        <v>50644</v>
      </c>
      <c r="BX10862" s="3">
        <v>40671</v>
      </c>
      <c r="BY10862" s="3">
        <v>35611</v>
      </c>
      <c r="BZ10862" s="3">
        <v>25041</v>
      </c>
      <c r="CA10862" s="3">
        <v>13556</v>
      </c>
      <c r="CB10862" s="3">
        <v>5777</v>
      </c>
      <c r="CC10862" s="3">
        <v>7989</v>
      </c>
      <c r="CD10862" s="3">
        <v>7926</v>
      </c>
      <c r="CE10862" s="3">
        <v>7793</v>
      </c>
      <c r="CF10862" s="3">
        <v>11709</v>
      </c>
      <c r="CG10862" s="3">
        <v>13529</v>
      </c>
      <c r="CH10862" s="3">
        <v>13841</v>
      </c>
      <c r="CI10862" s="3">
        <v>14843</v>
      </c>
      <c r="CJ10862" s="3">
        <v>11920</v>
      </c>
      <c r="CK10862" s="3">
        <v>10437</v>
      </c>
      <c r="CL10862" s="3">
        <v>7339</v>
      </c>
      <c r="CM10862" s="3">
        <v>3973</v>
      </c>
      <c r="CN10862" s="3">
        <v>0</v>
      </c>
      <c r="CO10862" s="3">
        <v>0</v>
      </c>
      <c r="CP10862" s="3">
        <v>399463</v>
      </c>
      <c r="CQ10862" s="3">
        <v>399463</v>
      </c>
      <c r="CR10862" s="3">
        <v>117076</v>
      </c>
      <c r="CS10862" s="2">
        <v>2022</v>
      </c>
    </row>
    <row r="10863" spans="1:97" x14ac:dyDescent="0.25">
      <c r="A10863" s="2">
        <v>59532</v>
      </c>
      <c r="B10863" s="5" t="s">
        <v>8</v>
      </c>
      <c r="C10863" s="2" t="s">
        <v>0</v>
      </c>
      <c r="D10863" s="5" t="s">
        <v>6994</v>
      </c>
      <c r="E10863" s="5" t="s">
        <v>6993</v>
      </c>
      <c r="F10863" s="2">
        <v>59273</v>
      </c>
      <c r="G10863" s="5" t="s">
        <v>59</v>
      </c>
      <c r="H10863" s="5" t="s">
        <v>17</v>
      </c>
      <c r="I10863" s="5" t="s">
        <v>510</v>
      </c>
      <c r="J10863" s="5" t="s">
        <v>1</v>
      </c>
      <c r="K10863" s="2">
        <v>22</v>
      </c>
      <c r="L10863" s="2">
        <v>2</v>
      </c>
      <c r="M10863" s="5" t="s">
        <v>5</v>
      </c>
      <c r="N10863" s="5" t="s">
        <v>77</v>
      </c>
      <c r="O10863" s="5" t="s">
        <v>76</v>
      </c>
      <c r="P10863" s="5" t="s">
        <v>76</v>
      </c>
      <c r="Q10863" s="5" t="s">
        <v>528</v>
      </c>
      <c r="R10863" s="5" t="s">
        <v>101</v>
      </c>
      <c r="S10863" s="5" t="s">
        <v>1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55283</v>
      </c>
      <c r="BE10863" s="3">
        <v>65942</v>
      </c>
      <c r="BF10863" s="3">
        <v>87425</v>
      </c>
      <c r="BG10863" s="3">
        <v>98618</v>
      </c>
      <c r="BH10863" s="3">
        <v>115583</v>
      </c>
      <c r="BI10863" s="3">
        <v>120351</v>
      </c>
      <c r="BJ10863" s="3">
        <v>116077</v>
      </c>
      <c r="BK10863" s="3">
        <v>107777</v>
      </c>
      <c r="BL10863" s="3">
        <v>90954</v>
      </c>
      <c r="BM10863" s="3">
        <v>83795</v>
      </c>
      <c r="BN10863" s="3">
        <v>62120</v>
      </c>
      <c r="BO10863" s="3">
        <v>43429</v>
      </c>
      <c r="BP10863" s="3">
        <v>55283</v>
      </c>
      <c r="BQ10863" s="3">
        <v>65942</v>
      </c>
      <c r="BR10863" s="3">
        <v>87425</v>
      </c>
      <c r="BS10863" s="3">
        <v>98618</v>
      </c>
      <c r="BT10863" s="3">
        <v>115583</v>
      </c>
      <c r="BU10863" s="3">
        <v>120351</v>
      </c>
      <c r="BV10863" s="3">
        <v>116077</v>
      </c>
      <c r="BW10863" s="3">
        <v>107777</v>
      </c>
      <c r="BX10863" s="3">
        <v>90954</v>
      </c>
      <c r="BY10863" s="3">
        <v>83795</v>
      </c>
      <c r="BZ10863" s="3">
        <v>62120</v>
      </c>
      <c r="CA10863" s="3">
        <v>43429</v>
      </c>
      <c r="CB10863" s="3">
        <v>16202.61</v>
      </c>
      <c r="CC10863" s="3">
        <v>19326.404999999999</v>
      </c>
      <c r="CD10863" s="3">
        <v>25622.710999999999</v>
      </c>
      <c r="CE10863" s="3">
        <v>28903.287</v>
      </c>
      <c r="CF10863" s="3">
        <v>33875.51</v>
      </c>
      <c r="CG10863" s="3">
        <v>35272.873</v>
      </c>
      <c r="CH10863" s="3">
        <v>34020.201000000001</v>
      </c>
      <c r="CI10863" s="3">
        <v>31587.488000000001</v>
      </c>
      <c r="CJ10863" s="3">
        <v>26657.206999999999</v>
      </c>
      <c r="CK10863" s="3">
        <v>24559.026999999998</v>
      </c>
      <c r="CL10863" s="3">
        <v>18206.377</v>
      </c>
      <c r="CM10863" s="3">
        <v>12728.304</v>
      </c>
      <c r="CN10863" s="3">
        <v>0</v>
      </c>
      <c r="CO10863" s="3">
        <v>0</v>
      </c>
      <c r="CP10863" s="3">
        <v>1047354</v>
      </c>
      <c r="CQ10863" s="3">
        <v>1047354</v>
      </c>
      <c r="CR10863" s="3">
        <v>306962</v>
      </c>
      <c r="CS10863" s="2">
        <v>2022</v>
      </c>
    </row>
    <row r="10864" spans="1:97" x14ac:dyDescent="0.25">
      <c r="A10864" s="2">
        <v>59533</v>
      </c>
      <c r="B10864" s="5" t="s">
        <v>8</v>
      </c>
      <c r="C10864" s="2" t="s">
        <v>0</v>
      </c>
      <c r="D10864" s="5" t="s">
        <v>6992</v>
      </c>
      <c r="E10864" s="5" t="s">
        <v>6990</v>
      </c>
      <c r="F10864" s="2">
        <v>63233</v>
      </c>
      <c r="G10864" s="5" t="s">
        <v>78</v>
      </c>
      <c r="H10864" s="5" t="s">
        <v>31</v>
      </c>
      <c r="I10864" s="5" t="s">
        <v>520</v>
      </c>
      <c r="J10864" s="5" t="s">
        <v>1</v>
      </c>
      <c r="K10864" s="2">
        <v>22</v>
      </c>
      <c r="L10864" s="2">
        <v>2</v>
      </c>
      <c r="M10864" s="5" t="s">
        <v>5</v>
      </c>
      <c r="N10864" s="5" t="s">
        <v>77</v>
      </c>
      <c r="O10864" s="5" t="s">
        <v>76</v>
      </c>
      <c r="P10864" s="5" t="s">
        <v>76</v>
      </c>
      <c r="Q10864" s="5" t="s">
        <v>153</v>
      </c>
      <c r="R10864" s="5" t="s">
        <v>101</v>
      </c>
      <c r="S10864" s="5" t="s">
        <v>1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4">
        <v>0</v>
      </c>
      <c r="AS10864" s="4">
        <v>0</v>
      </c>
      <c r="AT10864" s="4">
        <v>0</v>
      </c>
      <c r="AU10864" s="4">
        <v>0</v>
      </c>
      <c r="AV10864" s="4">
        <v>0</v>
      </c>
      <c r="AW10864" s="4">
        <v>0</v>
      </c>
      <c r="AX10864" s="4">
        <v>0</v>
      </c>
      <c r="AY10864" s="4">
        <v>0</v>
      </c>
      <c r="AZ10864" s="4">
        <v>0</v>
      </c>
      <c r="BA10864" s="4">
        <v>0</v>
      </c>
      <c r="BB10864" s="4">
        <v>0</v>
      </c>
      <c r="BC10864" s="4">
        <v>0</v>
      </c>
      <c r="BD10864" s="3">
        <v>1692</v>
      </c>
      <c r="BE10864" s="3">
        <v>1888</v>
      </c>
      <c r="BF10864" s="3">
        <v>2462</v>
      </c>
      <c r="BG10864" s="3">
        <v>3196</v>
      </c>
      <c r="BH10864" s="3">
        <v>3029</v>
      </c>
      <c r="BI10864" s="3">
        <v>3202</v>
      </c>
      <c r="BJ10864" s="3">
        <v>2850</v>
      </c>
      <c r="BK10864" s="3">
        <v>2773</v>
      </c>
      <c r="BL10864" s="3">
        <v>2596</v>
      </c>
      <c r="BM10864" s="3">
        <v>2177</v>
      </c>
      <c r="BN10864" s="3">
        <v>1700</v>
      </c>
      <c r="BO10864" s="3">
        <v>1332</v>
      </c>
      <c r="BP10864" s="3">
        <v>1692</v>
      </c>
      <c r="BQ10864" s="3">
        <v>1888</v>
      </c>
      <c r="BR10864" s="3">
        <v>2462</v>
      </c>
      <c r="BS10864" s="3">
        <v>3196</v>
      </c>
      <c r="BT10864" s="3">
        <v>3029</v>
      </c>
      <c r="BU10864" s="3">
        <v>3202</v>
      </c>
      <c r="BV10864" s="3">
        <v>2850</v>
      </c>
      <c r="BW10864" s="3">
        <v>2773</v>
      </c>
      <c r="BX10864" s="3">
        <v>2596</v>
      </c>
      <c r="BY10864" s="3">
        <v>2177</v>
      </c>
      <c r="BZ10864" s="3">
        <v>1700</v>
      </c>
      <c r="CA10864" s="3">
        <v>1332</v>
      </c>
      <c r="CB10864" s="3">
        <v>495.964</v>
      </c>
      <c r="CC10864" s="3">
        <v>553.41600000000005</v>
      </c>
      <c r="CD10864" s="3">
        <v>721.61099999999999</v>
      </c>
      <c r="CE10864" s="3">
        <v>936.68799999999999</v>
      </c>
      <c r="CF10864" s="3">
        <v>887.86800000000005</v>
      </c>
      <c r="CG10864" s="3">
        <v>938.31500000000005</v>
      </c>
      <c r="CH10864" s="3">
        <v>835.38400000000001</v>
      </c>
      <c r="CI10864" s="3">
        <v>812.63099999999997</v>
      </c>
      <c r="CJ10864" s="3">
        <v>760.81100000000004</v>
      </c>
      <c r="CK10864" s="3">
        <v>637.904</v>
      </c>
      <c r="CL10864" s="3">
        <v>498.15899999999999</v>
      </c>
      <c r="CM10864" s="3">
        <v>390.24900000000002</v>
      </c>
      <c r="CN10864" s="3">
        <v>0</v>
      </c>
      <c r="CO10864" s="3">
        <v>0</v>
      </c>
      <c r="CP10864" s="3">
        <v>28897</v>
      </c>
      <c r="CQ10864" s="3">
        <v>28897</v>
      </c>
      <c r="CR10864" s="3">
        <v>8469</v>
      </c>
      <c r="CS10864" s="2">
        <v>2022</v>
      </c>
    </row>
    <row r="10865" spans="1:97" x14ac:dyDescent="0.25">
      <c r="A10865" s="2">
        <v>59534</v>
      </c>
      <c r="B10865" s="5" t="s">
        <v>8</v>
      </c>
      <c r="C10865" s="2" t="s">
        <v>0</v>
      </c>
      <c r="D10865" s="5" t="s">
        <v>6991</v>
      </c>
      <c r="E10865" s="5" t="s">
        <v>6990</v>
      </c>
      <c r="F10865" s="2">
        <v>63233</v>
      </c>
      <c r="G10865" s="5" t="s">
        <v>78</v>
      </c>
      <c r="H10865" s="5" t="s">
        <v>31</v>
      </c>
      <c r="I10865" s="5" t="s">
        <v>520</v>
      </c>
      <c r="J10865" s="5" t="s">
        <v>1</v>
      </c>
      <c r="K10865" s="2">
        <v>22</v>
      </c>
      <c r="L10865" s="2">
        <v>2</v>
      </c>
      <c r="M10865" s="5" t="s">
        <v>5</v>
      </c>
      <c r="N10865" s="5" t="s">
        <v>77</v>
      </c>
      <c r="O10865" s="5" t="s">
        <v>76</v>
      </c>
      <c r="P10865" s="5" t="s">
        <v>76</v>
      </c>
      <c r="Q10865" s="5" t="s">
        <v>153</v>
      </c>
      <c r="R10865" s="5" t="s">
        <v>101</v>
      </c>
      <c r="S10865" s="5" t="s">
        <v>1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>
        <v>0</v>
      </c>
      <c r="BD10865" s="3">
        <v>1627</v>
      </c>
      <c r="BE10865" s="3">
        <v>1815</v>
      </c>
      <c r="BF10865" s="3">
        <v>2367</v>
      </c>
      <c r="BG10865" s="3">
        <v>3073</v>
      </c>
      <c r="BH10865" s="3">
        <v>2912</v>
      </c>
      <c r="BI10865" s="3">
        <v>3078</v>
      </c>
      <c r="BJ10865" s="3">
        <v>2740</v>
      </c>
      <c r="BK10865" s="3">
        <v>2666</v>
      </c>
      <c r="BL10865" s="3">
        <v>2496</v>
      </c>
      <c r="BM10865" s="3">
        <v>2092</v>
      </c>
      <c r="BN10865" s="3">
        <v>1634</v>
      </c>
      <c r="BO10865" s="3">
        <v>1280</v>
      </c>
      <c r="BP10865" s="3">
        <v>1627</v>
      </c>
      <c r="BQ10865" s="3">
        <v>1815</v>
      </c>
      <c r="BR10865" s="3">
        <v>2367</v>
      </c>
      <c r="BS10865" s="3">
        <v>3073</v>
      </c>
      <c r="BT10865" s="3">
        <v>2912</v>
      </c>
      <c r="BU10865" s="3">
        <v>3078</v>
      </c>
      <c r="BV10865" s="3">
        <v>2740</v>
      </c>
      <c r="BW10865" s="3">
        <v>2666</v>
      </c>
      <c r="BX10865" s="3">
        <v>2496</v>
      </c>
      <c r="BY10865" s="3">
        <v>2092</v>
      </c>
      <c r="BZ10865" s="3">
        <v>1634</v>
      </c>
      <c r="CA10865" s="3">
        <v>1280</v>
      </c>
      <c r="CB10865" s="3">
        <v>476.81700000000001</v>
      </c>
      <c r="CC10865" s="3">
        <v>532.048</v>
      </c>
      <c r="CD10865" s="3">
        <v>693.74800000000005</v>
      </c>
      <c r="CE10865" s="3">
        <v>900.52099999999996</v>
      </c>
      <c r="CF10865" s="3">
        <v>853.58600000000001</v>
      </c>
      <c r="CG10865" s="3">
        <v>902.08500000000004</v>
      </c>
      <c r="CH10865" s="3">
        <v>803.12800000000004</v>
      </c>
      <c r="CI10865" s="3">
        <v>781.25400000000002</v>
      </c>
      <c r="CJ10865" s="3">
        <v>731.43499999999995</v>
      </c>
      <c r="CK10865" s="3">
        <v>613.27300000000002</v>
      </c>
      <c r="CL10865" s="3">
        <v>478.92399999999998</v>
      </c>
      <c r="CM10865" s="3">
        <v>375.18099999999998</v>
      </c>
      <c r="CN10865" s="3">
        <v>0</v>
      </c>
      <c r="CO10865" s="3">
        <v>0</v>
      </c>
      <c r="CP10865" s="3">
        <v>27780</v>
      </c>
      <c r="CQ10865" s="3">
        <v>27780</v>
      </c>
      <c r="CR10865" s="3">
        <v>8142</v>
      </c>
      <c r="CS10865" s="2">
        <v>2022</v>
      </c>
    </row>
    <row r="10866" spans="1:97" x14ac:dyDescent="0.25">
      <c r="A10866" s="2">
        <v>59535</v>
      </c>
      <c r="B10866" s="5" t="s">
        <v>8</v>
      </c>
      <c r="C10866" s="2" t="s">
        <v>0</v>
      </c>
      <c r="D10866" s="5" t="s">
        <v>6989</v>
      </c>
      <c r="E10866" s="5" t="s">
        <v>6988</v>
      </c>
      <c r="F10866" s="2">
        <v>59274</v>
      </c>
      <c r="G10866" s="5" t="s">
        <v>60</v>
      </c>
      <c r="H10866" s="5" t="s">
        <v>31</v>
      </c>
      <c r="I10866" s="5" t="s">
        <v>520</v>
      </c>
      <c r="J10866" s="5" t="s">
        <v>1</v>
      </c>
      <c r="K10866" s="2">
        <v>22</v>
      </c>
      <c r="L10866" s="2">
        <v>2</v>
      </c>
      <c r="M10866" s="5" t="s">
        <v>5</v>
      </c>
      <c r="N10866" s="5" t="s">
        <v>77</v>
      </c>
      <c r="O10866" s="5" t="s">
        <v>76</v>
      </c>
      <c r="P10866" s="5" t="s">
        <v>76</v>
      </c>
      <c r="Q10866" s="5" t="s">
        <v>371</v>
      </c>
      <c r="R10866" s="5" t="s">
        <v>101</v>
      </c>
      <c r="S10866" s="5" t="s">
        <v>1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7604</v>
      </c>
      <c r="BE10866" s="3">
        <v>8451</v>
      </c>
      <c r="BF10866" s="3">
        <v>10657</v>
      </c>
      <c r="BG10866" s="3">
        <v>12071</v>
      </c>
      <c r="BH10866" s="3">
        <v>12890</v>
      </c>
      <c r="BI10866" s="3">
        <v>13163</v>
      </c>
      <c r="BJ10866" s="3">
        <v>11444</v>
      </c>
      <c r="BK10866" s="3">
        <v>10086</v>
      </c>
      <c r="BL10866" s="3">
        <v>10249</v>
      </c>
      <c r="BM10866" s="3">
        <v>10848</v>
      </c>
      <c r="BN10866" s="3">
        <v>6338</v>
      </c>
      <c r="BO10866" s="3">
        <v>6059</v>
      </c>
      <c r="BP10866" s="3">
        <v>7604</v>
      </c>
      <c r="BQ10866" s="3">
        <v>8451</v>
      </c>
      <c r="BR10866" s="3">
        <v>10657</v>
      </c>
      <c r="BS10866" s="3">
        <v>12071</v>
      </c>
      <c r="BT10866" s="3">
        <v>12890</v>
      </c>
      <c r="BU10866" s="3">
        <v>13163</v>
      </c>
      <c r="BV10866" s="3">
        <v>11444</v>
      </c>
      <c r="BW10866" s="3">
        <v>10086</v>
      </c>
      <c r="BX10866" s="3">
        <v>10249</v>
      </c>
      <c r="BY10866" s="3">
        <v>10848</v>
      </c>
      <c r="BZ10866" s="3">
        <v>6338</v>
      </c>
      <c r="CA10866" s="3">
        <v>6059</v>
      </c>
      <c r="CB10866" s="3">
        <v>2228.5619999999999</v>
      </c>
      <c r="CC10866" s="3">
        <v>2476.83</v>
      </c>
      <c r="CD10866" s="3">
        <v>3123.3380000000002</v>
      </c>
      <c r="CE10866" s="3">
        <v>3537.9160000000002</v>
      </c>
      <c r="CF10866" s="3">
        <v>3777.973</v>
      </c>
      <c r="CG10866" s="3">
        <v>3857.913</v>
      </c>
      <c r="CH10866" s="3">
        <v>3353.9560000000001</v>
      </c>
      <c r="CI10866" s="3">
        <v>2956.145</v>
      </c>
      <c r="CJ10866" s="3">
        <v>3003.7130000000002</v>
      </c>
      <c r="CK10866" s="3">
        <v>3179.2269999999999</v>
      </c>
      <c r="CL10866" s="3">
        <v>1857.5419999999999</v>
      </c>
      <c r="CM10866" s="3">
        <v>1775.885</v>
      </c>
      <c r="CN10866" s="3">
        <v>0</v>
      </c>
      <c r="CO10866" s="3">
        <v>0</v>
      </c>
      <c r="CP10866" s="3">
        <v>119860</v>
      </c>
      <c r="CQ10866" s="3">
        <v>119860</v>
      </c>
      <c r="CR10866" s="3">
        <v>35129</v>
      </c>
      <c r="CS10866" s="2">
        <v>2022</v>
      </c>
    </row>
    <row r="10867" spans="1:97" x14ac:dyDescent="0.25">
      <c r="A10867" s="2">
        <v>59536</v>
      </c>
      <c r="B10867" s="5" t="s">
        <v>8</v>
      </c>
      <c r="C10867" s="2" t="s">
        <v>0</v>
      </c>
      <c r="D10867" s="5" t="s">
        <v>6987</v>
      </c>
      <c r="E10867" s="5" t="s">
        <v>4175</v>
      </c>
      <c r="F10867" s="2">
        <v>65305</v>
      </c>
      <c r="G10867" s="5" t="s">
        <v>59</v>
      </c>
      <c r="H10867" s="5" t="s">
        <v>17</v>
      </c>
      <c r="I10867" s="5" t="s">
        <v>510</v>
      </c>
      <c r="J10867" s="5" t="s">
        <v>1</v>
      </c>
      <c r="K10867" s="2">
        <v>22</v>
      </c>
      <c r="L10867" s="2">
        <v>2</v>
      </c>
      <c r="M10867" s="5" t="s">
        <v>5</v>
      </c>
      <c r="N10867" s="5" t="s">
        <v>77</v>
      </c>
      <c r="O10867" s="5" t="s">
        <v>76</v>
      </c>
      <c r="P10867" s="5" t="s">
        <v>76</v>
      </c>
      <c r="Q10867" s="5" t="s">
        <v>107</v>
      </c>
      <c r="R10867" s="5" t="s">
        <v>101</v>
      </c>
      <c r="S10867" s="5" t="s">
        <v>1</v>
      </c>
      <c r="T10867" s="3">
        <v>0</v>
      </c>
      <c r="U10867" s="3">
        <v>0</v>
      </c>
      <c r="V10867" s="3">
        <v>0</v>
      </c>
      <c r="W10867" s="3">
        <v>0</v>
      </c>
      <c r="X10867" s="3">
        <v>0</v>
      </c>
      <c r="Y10867" s="3">
        <v>0</v>
      </c>
      <c r="Z10867" s="3">
        <v>0</v>
      </c>
      <c r="AA10867" s="3">
        <v>0</v>
      </c>
      <c r="AB10867" s="3">
        <v>0</v>
      </c>
      <c r="AC10867" s="3">
        <v>0</v>
      </c>
      <c r="AD10867" s="3">
        <v>0</v>
      </c>
      <c r="AE10867" s="3">
        <v>0</v>
      </c>
      <c r="AF10867" s="3">
        <v>0</v>
      </c>
      <c r="AG10867" s="3">
        <v>0</v>
      </c>
      <c r="AH10867" s="3">
        <v>0</v>
      </c>
      <c r="AI10867" s="3">
        <v>0</v>
      </c>
      <c r="AJ10867" s="3">
        <v>0</v>
      </c>
      <c r="AK10867" s="3">
        <v>0</v>
      </c>
      <c r="AL10867" s="3">
        <v>0</v>
      </c>
      <c r="AM10867" s="3">
        <v>0</v>
      </c>
      <c r="AN10867" s="3">
        <v>0</v>
      </c>
      <c r="AO10867" s="3">
        <v>0</v>
      </c>
      <c r="AP10867" s="3">
        <v>0</v>
      </c>
      <c r="AQ10867" s="3">
        <v>0</v>
      </c>
      <c r="AR10867" s="4">
        <v>0</v>
      </c>
      <c r="AS10867" s="4">
        <v>0</v>
      </c>
      <c r="AT10867" s="4">
        <v>0</v>
      </c>
      <c r="AU10867" s="4">
        <v>0</v>
      </c>
      <c r="AV10867" s="4">
        <v>0</v>
      </c>
      <c r="AW10867" s="4">
        <v>0</v>
      </c>
      <c r="AX10867" s="4">
        <v>0</v>
      </c>
      <c r="AY10867" s="4">
        <v>0</v>
      </c>
      <c r="AZ10867" s="4">
        <v>0</v>
      </c>
      <c r="BA10867" s="4">
        <v>0</v>
      </c>
      <c r="BB10867" s="4">
        <v>0</v>
      </c>
      <c r="BC10867" s="4">
        <v>0</v>
      </c>
      <c r="BD10867" s="3">
        <v>516</v>
      </c>
      <c r="BE10867" s="3">
        <v>615</v>
      </c>
      <c r="BF10867" s="3">
        <v>815</v>
      </c>
      <c r="BG10867" s="3">
        <v>920</v>
      </c>
      <c r="BH10867" s="3">
        <v>1078</v>
      </c>
      <c r="BI10867" s="3">
        <v>1123</v>
      </c>
      <c r="BJ10867" s="3">
        <v>1083</v>
      </c>
      <c r="BK10867" s="3">
        <v>1005</v>
      </c>
      <c r="BL10867" s="3">
        <v>848</v>
      </c>
      <c r="BM10867" s="3">
        <v>782</v>
      </c>
      <c r="BN10867" s="3">
        <v>579</v>
      </c>
      <c r="BO10867" s="3">
        <v>405</v>
      </c>
      <c r="BP10867" s="3">
        <v>516</v>
      </c>
      <c r="BQ10867" s="3">
        <v>615</v>
      </c>
      <c r="BR10867" s="3">
        <v>815</v>
      </c>
      <c r="BS10867" s="3">
        <v>920</v>
      </c>
      <c r="BT10867" s="3">
        <v>1078</v>
      </c>
      <c r="BU10867" s="3">
        <v>1123</v>
      </c>
      <c r="BV10867" s="3">
        <v>1083</v>
      </c>
      <c r="BW10867" s="3">
        <v>1005</v>
      </c>
      <c r="BX10867" s="3">
        <v>848</v>
      </c>
      <c r="BY10867" s="3">
        <v>782</v>
      </c>
      <c r="BZ10867" s="3">
        <v>579</v>
      </c>
      <c r="CA10867" s="3">
        <v>405</v>
      </c>
      <c r="CB10867" s="3">
        <v>151.12</v>
      </c>
      <c r="CC10867" s="3">
        <v>180.255</v>
      </c>
      <c r="CD10867" s="3">
        <v>238.98</v>
      </c>
      <c r="CE10867" s="3">
        <v>269.57799999999997</v>
      </c>
      <c r="CF10867" s="3">
        <v>315.95299999999997</v>
      </c>
      <c r="CG10867" s="3">
        <v>328.98599999999999</v>
      </c>
      <c r="CH10867" s="3">
        <v>317.303</v>
      </c>
      <c r="CI10867" s="3">
        <v>294.613</v>
      </c>
      <c r="CJ10867" s="3">
        <v>248.62899999999999</v>
      </c>
      <c r="CK10867" s="3">
        <v>229.059</v>
      </c>
      <c r="CL10867" s="3">
        <v>169.809</v>
      </c>
      <c r="CM10867" s="3">
        <v>118.715</v>
      </c>
      <c r="CN10867" s="3">
        <v>0</v>
      </c>
      <c r="CO10867" s="3">
        <v>0</v>
      </c>
      <c r="CP10867" s="3">
        <v>9769</v>
      </c>
      <c r="CQ10867" s="3">
        <v>9769</v>
      </c>
      <c r="CR10867" s="3">
        <v>2863</v>
      </c>
      <c r="CS10867" s="2">
        <v>2022</v>
      </c>
    </row>
    <row r="10868" spans="1:97" x14ac:dyDescent="0.25">
      <c r="A10868" s="2">
        <v>59537</v>
      </c>
      <c r="B10868" s="5" t="s">
        <v>8</v>
      </c>
      <c r="C10868" s="2" t="s">
        <v>0</v>
      </c>
      <c r="D10868" s="5" t="s">
        <v>6986</v>
      </c>
      <c r="E10868" s="5" t="s">
        <v>4175</v>
      </c>
      <c r="F10868" s="2">
        <v>65305</v>
      </c>
      <c r="G10868" s="5" t="s">
        <v>59</v>
      </c>
      <c r="H10868" s="5" t="s">
        <v>17</v>
      </c>
      <c r="I10868" s="5" t="s">
        <v>510</v>
      </c>
      <c r="J10868" s="5" t="s">
        <v>1</v>
      </c>
      <c r="K10868" s="2">
        <v>22</v>
      </c>
      <c r="L10868" s="2">
        <v>2</v>
      </c>
      <c r="M10868" s="5" t="s">
        <v>5</v>
      </c>
      <c r="N10868" s="5" t="s">
        <v>77</v>
      </c>
      <c r="O10868" s="5" t="s">
        <v>76</v>
      </c>
      <c r="P10868" s="5" t="s">
        <v>76</v>
      </c>
      <c r="Q10868" s="5" t="s">
        <v>107</v>
      </c>
      <c r="R10868" s="5" t="s">
        <v>101</v>
      </c>
      <c r="S10868" s="5" t="s">
        <v>1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4">
        <v>0</v>
      </c>
      <c r="AS10868" s="4">
        <v>0</v>
      </c>
      <c r="AT10868" s="4">
        <v>0</v>
      </c>
      <c r="AU10868" s="4">
        <v>0</v>
      </c>
      <c r="AV10868" s="4">
        <v>0</v>
      </c>
      <c r="AW10868" s="4">
        <v>0</v>
      </c>
      <c r="AX10868" s="4">
        <v>0</v>
      </c>
      <c r="AY10868" s="4">
        <v>0</v>
      </c>
      <c r="AZ10868" s="4">
        <v>0</v>
      </c>
      <c r="BA10868" s="4">
        <v>0</v>
      </c>
      <c r="BB10868" s="4">
        <v>0</v>
      </c>
      <c r="BC10868" s="4">
        <v>0</v>
      </c>
      <c r="BD10868" s="3">
        <v>641</v>
      </c>
      <c r="BE10868" s="3">
        <v>764</v>
      </c>
      <c r="BF10868" s="3">
        <v>1013</v>
      </c>
      <c r="BG10868" s="3">
        <v>1143</v>
      </c>
      <c r="BH10868" s="3">
        <v>1340</v>
      </c>
      <c r="BI10868" s="3">
        <v>1395</v>
      </c>
      <c r="BJ10868" s="3">
        <v>1345</v>
      </c>
      <c r="BK10868" s="3">
        <v>1249</v>
      </c>
      <c r="BL10868" s="3">
        <v>1054</v>
      </c>
      <c r="BM10868" s="3">
        <v>971</v>
      </c>
      <c r="BN10868" s="3">
        <v>720</v>
      </c>
      <c r="BO10868" s="3">
        <v>503</v>
      </c>
      <c r="BP10868" s="3">
        <v>641</v>
      </c>
      <c r="BQ10868" s="3">
        <v>764</v>
      </c>
      <c r="BR10868" s="3">
        <v>1013</v>
      </c>
      <c r="BS10868" s="3">
        <v>1143</v>
      </c>
      <c r="BT10868" s="3">
        <v>1340</v>
      </c>
      <c r="BU10868" s="3">
        <v>1395</v>
      </c>
      <c r="BV10868" s="3">
        <v>1345</v>
      </c>
      <c r="BW10868" s="3">
        <v>1249</v>
      </c>
      <c r="BX10868" s="3">
        <v>1054</v>
      </c>
      <c r="BY10868" s="3">
        <v>971</v>
      </c>
      <c r="BZ10868" s="3">
        <v>720</v>
      </c>
      <c r="CA10868" s="3">
        <v>503</v>
      </c>
      <c r="CB10868" s="3">
        <v>187.80500000000001</v>
      </c>
      <c r="CC10868" s="3">
        <v>224.01300000000001</v>
      </c>
      <c r="CD10868" s="3">
        <v>296.99299999999999</v>
      </c>
      <c r="CE10868" s="3">
        <v>335.01799999999997</v>
      </c>
      <c r="CF10868" s="3">
        <v>392.65100000000001</v>
      </c>
      <c r="CG10868" s="3">
        <v>408.84800000000001</v>
      </c>
      <c r="CH10868" s="3">
        <v>394.32900000000001</v>
      </c>
      <c r="CI10868" s="3">
        <v>366.13099999999997</v>
      </c>
      <c r="CJ10868" s="3">
        <v>308.98399999999998</v>
      </c>
      <c r="CK10868" s="3">
        <v>284.66399999999999</v>
      </c>
      <c r="CL10868" s="3">
        <v>211.03</v>
      </c>
      <c r="CM10868" s="3">
        <v>147.53399999999999</v>
      </c>
      <c r="CN10868" s="3">
        <v>0</v>
      </c>
      <c r="CO10868" s="3">
        <v>0</v>
      </c>
      <c r="CP10868" s="3">
        <v>12138</v>
      </c>
      <c r="CQ10868" s="3">
        <v>12138</v>
      </c>
      <c r="CR10868" s="3">
        <v>3558</v>
      </c>
      <c r="CS10868" s="2">
        <v>2022</v>
      </c>
    </row>
    <row r="10869" spans="1:97" x14ac:dyDescent="0.25">
      <c r="A10869" s="2">
        <v>59539</v>
      </c>
      <c r="B10869" s="5" t="s">
        <v>8</v>
      </c>
      <c r="C10869" s="2" t="s">
        <v>0</v>
      </c>
      <c r="D10869" s="5" t="s">
        <v>6985</v>
      </c>
      <c r="E10869" s="5" t="s">
        <v>1909</v>
      </c>
      <c r="F10869" s="2">
        <v>60281</v>
      </c>
      <c r="G10869" s="5" t="s">
        <v>59</v>
      </c>
      <c r="H10869" s="5" t="s">
        <v>17</v>
      </c>
      <c r="I10869" s="5" t="s">
        <v>510</v>
      </c>
      <c r="J10869" s="5" t="s">
        <v>1</v>
      </c>
      <c r="K10869" s="2">
        <v>22</v>
      </c>
      <c r="L10869" s="2">
        <v>2</v>
      </c>
      <c r="M10869" s="5" t="s">
        <v>5</v>
      </c>
      <c r="N10869" s="5" t="s">
        <v>77</v>
      </c>
      <c r="O10869" s="5" t="s">
        <v>76</v>
      </c>
      <c r="P10869" s="5" t="s">
        <v>76</v>
      </c>
      <c r="Q10869" s="5" t="s">
        <v>107</v>
      </c>
      <c r="R10869" s="5" t="s">
        <v>101</v>
      </c>
      <c r="S10869" s="5" t="s">
        <v>1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507</v>
      </c>
      <c r="BE10869" s="3">
        <v>605</v>
      </c>
      <c r="BF10869" s="3">
        <v>802</v>
      </c>
      <c r="BG10869" s="3">
        <v>905</v>
      </c>
      <c r="BH10869" s="3">
        <v>1061</v>
      </c>
      <c r="BI10869" s="3">
        <v>1104</v>
      </c>
      <c r="BJ10869" s="3">
        <v>1065</v>
      </c>
      <c r="BK10869" s="3">
        <v>989</v>
      </c>
      <c r="BL10869" s="3">
        <v>835</v>
      </c>
      <c r="BM10869" s="3">
        <v>769</v>
      </c>
      <c r="BN10869" s="3">
        <v>570</v>
      </c>
      <c r="BO10869" s="3">
        <v>399</v>
      </c>
      <c r="BP10869" s="3">
        <v>507</v>
      </c>
      <c r="BQ10869" s="3">
        <v>605</v>
      </c>
      <c r="BR10869" s="3">
        <v>802</v>
      </c>
      <c r="BS10869" s="3">
        <v>905</v>
      </c>
      <c r="BT10869" s="3">
        <v>1061</v>
      </c>
      <c r="BU10869" s="3">
        <v>1104</v>
      </c>
      <c r="BV10869" s="3">
        <v>1065</v>
      </c>
      <c r="BW10869" s="3">
        <v>989</v>
      </c>
      <c r="BX10869" s="3">
        <v>835</v>
      </c>
      <c r="BY10869" s="3">
        <v>769</v>
      </c>
      <c r="BZ10869" s="3">
        <v>570</v>
      </c>
      <c r="CA10869" s="3">
        <v>399</v>
      </c>
      <c r="CB10869" s="3">
        <v>148.69399999999999</v>
      </c>
      <c r="CC10869" s="3">
        <v>177.35900000000001</v>
      </c>
      <c r="CD10869" s="3">
        <v>235.14</v>
      </c>
      <c r="CE10869" s="3">
        <v>265.24599999999998</v>
      </c>
      <c r="CF10869" s="3">
        <v>310.87700000000001</v>
      </c>
      <c r="CG10869" s="3">
        <v>323.7</v>
      </c>
      <c r="CH10869" s="3">
        <v>312.20400000000001</v>
      </c>
      <c r="CI10869" s="3">
        <v>289.87900000000002</v>
      </c>
      <c r="CJ10869" s="3">
        <v>244.63399999999999</v>
      </c>
      <c r="CK10869" s="3">
        <v>225.37899999999999</v>
      </c>
      <c r="CL10869" s="3">
        <v>167.08</v>
      </c>
      <c r="CM10869" s="3">
        <v>116.80800000000001</v>
      </c>
      <c r="CN10869" s="3">
        <v>0</v>
      </c>
      <c r="CO10869" s="3">
        <v>0</v>
      </c>
      <c r="CP10869" s="3">
        <v>9611</v>
      </c>
      <c r="CQ10869" s="3">
        <v>9611</v>
      </c>
      <c r="CR10869" s="3">
        <v>2817</v>
      </c>
      <c r="CS10869" s="2">
        <v>2022</v>
      </c>
    </row>
    <row r="10870" spans="1:97" x14ac:dyDescent="0.25">
      <c r="A10870" s="2">
        <v>59540</v>
      </c>
      <c r="B10870" s="5" t="s">
        <v>8</v>
      </c>
      <c r="C10870" s="2" t="s">
        <v>0</v>
      </c>
      <c r="D10870" s="5" t="s">
        <v>6984</v>
      </c>
      <c r="E10870" s="5" t="s">
        <v>1909</v>
      </c>
      <c r="F10870" s="2">
        <v>60281</v>
      </c>
      <c r="G10870" s="5" t="s">
        <v>59</v>
      </c>
      <c r="H10870" s="5" t="s">
        <v>17</v>
      </c>
      <c r="I10870" s="5" t="s">
        <v>510</v>
      </c>
      <c r="J10870" s="5" t="s">
        <v>1</v>
      </c>
      <c r="K10870" s="2">
        <v>22</v>
      </c>
      <c r="L10870" s="2">
        <v>2</v>
      </c>
      <c r="M10870" s="5" t="s">
        <v>5</v>
      </c>
      <c r="N10870" s="5" t="s">
        <v>77</v>
      </c>
      <c r="O10870" s="5" t="s">
        <v>76</v>
      </c>
      <c r="P10870" s="5" t="s">
        <v>76</v>
      </c>
      <c r="Q10870" s="5" t="s">
        <v>107</v>
      </c>
      <c r="R10870" s="5" t="s">
        <v>101</v>
      </c>
      <c r="S10870" s="5" t="s">
        <v>1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616</v>
      </c>
      <c r="BE10870" s="3">
        <v>734</v>
      </c>
      <c r="BF10870" s="3">
        <v>974</v>
      </c>
      <c r="BG10870" s="3">
        <v>1098</v>
      </c>
      <c r="BH10870" s="3">
        <v>1287</v>
      </c>
      <c r="BI10870" s="3">
        <v>1340</v>
      </c>
      <c r="BJ10870" s="3">
        <v>1293</v>
      </c>
      <c r="BK10870" s="3">
        <v>1200</v>
      </c>
      <c r="BL10870" s="3">
        <v>1013</v>
      </c>
      <c r="BM10870" s="3">
        <v>933</v>
      </c>
      <c r="BN10870" s="3">
        <v>692</v>
      </c>
      <c r="BO10870" s="3">
        <v>484</v>
      </c>
      <c r="BP10870" s="3">
        <v>616</v>
      </c>
      <c r="BQ10870" s="3">
        <v>734</v>
      </c>
      <c r="BR10870" s="3">
        <v>974</v>
      </c>
      <c r="BS10870" s="3">
        <v>1098</v>
      </c>
      <c r="BT10870" s="3">
        <v>1287</v>
      </c>
      <c r="BU10870" s="3">
        <v>1340</v>
      </c>
      <c r="BV10870" s="3">
        <v>1293</v>
      </c>
      <c r="BW10870" s="3">
        <v>1200</v>
      </c>
      <c r="BX10870" s="3">
        <v>1013</v>
      </c>
      <c r="BY10870" s="3">
        <v>933</v>
      </c>
      <c r="BZ10870" s="3">
        <v>692</v>
      </c>
      <c r="CA10870" s="3">
        <v>484</v>
      </c>
      <c r="CB10870" s="3">
        <v>180.46799999999999</v>
      </c>
      <c r="CC10870" s="3">
        <v>215.261</v>
      </c>
      <c r="CD10870" s="3">
        <v>285.39100000000002</v>
      </c>
      <c r="CE10870" s="3">
        <v>321.93</v>
      </c>
      <c r="CF10870" s="3">
        <v>377.31200000000001</v>
      </c>
      <c r="CG10870" s="3">
        <v>392.87599999999998</v>
      </c>
      <c r="CH10870" s="3">
        <v>378.923</v>
      </c>
      <c r="CI10870" s="3">
        <v>351.827</v>
      </c>
      <c r="CJ10870" s="3">
        <v>296.91300000000001</v>
      </c>
      <c r="CK10870" s="3">
        <v>273.54300000000001</v>
      </c>
      <c r="CL10870" s="3">
        <v>202.786</v>
      </c>
      <c r="CM10870" s="3">
        <v>141.77000000000001</v>
      </c>
      <c r="CN10870" s="3">
        <v>0</v>
      </c>
      <c r="CO10870" s="3">
        <v>0</v>
      </c>
      <c r="CP10870" s="3">
        <v>11664</v>
      </c>
      <c r="CQ10870" s="3">
        <v>11664</v>
      </c>
      <c r="CR10870" s="3">
        <v>3419</v>
      </c>
      <c r="CS10870" s="2">
        <v>2022</v>
      </c>
    </row>
    <row r="10871" spans="1:97" x14ac:dyDescent="0.25">
      <c r="A10871" s="2">
        <v>59541</v>
      </c>
      <c r="B10871" s="5" t="s">
        <v>8</v>
      </c>
      <c r="C10871" s="2" t="s">
        <v>0</v>
      </c>
      <c r="D10871" s="5" t="s">
        <v>6983</v>
      </c>
      <c r="E10871" s="5" t="s">
        <v>1909</v>
      </c>
      <c r="F10871" s="2">
        <v>60281</v>
      </c>
      <c r="G10871" s="5" t="s">
        <v>59</v>
      </c>
      <c r="H10871" s="5" t="s">
        <v>17</v>
      </c>
      <c r="I10871" s="5" t="s">
        <v>510</v>
      </c>
      <c r="J10871" s="5" t="s">
        <v>1</v>
      </c>
      <c r="K10871" s="2">
        <v>22</v>
      </c>
      <c r="L10871" s="2">
        <v>2</v>
      </c>
      <c r="M10871" s="5" t="s">
        <v>5</v>
      </c>
      <c r="N10871" s="5" t="s">
        <v>77</v>
      </c>
      <c r="O10871" s="5" t="s">
        <v>76</v>
      </c>
      <c r="P10871" s="5" t="s">
        <v>76</v>
      </c>
      <c r="Q10871" s="5" t="s">
        <v>107</v>
      </c>
      <c r="R10871" s="5" t="s">
        <v>101</v>
      </c>
      <c r="S10871" s="5" t="s">
        <v>1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>
        <v>479</v>
      </c>
      <c r="BE10871" s="3">
        <v>571</v>
      </c>
      <c r="BF10871" s="3">
        <v>757</v>
      </c>
      <c r="BG10871" s="3">
        <v>854</v>
      </c>
      <c r="BH10871" s="3">
        <v>1001</v>
      </c>
      <c r="BI10871" s="3">
        <v>1042</v>
      </c>
      <c r="BJ10871" s="3">
        <v>1005</v>
      </c>
      <c r="BK10871" s="3">
        <v>933</v>
      </c>
      <c r="BL10871" s="3">
        <v>788</v>
      </c>
      <c r="BM10871" s="3">
        <v>726</v>
      </c>
      <c r="BN10871" s="3">
        <v>538</v>
      </c>
      <c r="BO10871" s="3">
        <v>376</v>
      </c>
      <c r="BP10871" s="3">
        <v>479</v>
      </c>
      <c r="BQ10871" s="3">
        <v>571</v>
      </c>
      <c r="BR10871" s="3">
        <v>757</v>
      </c>
      <c r="BS10871" s="3">
        <v>854</v>
      </c>
      <c r="BT10871" s="3">
        <v>1001</v>
      </c>
      <c r="BU10871" s="3">
        <v>1042</v>
      </c>
      <c r="BV10871" s="3">
        <v>1005</v>
      </c>
      <c r="BW10871" s="3">
        <v>933</v>
      </c>
      <c r="BX10871" s="3">
        <v>788</v>
      </c>
      <c r="BY10871" s="3">
        <v>726</v>
      </c>
      <c r="BZ10871" s="3">
        <v>538</v>
      </c>
      <c r="CA10871" s="3">
        <v>376</v>
      </c>
      <c r="CB10871" s="3">
        <v>140.29900000000001</v>
      </c>
      <c r="CC10871" s="3">
        <v>167.34800000000001</v>
      </c>
      <c r="CD10871" s="3">
        <v>221.86799999999999</v>
      </c>
      <c r="CE10871" s="3">
        <v>250.27500000000001</v>
      </c>
      <c r="CF10871" s="3">
        <v>293.33</v>
      </c>
      <c r="CG10871" s="3">
        <v>305.43</v>
      </c>
      <c r="CH10871" s="3">
        <v>294.58300000000003</v>
      </c>
      <c r="CI10871" s="3">
        <v>273.51799999999997</v>
      </c>
      <c r="CJ10871" s="3">
        <v>230.82599999999999</v>
      </c>
      <c r="CK10871" s="3">
        <v>212.65799999999999</v>
      </c>
      <c r="CL10871" s="3">
        <v>157.65</v>
      </c>
      <c r="CM10871" s="3">
        <v>110.215</v>
      </c>
      <c r="CN10871" s="3">
        <v>0</v>
      </c>
      <c r="CO10871" s="3">
        <v>0</v>
      </c>
      <c r="CP10871" s="3">
        <v>9070</v>
      </c>
      <c r="CQ10871" s="3">
        <v>9070</v>
      </c>
      <c r="CR10871" s="3">
        <v>2658</v>
      </c>
      <c r="CS10871" s="2">
        <v>2022</v>
      </c>
    </row>
    <row r="10872" spans="1:97" x14ac:dyDescent="0.25">
      <c r="A10872" s="2">
        <v>59542</v>
      </c>
      <c r="B10872" s="5" t="s">
        <v>8</v>
      </c>
      <c r="C10872" s="2" t="s">
        <v>0</v>
      </c>
      <c r="D10872" s="5" t="s">
        <v>6982</v>
      </c>
      <c r="E10872" s="5" t="s">
        <v>930</v>
      </c>
      <c r="F10872" s="2">
        <v>61060</v>
      </c>
      <c r="G10872" s="5" t="s">
        <v>78</v>
      </c>
      <c r="H10872" s="5" t="s">
        <v>31</v>
      </c>
      <c r="I10872" s="5" t="s">
        <v>520</v>
      </c>
      <c r="J10872" s="5" t="s">
        <v>1</v>
      </c>
      <c r="K10872" s="2">
        <v>22</v>
      </c>
      <c r="L10872" s="2">
        <v>2</v>
      </c>
      <c r="M10872" s="5" t="s">
        <v>5</v>
      </c>
      <c r="N10872" s="5" t="s">
        <v>77</v>
      </c>
      <c r="O10872" s="5" t="s">
        <v>76</v>
      </c>
      <c r="P10872" s="5" t="s">
        <v>76</v>
      </c>
      <c r="Q10872" s="5" t="s">
        <v>153</v>
      </c>
      <c r="R10872" s="5" t="s">
        <v>101</v>
      </c>
      <c r="S10872" s="5" t="s">
        <v>1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1256</v>
      </c>
      <c r="BE10872" s="3">
        <v>1401</v>
      </c>
      <c r="BF10872" s="3">
        <v>1827</v>
      </c>
      <c r="BG10872" s="3">
        <v>2372</v>
      </c>
      <c r="BH10872" s="3">
        <v>2248</v>
      </c>
      <c r="BI10872" s="3">
        <v>2376</v>
      </c>
      <c r="BJ10872" s="3">
        <v>2115</v>
      </c>
      <c r="BK10872" s="3">
        <v>2058</v>
      </c>
      <c r="BL10872" s="3">
        <v>1926</v>
      </c>
      <c r="BM10872" s="3">
        <v>1615</v>
      </c>
      <c r="BN10872" s="3">
        <v>1261</v>
      </c>
      <c r="BO10872" s="3">
        <v>988</v>
      </c>
      <c r="BP10872" s="3">
        <v>1256</v>
      </c>
      <c r="BQ10872" s="3">
        <v>1401</v>
      </c>
      <c r="BR10872" s="3">
        <v>1827</v>
      </c>
      <c r="BS10872" s="3">
        <v>2372</v>
      </c>
      <c r="BT10872" s="3">
        <v>2248</v>
      </c>
      <c r="BU10872" s="3">
        <v>2376</v>
      </c>
      <c r="BV10872" s="3">
        <v>2115</v>
      </c>
      <c r="BW10872" s="3">
        <v>2058</v>
      </c>
      <c r="BX10872" s="3">
        <v>1926</v>
      </c>
      <c r="BY10872" s="3">
        <v>1615</v>
      </c>
      <c r="BZ10872" s="3">
        <v>1261</v>
      </c>
      <c r="CA10872" s="3">
        <v>988</v>
      </c>
      <c r="CB10872" s="3">
        <v>368.065</v>
      </c>
      <c r="CC10872" s="3">
        <v>410.7</v>
      </c>
      <c r="CD10872" s="3">
        <v>535.52</v>
      </c>
      <c r="CE10872" s="3">
        <v>695.13300000000004</v>
      </c>
      <c r="CF10872" s="3">
        <v>658.90300000000002</v>
      </c>
      <c r="CG10872" s="3">
        <v>696.34</v>
      </c>
      <c r="CH10872" s="3">
        <v>619.95399999999995</v>
      </c>
      <c r="CI10872" s="3">
        <v>603.06899999999996</v>
      </c>
      <c r="CJ10872" s="3">
        <v>564.61199999999997</v>
      </c>
      <c r="CK10872" s="3">
        <v>473.4</v>
      </c>
      <c r="CL10872" s="3">
        <v>369.69299999999998</v>
      </c>
      <c r="CM10872" s="3">
        <v>289.61099999999999</v>
      </c>
      <c r="CN10872" s="3">
        <v>0</v>
      </c>
      <c r="CO10872" s="3">
        <v>0</v>
      </c>
      <c r="CP10872" s="3">
        <v>21443</v>
      </c>
      <c r="CQ10872" s="3">
        <v>21443</v>
      </c>
      <c r="CR10872" s="3">
        <v>6285</v>
      </c>
      <c r="CS10872" s="2">
        <v>2022</v>
      </c>
    </row>
    <row r="10873" spans="1:97" x14ac:dyDescent="0.25">
      <c r="A10873" s="2">
        <v>59543</v>
      </c>
      <c r="B10873" s="5" t="s">
        <v>8</v>
      </c>
      <c r="C10873" s="2" t="s">
        <v>0</v>
      </c>
      <c r="D10873" s="5" t="s">
        <v>6981</v>
      </c>
      <c r="E10873" s="5" t="s">
        <v>6626</v>
      </c>
      <c r="F10873" s="2">
        <v>59286</v>
      </c>
      <c r="G10873" s="5" t="s">
        <v>42</v>
      </c>
      <c r="H10873" s="5" t="s">
        <v>6</v>
      </c>
      <c r="I10873" s="5" t="s">
        <v>500</v>
      </c>
      <c r="J10873" s="5" t="s">
        <v>1</v>
      </c>
      <c r="K10873" s="2">
        <v>92</v>
      </c>
      <c r="L10873" s="2">
        <v>4</v>
      </c>
      <c r="M10873" s="5" t="s">
        <v>67</v>
      </c>
      <c r="N10873" s="5" t="s">
        <v>77</v>
      </c>
      <c r="O10873" s="5" t="s">
        <v>76</v>
      </c>
      <c r="P10873" s="5" t="s">
        <v>76</v>
      </c>
      <c r="Q10873" s="5" t="s">
        <v>102</v>
      </c>
      <c r="R10873" s="5" t="s">
        <v>101</v>
      </c>
      <c r="S10873" s="5" t="s">
        <v>1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460</v>
      </c>
      <c r="BE10873" s="3">
        <v>303</v>
      </c>
      <c r="BF10873" s="3">
        <v>452</v>
      </c>
      <c r="BG10873" s="3">
        <v>552</v>
      </c>
      <c r="BH10873" s="3">
        <v>622</v>
      </c>
      <c r="BI10873" s="3">
        <v>625</v>
      </c>
      <c r="BJ10873" s="3">
        <v>690</v>
      </c>
      <c r="BK10873" s="3">
        <v>609</v>
      </c>
      <c r="BL10873" s="3">
        <v>505</v>
      </c>
      <c r="BM10873" s="3">
        <v>400</v>
      </c>
      <c r="BN10873" s="3">
        <v>330</v>
      </c>
      <c r="BO10873" s="3">
        <v>214</v>
      </c>
      <c r="BP10873" s="3">
        <v>460</v>
      </c>
      <c r="BQ10873" s="3">
        <v>303</v>
      </c>
      <c r="BR10873" s="3">
        <v>452</v>
      </c>
      <c r="BS10873" s="3">
        <v>552</v>
      </c>
      <c r="BT10873" s="3">
        <v>622</v>
      </c>
      <c r="BU10873" s="3">
        <v>625</v>
      </c>
      <c r="BV10873" s="3">
        <v>690</v>
      </c>
      <c r="BW10873" s="3">
        <v>609</v>
      </c>
      <c r="BX10873" s="3">
        <v>505</v>
      </c>
      <c r="BY10873" s="3">
        <v>400</v>
      </c>
      <c r="BZ10873" s="3">
        <v>330</v>
      </c>
      <c r="CA10873" s="3">
        <v>214</v>
      </c>
      <c r="CB10873" s="3">
        <v>134.90100000000001</v>
      </c>
      <c r="CC10873" s="3">
        <v>88.777000000000001</v>
      </c>
      <c r="CD10873" s="3">
        <v>132.494</v>
      </c>
      <c r="CE10873" s="3">
        <v>161.881</v>
      </c>
      <c r="CF10873" s="3">
        <v>182.2</v>
      </c>
      <c r="CG10873" s="3">
        <v>183.26300000000001</v>
      </c>
      <c r="CH10873" s="3">
        <v>202.29499999999999</v>
      </c>
      <c r="CI10873" s="3">
        <v>178.44900000000001</v>
      </c>
      <c r="CJ10873" s="3">
        <v>147.94300000000001</v>
      </c>
      <c r="CK10873" s="3">
        <v>117.268</v>
      </c>
      <c r="CL10873" s="3">
        <v>96.724999999999994</v>
      </c>
      <c r="CM10873" s="3">
        <v>62.804000000000002</v>
      </c>
      <c r="CN10873" s="3">
        <v>0</v>
      </c>
      <c r="CO10873" s="3">
        <v>0</v>
      </c>
      <c r="CP10873" s="3">
        <v>5762</v>
      </c>
      <c r="CQ10873" s="3">
        <v>5762</v>
      </c>
      <c r="CR10873" s="3">
        <v>1689</v>
      </c>
      <c r="CS10873" s="2">
        <v>2022</v>
      </c>
    </row>
    <row r="10874" spans="1:97" x14ac:dyDescent="0.25">
      <c r="A10874" s="2">
        <v>59544</v>
      </c>
      <c r="B10874" s="5" t="s">
        <v>8</v>
      </c>
      <c r="C10874" s="2" t="s">
        <v>0</v>
      </c>
      <c r="D10874" s="5" t="s">
        <v>6980</v>
      </c>
      <c r="E10874" s="5" t="s">
        <v>6818</v>
      </c>
      <c r="F10874" s="2">
        <v>59287</v>
      </c>
      <c r="G10874" s="5" t="s">
        <v>63</v>
      </c>
      <c r="H10874" s="5" t="s">
        <v>43</v>
      </c>
      <c r="I10874" s="5" t="s">
        <v>504</v>
      </c>
      <c r="J10874" s="5" t="s">
        <v>1</v>
      </c>
      <c r="K10874" s="2">
        <v>22</v>
      </c>
      <c r="L10874" s="2">
        <v>2</v>
      </c>
      <c r="M10874" s="5" t="s">
        <v>5</v>
      </c>
      <c r="N10874" s="5" t="s">
        <v>77</v>
      </c>
      <c r="O10874" s="5" t="s">
        <v>76</v>
      </c>
      <c r="P10874" s="5" t="s">
        <v>76</v>
      </c>
      <c r="Q10874" s="5" t="s">
        <v>105</v>
      </c>
      <c r="R10874" s="5" t="s">
        <v>101</v>
      </c>
      <c r="S10874" s="5" t="s">
        <v>1</v>
      </c>
      <c r="T10874" s="3">
        <v>0</v>
      </c>
      <c r="U10874" s="3">
        <v>0</v>
      </c>
      <c r="V10874" s="3">
        <v>0</v>
      </c>
      <c r="W10874" s="3">
        <v>0</v>
      </c>
      <c r="X10874" s="3">
        <v>0</v>
      </c>
      <c r="Y10874" s="3">
        <v>0</v>
      </c>
      <c r="Z10874" s="3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>
        <v>0</v>
      </c>
      <c r="AG10874" s="3">
        <v>0</v>
      </c>
      <c r="AH10874" s="3">
        <v>0</v>
      </c>
      <c r="AI10874" s="3">
        <v>0</v>
      </c>
      <c r="AJ10874" s="3">
        <v>0</v>
      </c>
      <c r="AK10874" s="3">
        <v>0</v>
      </c>
      <c r="AL10874" s="3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>
        <v>0</v>
      </c>
      <c r="AS10874" s="4">
        <v>0</v>
      </c>
      <c r="AT10874" s="4">
        <v>0</v>
      </c>
      <c r="AU10874" s="4">
        <v>0</v>
      </c>
      <c r="AV10874" s="4">
        <v>0</v>
      </c>
      <c r="AW10874" s="4">
        <v>0</v>
      </c>
      <c r="AX10874" s="4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>
        <v>117</v>
      </c>
      <c r="BE10874" s="3">
        <v>143</v>
      </c>
      <c r="BF10874" s="3">
        <v>191</v>
      </c>
      <c r="BG10874" s="3">
        <v>226</v>
      </c>
      <c r="BH10874" s="3">
        <v>232</v>
      </c>
      <c r="BI10874" s="3">
        <v>241</v>
      </c>
      <c r="BJ10874" s="3">
        <v>245</v>
      </c>
      <c r="BK10874" s="3">
        <v>251</v>
      </c>
      <c r="BL10874" s="3">
        <v>210</v>
      </c>
      <c r="BM10874" s="3">
        <v>174</v>
      </c>
      <c r="BN10874" s="3">
        <v>138</v>
      </c>
      <c r="BO10874" s="3">
        <v>105</v>
      </c>
      <c r="BP10874" s="3">
        <v>117</v>
      </c>
      <c r="BQ10874" s="3">
        <v>143</v>
      </c>
      <c r="BR10874" s="3">
        <v>191</v>
      </c>
      <c r="BS10874" s="3">
        <v>226</v>
      </c>
      <c r="BT10874" s="3">
        <v>232</v>
      </c>
      <c r="BU10874" s="3">
        <v>241</v>
      </c>
      <c r="BV10874" s="3">
        <v>245</v>
      </c>
      <c r="BW10874" s="3">
        <v>251</v>
      </c>
      <c r="BX10874" s="3">
        <v>210</v>
      </c>
      <c r="BY10874" s="3">
        <v>174</v>
      </c>
      <c r="BZ10874" s="3">
        <v>138</v>
      </c>
      <c r="CA10874" s="3">
        <v>105</v>
      </c>
      <c r="CB10874" s="3">
        <v>34.280999999999999</v>
      </c>
      <c r="CC10874" s="3">
        <v>41.847000000000001</v>
      </c>
      <c r="CD10874" s="3">
        <v>56.051000000000002</v>
      </c>
      <c r="CE10874" s="3">
        <v>66.334000000000003</v>
      </c>
      <c r="CF10874" s="3">
        <v>68.052999999999997</v>
      </c>
      <c r="CG10874" s="3">
        <v>70.524000000000001</v>
      </c>
      <c r="CH10874" s="3">
        <v>71.748000000000005</v>
      </c>
      <c r="CI10874" s="3">
        <v>73.525999999999996</v>
      </c>
      <c r="CJ10874" s="3">
        <v>61.496000000000002</v>
      </c>
      <c r="CK10874" s="3">
        <v>50.944000000000003</v>
      </c>
      <c r="CL10874" s="3">
        <v>40.503</v>
      </c>
      <c r="CM10874" s="3">
        <v>30.693000000000001</v>
      </c>
      <c r="CN10874" s="3">
        <v>0</v>
      </c>
      <c r="CO10874" s="3">
        <v>0</v>
      </c>
      <c r="CP10874" s="3">
        <v>2273</v>
      </c>
      <c r="CQ10874" s="3">
        <v>2273</v>
      </c>
      <c r="CR10874" s="3">
        <v>666</v>
      </c>
      <c r="CS10874" s="2">
        <v>2022</v>
      </c>
    </row>
    <row r="10875" spans="1:97" x14ac:dyDescent="0.25">
      <c r="A10875" s="2">
        <v>59545</v>
      </c>
      <c r="B10875" s="5" t="s">
        <v>8</v>
      </c>
      <c r="C10875" s="2" t="s">
        <v>0</v>
      </c>
      <c r="D10875" s="5" t="s">
        <v>6979</v>
      </c>
      <c r="E10875" s="5" t="s">
        <v>6818</v>
      </c>
      <c r="F10875" s="2">
        <v>59287</v>
      </c>
      <c r="G10875" s="5" t="s">
        <v>72</v>
      </c>
      <c r="H10875" s="5" t="s">
        <v>29</v>
      </c>
      <c r="I10875" s="5" t="s">
        <v>504</v>
      </c>
      <c r="J10875" s="5" t="s">
        <v>1</v>
      </c>
      <c r="K10875" s="2">
        <v>22</v>
      </c>
      <c r="L10875" s="2">
        <v>2</v>
      </c>
      <c r="M10875" s="5" t="s">
        <v>5</v>
      </c>
      <c r="N10875" s="5" t="s">
        <v>77</v>
      </c>
      <c r="O10875" s="5" t="s">
        <v>76</v>
      </c>
      <c r="P10875" s="5" t="s">
        <v>76</v>
      </c>
      <c r="Q10875" s="5" t="s">
        <v>105</v>
      </c>
      <c r="R10875" s="5" t="s">
        <v>101</v>
      </c>
      <c r="S10875" s="5" t="s">
        <v>1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218</v>
      </c>
      <c r="BE10875" s="3">
        <v>276</v>
      </c>
      <c r="BF10875" s="3">
        <v>406</v>
      </c>
      <c r="BG10875" s="3">
        <v>442</v>
      </c>
      <c r="BH10875" s="3">
        <v>585</v>
      </c>
      <c r="BI10875" s="3">
        <v>731</v>
      </c>
      <c r="BJ10875" s="3">
        <v>627</v>
      </c>
      <c r="BK10875" s="3">
        <v>595</v>
      </c>
      <c r="BL10875" s="3">
        <v>493</v>
      </c>
      <c r="BM10875" s="3">
        <v>435</v>
      </c>
      <c r="BN10875" s="3">
        <v>259</v>
      </c>
      <c r="BO10875" s="3">
        <v>152</v>
      </c>
      <c r="BP10875" s="3">
        <v>218</v>
      </c>
      <c r="BQ10875" s="3">
        <v>276</v>
      </c>
      <c r="BR10875" s="3">
        <v>406</v>
      </c>
      <c r="BS10875" s="3">
        <v>442</v>
      </c>
      <c r="BT10875" s="3">
        <v>585</v>
      </c>
      <c r="BU10875" s="3">
        <v>731</v>
      </c>
      <c r="BV10875" s="3">
        <v>627</v>
      </c>
      <c r="BW10875" s="3">
        <v>595</v>
      </c>
      <c r="BX10875" s="3">
        <v>493</v>
      </c>
      <c r="BY10875" s="3">
        <v>435</v>
      </c>
      <c r="BZ10875" s="3">
        <v>259</v>
      </c>
      <c r="CA10875" s="3">
        <v>152</v>
      </c>
      <c r="CB10875" s="3">
        <v>63.796999999999997</v>
      </c>
      <c r="CC10875" s="3">
        <v>80.89</v>
      </c>
      <c r="CD10875" s="3">
        <v>118.872</v>
      </c>
      <c r="CE10875" s="3">
        <v>129.423</v>
      </c>
      <c r="CF10875" s="3">
        <v>171.38399999999999</v>
      </c>
      <c r="CG10875" s="3">
        <v>214.21199999999999</v>
      </c>
      <c r="CH10875" s="3">
        <v>183.69</v>
      </c>
      <c r="CI10875" s="3">
        <v>174.297</v>
      </c>
      <c r="CJ10875" s="3">
        <v>144.59399999999999</v>
      </c>
      <c r="CK10875" s="3">
        <v>127.438</v>
      </c>
      <c r="CL10875" s="3">
        <v>75.915000000000006</v>
      </c>
      <c r="CM10875" s="3">
        <v>44.488</v>
      </c>
      <c r="CN10875" s="3">
        <v>0</v>
      </c>
      <c r="CO10875" s="3">
        <v>0</v>
      </c>
      <c r="CP10875" s="3">
        <v>5219</v>
      </c>
      <c r="CQ10875" s="3">
        <v>5219</v>
      </c>
      <c r="CR10875" s="3">
        <v>1529</v>
      </c>
      <c r="CS10875" s="2">
        <v>2022</v>
      </c>
    </row>
    <row r="10876" spans="1:97" x14ac:dyDescent="0.25">
      <c r="A10876" s="2">
        <v>59546</v>
      </c>
      <c r="B10876" s="5" t="s">
        <v>8</v>
      </c>
      <c r="C10876" s="2" t="s">
        <v>0</v>
      </c>
      <c r="D10876" s="5" t="s">
        <v>6978</v>
      </c>
      <c r="E10876" s="5" t="s">
        <v>6818</v>
      </c>
      <c r="F10876" s="2">
        <v>59287</v>
      </c>
      <c r="G10876" s="5" t="s">
        <v>71</v>
      </c>
      <c r="H10876" s="5" t="s">
        <v>43</v>
      </c>
      <c r="I10876" s="5" t="s">
        <v>504</v>
      </c>
      <c r="J10876" s="5" t="s">
        <v>1</v>
      </c>
      <c r="K10876" s="2">
        <v>22</v>
      </c>
      <c r="L10876" s="2">
        <v>2</v>
      </c>
      <c r="M10876" s="5" t="s">
        <v>5</v>
      </c>
      <c r="N10876" s="5" t="s">
        <v>77</v>
      </c>
      <c r="O10876" s="5" t="s">
        <v>76</v>
      </c>
      <c r="P10876" s="5" t="s">
        <v>76</v>
      </c>
      <c r="Q10876" s="5" t="s">
        <v>105</v>
      </c>
      <c r="R10876" s="5" t="s">
        <v>101</v>
      </c>
      <c r="S10876" s="5" t="s">
        <v>1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4">
        <v>0</v>
      </c>
      <c r="AS10876" s="4">
        <v>0</v>
      </c>
      <c r="AT10876" s="4">
        <v>0</v>
      </c>
      <c r="AU10876" s="4">
        <v>0</v>
      </c>
      <c r="AV10876" s="4">
        <v>0</v>
      </c>
      <c r="AW10876" s="4">
        <v>0</v>
      </c>
      <c r="AX10876" s="4">
        <v>0</v>
      </c>
      <c r="AY10876" s="4">
        <v>0</v>
      </c>
      <c r="AZ10876" s="4">
        <v>0</v>
      </c>
      <c r="BA10876" s="4">
        <v>0</v>
      </c>
      <c r="BB10876" s="4">
        <v>0</v>
      </c>
      <c r="BC10876" s="4">
        <v>0</v>
      </c>
      <c r="BD10876" s="3">
        <v>251</v>
      </c>
      <c r="BE10876" s="3">
        <v>324</v>
      </c>
      <c r="BF10876" s="3">
        <v>377</v>
      </c>
      <c r="BG10876" s="3">
        <v>436</v>
      </c>
      <c r="BH10876" s="3">
        <v>470</v>
      </c>
      <c r="BI10876" s="3">
        <v>504</v>
      </c>
      <c r="BJ10876" s="3">
        <v>483</v>
      </c>
      <c r="BK10876" s="3">
        <v>471</v>
      </c>
      <c r="BL10876" s="3">
        <v>416</v>
      </c>
      <c r="BM10876" s="3">
        <v>330</v>
      </c>
      <c r="BN10876" s="3">
        <v>272</v>
      </c>
      <c r="BO10876" s="3">
        <v>205</v>
      </c>
      <c r="BP10876" s="3">
        <v>251</v>
      </c>
      <c r="BQ10876" s="3">
        <v>324</v>
      </c>
      <c r="BR10876" s="3">
        <v>377</v>
      </c>
      <c r="BS10876" s="3">
        <v>436</v>
      </c>
      <c r="BT10876" s="3">
        <v>470</v>
      </c>
      <c r="BU10876" s="3">
        <v>504</v>
      </c>
      <c r="BV10876" s="3">
        <v>483</v>
      </c>
      <c r="BW10876" s="3">
        <v>471</v>
      </c>
      <c r="BX10876" s="3">
        <v>416</v>
      </c>
      <c r="BY10876" s="3">
        <v>330</v>
      </c>
      <c r="BZ10876" s="3">
        <v>272</v>
      </c>
      <c r="CA10876" s="3">
        <v>205</v>
      </c>
      <c r="CB10876" s="3">
        <v>73.563000000000002</v>
      </c>
      <c r="CC10876" s="3">
        <v>94.927999999999997</v>
      </c>
      <c r="CD10876" s="3">
        <v>110.583</v>
      </c>
      <c r="CE10876" s="3">
        <v>127.85</v>
      </c>
      <c r="CF10876" s="3">
        <v>137.661</v>
      </c>
      <c r="CG10876" s="3">
        <v>147.64699999999999</v>
      </c>
      <c r="CH10876" s="3">
        <v>141.58600000000001</v>
      </c>
      <c r="CI10876" s="3">
        <v>138.09700000000001</v>
      </c>
      <c r="CJ10876" s="3">
        <v>121.789</v>
      </c>
      <c r="CK10876" s="3">
        <v>96.629000000000005</v>
      </c>
      <c r="CL10876" s="3">
        <v>79.709999999999994</v>
      </c>
      <c r="CM10876" s="3">
        <v>59.957000000000001</v>
      </c>
      <c r="CN10876" s="3">
        <v>0</v>
      </c>
      <c r="CO10876" s="3">
        <v>0</v>
      </c>
      <c r="CP10876" s="3">
        <v>4539</v>
      </c>
      <c r="CQ10876" s="3">
        <v>4539</v>
      </c>
      <c r="CR10876" s="3">
        <v>1330</v>
      </c>
      <c r="CS10876" s="2">
        <v>2022</v>
      </c>
    </row>
    <row r="10877" spans="1:97" x14ac:dyDescent="0.25">
      <c r="A10877" s="2">
        <v>59547</v>
      </c>
      <c r="B10877" s="5" t="s">
        <v>8</v>
      </c>
      <c r="C10877" s="2" t="s">
        <v>0</v>
      </c>
      <c r="D10877" s="5" t="s">
        <v>6977</v>
      </c>
      <c r="E10877" s="5" t="s">
        <v>2085</v>
      </c>
      <c r="F10877" s="2">
        <v>56545</v>
      </c>
      <c r="G10877" s="5" t="s">
        <v>50</v>
      </c>
      <c r="H10877" s="5" t="s">
        <v>29</v>
      </c>
      <c r="I10877" s="5" t="s">
        <v>504</v>
      </c>
      <c r="J10877" s="5" t="s">
        <v>1</v>
      </c>
      <c r="K10877" s="2">
        <v>22</v>
      </c>
      <c r="L10877" s="2">
        <v>2</v>
      </c>
      <c r="M10877" s="5" t="s">
        <v>5</v>
      </c>
      <c r="N10877" s="5" t="s">
        <v>4</v>
      </c>
      <c r="O10877" s="5" t="s">
        <v>3</v>
      </c>
      <c r="P10877" s="5" t="s">
        <v>3</v>
      </c>
      <c r="Q10877" s="5" t="s">
        <v>105</v>
      </c>
      <c r="R10877" s="5" t="s">
        <v>177</v>
      </c>
      <c r="S10877" s="5" t="s">
        <v>1</v>
      </c>
      <c r="T10877" s="3">
        <v>0</v>
      </c>
      <c r="U10877" s="3">
        <v>0</v>
      </c>
      <c r="V10877" s="3">
        <v>0</v>
      </c>
      <c r="W10877" s="3">
        <v>0</v>
      </c>
      <c r="X10877" s="3">
        <v>0</v>
      </c>
      <c r="Y10877" s="3">
        <v>0</v>
      </c>
      <c r="Z10877" s="3">
        <v>0</v>
      </c>
      <c r="AA10877" s="3">
        <v>0</v>
      </c>
      <c r="AB10877" s="3">
        <v>0</v>
      </c>
      <c r="AC10877" s="3">
        <v>0</v>
      </c>
      <c r="AD10877" s="3">
        <v>0</v>
      </c>
      <c r="AE10877" s="3">
        <v>0</v>
      </c>
      <c r="AF10877" s="3">
        <v>0</v>
      </c>
      <c r="AG10877" s="3">
        <v>0</v>
      </c>
      <c r="AH10877" s="3">
        <v>0</v>
      </c>
      <c r="AI10877" s="3">
        <v>0</v>
      </c>
      <c r="AJ10877" s="3">
        <v>0</v>
      </c>
      <c r="AK10877" s="3">
        <v>0</v>
      </c>
      <c r="AL10877" s="3">
        <v>0</v>
      </c>
      <c r="AM10877" s="3">
        <v>0</v>
      </c>
      <c r="AN10877" s="3">
        <v>0</v>
      </c>
      <c r="AO10877" s="3">
        <v>0</v>
      </c>
      <c r="AP10877" s="3">
        <v>0</v>
      </c>
      <c r="AQ10877" s="3">
        <v>0</v>
      </c>
      <c r="AR10877" s="4">
        <v>0</v>
      </c>
      <c r="AS10877" s="4">
        <v>0</v>
      </c>
      <c r="AT10877" s="4">
        <v>0</v>
      </c>
      <c r="AU10877" s="4">
        <v>0</v>
      </c>
      <c r="AV10877" s="4">
        <v>0</v>
      </c>
      <c r="AW10877" s="4">
        <v>0</v>
      </c>
      <c r="AX10877" s="4">
        <v>0</v>
      </c>
      <c r="AY10877" s="4">
        <v>0</v>
      </c>
      <c r="AZ10877" s="4">
        <v>0</v>
      </c>
      <c r="BA10877" s="4">
        <v>0</v>
      </c>
      <c r="BB10877" s="4">
        <v>0</v>
      </c>
      <c r="BC10877" s="4">
        <v>0</v>
      </c>
      <c r="BD10877" s="3">
        <v>153970</v>
      </c>
      <c r="BE10877" s="3">
        <v>174711</v>
      </c>
      <c r="BF10877" s="3">
        <v>175912</v>
      </c>
      <c r="BG10877" s="3">
        <v>180604</v>
      </c>
      <c r="BH10877" s="3">
        <v>149568</v>
      </c>
      <c r="BI10877" s="3">
        <v>77275</v>
      </c>
      <c r="BJ10877" s="3">
        <v>62040</v>
      </c>
      <c r="BK10877" s="3">
        <v>48611</v>
      </c>
      <c r="BL10877" s="3">
        <v>56960</v>
      </c>
      <c r="BM10877" s="3">
        <v>150189</v>
      </c>
      <c r="BN10877" s="3">
        <v>172558</v>
      </c>
      <c r="BO10877" s="3">
        <v>172920</v>
      </c>
      <c r="BP10877" s="3">
        <v>153970</v>
      </c>
      <c r="BQ10877" s="3">
        <v>174711</v>
      </c>
      <c r="BR10877" s="3">
        <v>175912</v>
      </c>
      <c r="BS10877" s="3">
        <v>180604</v>
      </c>
      <c r="BT10877" s="3">
        <v>149568</v>
      </c>
      <c r="BU10877" s="3">
        <v>77275</v>
      </c>
      <c r="BV10877" s="3">
        <v>62040</v>
      </c>
      <c r="BW10877" s="3">
        <v>48611</v>
      </c>
      <c r="BX10877" s="3">
        <v>56960</v>
      </c>
      <c r="BY10877" s="3">
        <v>150189</v>
      </c>
      <c r="BZ10877" s="3">
        <v>172558</v>
      </c>
      <c r="CA10877" s="3">
        <v>172920</v>
      </c>
      <c r="CB10877" s="3">
        <v>45126</v>
      </c>
      <c r="CC10877" s="3">
        <v>51205</v>
      </c>
      <c r="CD10877" s="3">
        <v>51557</v>
      </c>
      <c r="CE10877" s="3">
        <v>52932</v>
      </c>
      <c r="CF10877" s="3">
        <v>43836</v>
      </c>
      <c r="CG10877" s="3">
        <v>22648</v>
      </c>
      <c r="CH10877" s="3">
        <v>18183</v>
      </c>
      <c r="CI10877" s="3">
        <v>14247</v>
      </c>
      <c r="CJ10877" s="3">
        <v>16694</v>
      </c>
      <c r="CK10877" s="3">
        <v>44018</v>
      </c>
      <c r="CL10877" s="3">
        <v>50574</v>
      </c>
      <c r="CM10877" s="3">
        <v>50680</v>
      </c>
      <c r="CN10877" s="3">
        <v>0</v>
      </c>
      <c r="CO10877" s="3">
        <v>0</v>
      </c>
      <c r="CP10877" s="3">
        <v>1575318</v>
      </c>
      <c r="CQ10877" s="3">
        <v>1575318</v>
      </c>
      <c r="CR10877" s="3">
        <v>461700</v>
      </c>
      <c r="CS10877" s="2">
        <v>2022</v>
      </c>
    </row>
    <row r="10878" spans="1:97" x14ac:dyDescent="0.25">
      <c r="A10878" s="2">
        <v>59548</v>
      </c>
      <c r="B10878" s="5" t="s">
        <v>8</v>
      </c>
      <c r="C10878" s="2" t="s">
        <v>0</v>
      </c>
      <c r="D10878" s="5" t="s">
        <v>6976</v>
      </c>
      <c r="E10878" s="5" t="s">
        <v>544</v>
      </c>
      <c r="F10878" s="2">
        <v>65411</v>
      </c>
      <c r="G10878" s="5" t="s">
        <v>78</v>
      </c>
      <c r="H10878" s="5" t="s">
        <v>31</v>
      </c>
      <c r="I10878" s="5" t="s">
        <v>520</v>
      </c>
      <c r="J10878" s="5" t="s">
        <v>1</v>
      </c>
      <c r="K10878" s="2">
        <v>22</v>
      </c>
      <c r="L10878" s="2">
        <v>2</v>
      </c>
      <c r="M10878" s="5" t="s">
        <v>5</v>
      </c>
      <c r="N10878" s="5" t="s">
        <v>77</v>
      </c>
      <c r="O10878" s="5" t="s">
        <v>76</v>
      </c>
      <c r="P10878" s="5" t="s">
        <v>76</v>
      </c>
      <c r="Q10878" s="5" t="s">
        <v>105</v>
      </c>
      <c r="R10878" s="5" t="s">
        <v>101</v>
      </c>
      <c r="S10878" s="5" t="s">
        <v>1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5229</v>
      </c>
      <c r="BE10878" s="3">
        <v>5834</v>
      </c>
      <c r="BF10878" s="3">
        <v>7608</v>
      </c>
      <c r="BG10878" s="3">
        <v>9875</v>
      </c>
      <c r="BH10878" s="3">
        <v>9360</v>
      </c>
      <c r="BI10878" s="3">
        <v>9892</v>
      </c>
      <c r="BJ10878" s="3">
        <v>8807</v>
      </c>
      <c r="BK10878" s="3">
        <v>8567</v>
      </c>
      <c r="BL10878" s="3">
        <v>8021</v>
      </c>
      <c r="BM10878" s="3">
        <v>6725</v>
      </c>
      <c r="BN10878" s="3">
        <v>5252</v>
      </c>
      <c r="BO10878" s="3">
        <v>4114</v>
      </c>
      <c r="BP10878" s="3">
        <v>5229</v>
      </c>
      <c r="BQ10878" s="3">
        <v>5834</v>
      </c>
      <c r="BR10878" s="3">
        <v>7608</v>
      </c>
      <c r="BS10878" s="3">
        <v>9875</v>
      </c>
      <c r="BT10878" s="3">
        <v>9360</v>
      </c>
      <c r="BU10878" s="3">
        <v>9892</v>
      </c>
      <c r="BV10878" s="3">
        <v>8807</v>
      </c>
      <c r="BW10878" s="3">
        <v>8567</v>
      </c>
      <c r="BX10878" s="3">
        <v>8021</v>
      </c>
      <c r="BY10878" s="3">
        <v>6725</v>
      </c>
      <c r="BZ10878" s="3">
        <v>5252</v>
      </c>
      <c r="CA10878" s="3">
        <v>4114</v>
      </c>
      <c r="CB10878" s="3">
        <v>1532.4549999999999</v>
      </c>
      <c r="CC10878" s="3">
        <v>1709.9770000000001</v>
      </c>
      <c r="CD10878" s="3">
        <v>2229.674</v>
      </c>
      <c r="CE10878" s="3">
        <v>2894.2330000000002</v>
      </c>
      <c r="CF10878" s="3">
        <v>2743.386</v>
      </c>
      <c r="CG10878" s="3">
        <v>2899.2579999999998</v>
      </c>
      <c r="CH10878" s="3">
        <v>2581.2170000000001</v>
      </c>
      <c r="CI10878" s="3">
        <v>2510.915</v>
      </c>
      <c r="CJ10878" s="3">
        <v>2350.799</v>
      </c>
      <c r="CK10878" s="3">
        <v>1971.0319999999999</v>
      </c>
      <c r="CL10878" s="3">
        <v>1539.24</v>
      </c>
      <c r="CM10878" s="3">
        <v>1205.8140000000001</v>
      </c>
      <c r="CN10878" s="3">
        <v>0</v>
      </c>
      <c r="CO10878" s="3">
        <v>0</v>
      </c>
      <c r="CP10878" s="3">
        <v>89284</v>
      </c>
      <c r="CQ10878" s="3">
        <v>89284</v>
      </c>
      <c r="CR10878" s="3">
        <v>26168</v>
      </c>
      <c r="CS10878" s="2">
        <v>2022</v>
      </c>
    </row>
    <row r="10879" spans="1:97" x14ac:dyDescent="0.25">
      <c r="A10879" s="2">
        <v>59549</v>
      </c>
      <c r="B10879" s="5" t="s">
        <v>8</v>
      </c>
      <c r="C10879" s="2" t="s">
        <v>0</v>
      </c>
      <c r="D10879" s="5" t="s">
        <v>6975</v>
      </c>
      <c r="E10879" s="5" t="s">
        <v>544</v>
      </c>
      <c r="F10879" s="2">
        <v>65411</v>
      </c>
      <c r="G10879" s="5" t="s">
        <v>78</v>
      </c>
      <c r="H10879" s="5" t="s">
        <v>31</v>
      </c>
      <c r="I10879" s="5" t="s">
        <v>520</v>
      </c>
      <c r="J10879" s="5" t="s">
        <v>1</v>
      </c>
      <c r="K10879" s="2">
        <v>22</v>
      </c>
      <c r="L10879" s="2">
        <v>2</v>
      </c>
      <c r="M10879" s="5" t="s">
        <v>5</v>
      </c>
      <c r="N10879" s="5" t="s">
        <v>77</v>
      </c>
      <c r="O10879" s="5" t="s">
        <v>76</v>
      </c>
      <c r="P10879" s="5" t="s">
        <v>76</v>
      </c>
      <c r="Q10879" s="5" t="s">
        <v>105</v>
      </c>
      <c r="R10879" s="5" t="s">
        <v>101</v>
      </c>
      <c r="S10879" s="5" t="s">
        <v>1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4">
        <v>0</v>
      </c>
      <c r="AS10879" s="4">
        <v>0</v>
      </c>
      <c r="AT10879" s="4">
        <v>0</v>
      </c>
      <c r="AU10879" s="4">
        <v>0</v>
      </c>
      <c r="AV10879" s="4">
        <v>0</v>
      </c>
      <c r="AW10879" s="4">
        <v>0</v>
      </c>
      <c r="AX10879" s="4">
        <v>0</v>
      </c>
      <c r="AY10879" s="4">
        <v>0</v>
      </c>
      <c r="AZ10879" s="4">
        <v>0</v>
      </c>
      <c r="BA10879" s="4">
        <v>0</v>
      </c>
      <c r="BB10879" s="4">
        <v>0</v>
      </c>
      <c r="BC10879" s="4">
        <v>0</v>
      </c>
      <c r="BD10879" s="3">
        <v>1202</v>
      </c>
      <c r="BE10879" s="3">
        <v>1342</v>
      </c>
      <c r="BF10879" s="3">
        <v>1750</v>
      </c>
      <c r="BG10879" s="3">
        <v>2271</v>
      </c>
      <c r="BH10879" s="3">
        <v>2153</v>
      </c>
      <c r="BI10879" s="3">
        <v>2275</v>
      </c>
      <c r="BJ10879" s="3">
        <v>2025</v>
      </c>
      <c r="BK10879" s="3">
        <v>1970</v>
      </c>
      <c r="BL10879" s="3">
        <v>1845</v>
      </c>
      <c r="BM10879" s="3">
        <v>1547</v>
      </c>
      <c r="BN10879" s="3">
        <v>1208</v>
      </c>
      <c r="BO10879" s="3">
        <v>946</v>
      </c>
      <c r="BP10879" s="3">
        <v>1202</v>
      </c>
      <c r="BQ10879" s="3">
        <v>1342</v>
      </c>
      <c r="BR10879" s="3">
        <v>1750</v>
      </c>
      <c r="BS10879" s="3">
        <v>2271</v>
      </c>
      <c r="BT10879" s="3">
        <v>2153</v>
      </c>
      <c r="BU10879" s="3">
        <v>2275</v>
      </c>
      <c r="BV10879" s="3">
        <v>2025</v>
      </c>
      <c r="BW10879" s="3">
        <v>1970</v>
      </c>
      <c r="BX10879" s="3">
        <v>1845</v>
      </c>
      <c r="BY10879" s="3">
        <v>1547</v>
      </c>
      <c r="BZ10879" s="3">
        <v>1208</v>
      </c>
      <c r="CA10879" s="3">
        <v>946</v>
      </c>
      <c r="CB10879" s="3">
        <v>352.42700000000002</v>
      </c>
      <c r="CC10879" s="3">
        <v>393.25299999999999</v>
      </c>
      <c r="CD10879" s="3">
        <v>512.77</v>
      </c>
      <c r="CE10879" s="3">
        <v>665.60299999999995</v>
      </c>
      <c r="CF10879" s="3">
        <v>630.91200000000003</v>
      </c>
      <c r="CG10879" s="3">
        <v>666.75800000000004</v>
      </c>
      <c r="CH10879" s="3">
        <v>593.61699999999996</v>
      </c>
      <c r="CI10879" s="3">
        <v>577.44899999999996</v>
      </c>
      <c r="CJ10879" s="3">
        <v>540.62599999999998</v>
      </c>
      <c r="CK10879" s="3">
        <v>453.28899999999999</v>
      </c>
      <c r="CL10879" s="3">
        <v>353.988</v>
      </c>
      <c r="CM10879" s="3">
        <v>277.30799999999999</v>
      </c>
      <c r="CN10879" s="3">
        <v>0</v>
      </c>
      <c r="CO10879" s="3">
        <v>0</v>
      </c>
      <c r="CP10879" s="3">
        <v>20534</v>
      </c>
      <c r="CQ10879" s="3">
        <v>20534</v>
      </c>
      <c r="CR10879" s="3">
        <v>6018</v>
      </c>
      <c r="CS10879" s="2">
        <v>2022</v>
      </c>
    </row>
    <row r="10880" spans="1:97" x14ac:dyDescent="0.25">
      <c r="A10880" s="2">
        <v>59550</v>
      </c>
      <c r="B10880" s="5" t="s">
        <v>8</v>
      </c>
      <c r="C10880" s="2" t="s">
        <v>0</v>
      </c>
      <c r="D10880" s="5" t="s">
        <v>6974</v>
      </c>
      <c r="E10880" s="5" t="s">
        <v>6973</v>
      </c>
      <c r="F10880" s="2">
        <v>59290</v>
      </c>
      <c r="G10880" s="5" t="s">
        <v>59</v>
      </c>
      <c r="H10880" s="5" t="s">
        <v>17</v>
      </c>
      <c r="I10880" s="5" t="s">
        <v>510</v>
      </c>
      <c r="J10880" s="5" t="s">
        <v>1</v>
      </c>
      <c r="K10880" s="2">
        <v>22</v>
      </c>
      <c r="L10880" s="2">
        <v>2</v>
      </c>
      <c r="M10880" s="5" t="s">
        <v>5</v>
      </c>
      <c r="N10880" s="5" t="s">
        <v>77</v>
      </c>
      <c r="O10880" s="5" t="s">
        <v>76</v>
      </c>
      <c r="P10880" s="5" t="s">
        <v>76</v>
      </c>
      <c r="Q10880" s="5" t="s">
        <v>107</v>
      </c>
      <c r="R10880" s="5" t="s">
        <v>101</v>
      </c>
      <c r="S10880" s="5" t="s">
        <v>1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941</v>
      </c>
      <c r="BE10880" s="3">
        <v>1122</v>
      </c>
      <c r="BF10880" s="3">
        <v>1488</v>
      </c>
      <c r="BG10880" s="3">
        <v>1679</v>
      </c>
      <c r="BH10880" s="3">
        <v>1967</v>
      </c>
      <c r="BI10880" s="3">
        <v>2049</v>
      </c>
      <c r="BJ10880" s="3">
        <v>1976</v>
      </c>
      <c r="BK10880" s="3">
        <v>1835</v>
      </c>
      <c r="BL10880" s="3">
        <v>1548</v>
      </c>
      <c r="BM10880" s="3">
        <v>1426</v>
      </c>
      <c r="BN10880" s="3">
        <v>1057</v>
      </c>
      <c r="BO10880" s="3">
        <v>739</v>
      </c>
      <c r="BP10880" s="3">
        <v>941</v>
      </c>
      <c r="BQ10880" s="3">
        <v>1122</v>
      </c>
      <c r="BR10880" s="3">
        <v>1488</v>
      </c>
      <c r="BS10880" s="3">
        <v>1679</v>
      </c>
      <c r="BT10880" s="3">
        <v>1967</v>
      </c>
      <c r="BU10880" s="3">
        <v>2049</v>
      </c>
      <c r="BV10880" s="3">
        <v>1976</v>
      </c>
      <c r="BW10880" s="3">
        <v>1835</v>
      </c>
      <c r="BX10880" s="3">
        <v>1548</v>
      </c>
      <c r="BY10880" s="3">
        <v>1426</v>
      </c>
      <c r="BZ10880" s="3">
        <v>1057</v>
      </c>
      <c r="CA10880" s="3">
        <v>739</v>
      </c>
      <c r="CB10880" s="3">
        <v>275.79399999999998</v>
      </c>
      <c r="CC10880" s="3">
        <v>328.96699999999998</v>
      </c>
      <c r="CD10880" s="3">
        <v>436.14100000000002</v>
      </c>
      <c r="CE10880" s="3">
        <v>491.98200000000003</v>
      </c>
      <c r="CF10880" s="3">
        <v>576.61699999999996</v>
      </c>
      <c r="CG10880" s="3">
        <v>600.40300000000002</v>
      </c>
      <c r="CH10880" s="3">
        <v>579.08000000000004</v>
      </c>
      <c r="CI10880" s="3">
        <v>537.67100000000005</v>
      </c>
      <c r="CJ10880" s="3">
        <v>453.75</v>
      </c>
      <c r="CK10880" s="3">
        <v>418.03500000000003</v>
      </c>
      <c r="CL10880" s="3">
        <v>309.90300000000002</v>
      </c>
      <c r="CM10880" s="3">
        <v>216.65700000000001</v>
      </c>
      <c r="CN10880" s="3">
        <v>0</v>
      </c>
      <c r="CO10880" s="3">
        <v>0</v>
      </c>
      <c r="CP10880" s="3">
        <v>17827</v>
      </c>
      <c r="CQ10880" s="3">
        <v>17827</v>
      </c>
      <c r="CR10880" s="3">
        <v>5225</v>
      </c>
      <c r="CS10880" s="2">
        <v>2022</v>
      </c>
    </row>
    <row r="10881" spans="1:97" x14ac:dyDescent="0.25">
      <c r="A10881" s="2">
        <v>59551</v>
      </c>
      <c r="B10881" s="5" t="s">
        <v>8</v>
      </c>
      <c r="C10881" s="2" t="s">
        <v>0</v>
      </c>
      <c r="D10881" s="5" t="s">
        <v>6972</v>
      </c>
      <c r="E10881" s="5" t="s">
        <v>408</v>
      </c>
      <c r="F10881" s="2">
        <v>61012</v>
      </c>
      <c r="G10881" s="5" t="s">
        <v>78</v>
      </c>
      <c r="H10881" s="5" t="s">
        <v>31</v>
      </c>
      <c r="I10881" s="5" t="s">
        <v>520</v>
      </c>
      <c r="J10881" s="5" t="s">
        <v>1</v>
      </c>
      <c r="K10881" s="2">
        <v>22</v>
      </c>
      <c r="L10881" s="2">
        <v>2</v>
      </c>
      <c r="M10881" s="5" t="s">
        <v>5</v>
      </c>
      <c r="N10881" s="5" t="s">
        <v>77</v>
      </c>
      <c r="O10881" s="5" t="s">
        <v>76</v>
      </c>
      <c r="P10881" s="5" t="s">
        <v>76</v>
      </c>
      <c r="Q10881" s="5" t="s">
        <v>153</v>
      </c>
      <c r="R10881" s="5" t="s">
        <v>101</v>
      </c>
      <c r="S10881" s="5" t="s">
        <v>1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1273</v>
      </c>
      <c r="BE10881" s="3">
        <v>1421</v>
      </c>
      <c r="BF10881" s="3">
        <v>1853</v>
      </c>
      <c r="BG10881" s="3">
        <v>2405</v>
      </c>
      <c r="BH10881" s="3">
        <v>2280</v>
      </c>
      <c r="BI10881" s="3">
        <v>2409</v>
      </c>
      <c r="BJ10881" s="3">
        <v>2145</v>
      </c>
      <c r="BK10881" s="3">
        <v>2086</v>
      </c>
      <c r="BL10881" s="3">
        <v>1953</v>
      </c>
      <c r="BM10881" s="3">
        <v>1638</v>
      </c>
      <c r="BN10881" s="3">
        <v>1279</v>
      </c>
      <c r="BO10881" s="3">
        <v>1002</v>
      </c>
      <c r="BP10881" s="3">
        <v>1273</v>
      </c>
      <c r="BQ10881" s="3">
        <v>1421</v>
      </c>
      <c r="BR10881" s="3">
        <v>1853</v>
      </c>
      <c r="BS10881" s="3">
        <v>2405</v>
      </c>
      <c r="BT10881" s="3">
        <v>2280</v>
      </c>
      <c r="BU10881" s="3">
        <v>2409</v>
      </c>
      <c r="BV10881" s="3">
        <v>2145</v>
      </c>
      <c r="BW10881" s="3">
        <v>2086</v>
      </c>
      <c r="BX10881" s="3">
        <v>1953</v>
      </c>
      <c r="BY10881" s="3">
        <v>1638</v>
      </c>
      <c r="BZ10881" s="3">
        <v>1279</v>
      </c>
      <c r="CA10881" s="3">
        <v>1002</v>
      </c>
      <c r="CB10881" s="3">
        <v>373.21800000000002</v>
      </c>
      <c r="CC10881" s="3">
        <v>416.45100000000002</v>
      </c>
      <c r="CD10881" s="3">
        <v>543.01900000000001</v>
      </c>
      <c r="CE10881" s="3">
        <v>704.86599999999999</v>
      </c>
      <c r="CF10881" s="3">
        <v>668.12900000000002</v>
      </c>
      <c r="CG10881" s="3">
        <v>706.09</v>
      </c>
      <c r="CH10881" s="3">
        <v>628.63400000000001</v>
      </c>
      <c r="CI10881" s="3">
        <v>611.51199999999994</v>
      </c>
      <c r="CJ10881" s="3">
        <v>572.51800000000003</v>
      </c>
      <c r="CK10881" s="3">
        <v>480.02800000000002</v>
      </c>
      <c r="CL10881" s="3">
        <v>374.86900000000003</v>
      </c>
      <c r="CM10881" s="3">
        <v>293.666</v>
      </c>
      <c r="CN10881" s="3">
        <v>0</v>
      </c>
      <c r="CO10881" s="3">
        <v>0</v>
      </c>
      <c r="CP10881" s="3">
        <v>21744</v>
      </c>
      <c r="CQ10881" s="3">
        <v>21744</v>
      </c>
      <c r="CR10881" s="3">
        <v>6373</v>
      </c>
      <c r="CS10881" s="2">
        <v>2022</v>
      </c>
    </row>
    <row r="10882" spans="1:97" x14ac:dyDescent="0.25">
      <c r="A10882" s="2">
        <v>59552</v>
      </c>
      <c r="B10882" s="5" t="s">
        <v>8</v>
      </c>
      <c r="C10882" s="2" t="s">
        <v>0</v>
      </c>
      <c r="D10882" s="5" t="s">
        <v>6971</v>
      </c>
      <c r="E10882" s="5" t="s">
        <v>408</v>
      </c>
      <c r="F10882" s="2">
        <v>61012</v>
      </c>
      <c r="G10882" s="5" t="s">
        <v>78</v>
      </c>
      <c r="H10882" s="5" t="s">
        <v>31</v>
      </c>
      <c r="I10882" s="5" t="s">
        <v>520</v>
      </c>
      <c r="J10882" s="5" t="s">
        <v>1</v>
      </c>
      <c r="K10882" s="2">
        <v>22</v>
      </c>
      <c r="L10882" s="2">
        <v>2</v>
      </c>
      <c r="M10882" s="5" t="s">
        <v>5</v>
      </c>
      <c r="N10882" s="5" t="s">
        <v>77</v>
      </c>
      <c r="O10882" s="5" t="s">
        <v>76</v>
      </c>
      <c r="P10882" s="5" t="s">
        <v>76</v>
      </c>
      <c r="Q10882" s="5" t="s">
        <v>153</v>
      </c>
      <c r="R10882" s="5" t="s">
        <v>101</v>
      </c>
      <c r="S10882" s="5" t="s">
        <v>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781</v>
      </c>
      <c r="BE10882" s="3">
        <v>872</v>
      </c>
      <c r="BF10882" s="3">
        <v>1137</v>
      </c>
      <c r="BG10882" s="3">
        <v>1476</v>
      </c>
      <c r="BH10882" s="3">
        <v>1399</v>
      </c>
      <c r="BI10882" s="3">
        <v>1478</v>
      </c>
      <c r="BJ10882" s="3">
        <v>1316</v>
      </c>
      <c r="BK10882" s="3">
        <v>1280</v>
      </c>
      <c r="BL10882" s="3">
        <v>1198</v>
      </c>
      <c r="BM10882" s="3">
        <v>1005</v>
      </c>
      <c r="BN10882" s="3">
        <v>785</v>
      </c>
      <c r="BO10882" s="3">
        <v>615</v>
      </c>
      <c r="BP10882" s="3">
        <v>781</v>
      </c>
      <c r="BQ10882" s="3">
        <v>872</v>
      </c>
      <c r="BR10882" s="3">
        <v>1137</v>
      </c>
      <c r="BS10882" s="3">
        <v>1476</v>
      </c>
      <c r="BT10882" s="3">
        <v>1399</v>
      </c>
      <c r="BU10882" s="3">
        <v>1478</v>
      </c>
      <c r="BV10882" s="3">
        <v>1316</v>
      </c>
      <c r="BW10882" s="3">
        <v>1280</v>
      </c>
      <c r="BX10882" s="3">
        <v>1198</v>
      </c>
      <c r="BY10882" s="3">
        <v>1005</v>
      </c>
      <c r="BZ10882" s="3">
        <v>785</v>
      </c>
      <c r="CA10882" s="3">
        <v>615</v>
      </c>
      <c r="CB10882" s="3">
        <v>228.97800000000001</v>
      </c>
      <c r="CC10882" s="3">
        <v>255.50299999999999</v>
      </c>
      <c r="CD10882" s="3">
        <v>333.15600000000001</v>
      </c>
      <c r="CE10882" s="3">
        <v>432.45400000000001</v>
      </c>
      <c r="CF10882" s="3">
        <v>409.91399999999999</v>
      </c>
      <c r="CG10882" s="3">
        <v>433.20499999999998</v>
      </c>
      <c r="CH10882" s="3">
        <v>385.68299999999999</v>
      </c>
      <c r="CI10882" s="3">
        <v>375.17899999999997</v>
      </c>
      <c r="CJ10882" s="3">
        <v>351.25400000000002</v>
      </c>
      <c r="CK10882" s="3">
        <v>294.51</v>
      </c>
      <c r="CL10882" s="3">
        <v>229.99199999999999</v>
      </c>
      <c r="CM10882" s="3">
        <v>180.172</v>
      </c>
      <c r="CN10882" s="3">
        <v>0</v>
      </c>
      <c r="CO10882" s="3">
        <v>0</v>
      </c>
      <c r="CP10882" s="3">
        <v>13342</v>
      </c>
      <c r="CQ10882" s="3">
        <v>13342</v>
      </c>
      <c r="CR10882" s="3">
        <v>3910</v>
      </c>
      <c r="CS10882" s="2">
        <v>2022</v>
      </c>
    </row>
    <row r="10883" spans="1:97" x14ac:dyDescent="0.25">
      <c r="A10883" s="2">
        <v>59553</v>
      </c>
      <c r="B10883" s="5" t="s">
        <v>8</v>
      </c>
      <c r="C10883" s="2" t="s">
        <v>0</v>
      </c>
      <c r="D10883" s="5" t="s">
        <v>6970</v>
      </c>
      <c r="E10883" s="5" t="s">
        <v>408</v>
      </c>
      <c r="F10883" s="2">
        <v>61012</v>
      </c>
      <c r="G10883" s="5" t="s">
        <v>78</v>
      </c>
      <c r="H10883" s="5" t="s">
        <v>31</v>
      </c>
      <c r="I10883" s="5" t="s">
        <v>520</v>
      </c>
      <c r="J10883" s="5" t="s">
        <v>1</v>
      </c>
      <c r="K10883" s="2">
        <v>22</v>
      </c>
      <c r="L10883" s="2">
        <v>2</v>
      </c>
      <c r="M10883" s="5" t="s">
        <v>5</v>
      </c>
      <c r="N10883" s="5" t="s">
        <v>77</v>
      </c>
      <c r="O10883" s="5" t="s">
        <v>76</v>
      </c>
      <c r="P10883" s="5" t="s">
        <v>76</v>
      </c>
      <c r="Q10883" s="5" t="s">
        <v>153</v>
      </c>
      <c r="R10883" s="5" t="s">
        <v>101</v>
      </c>
      <c r="S10883" s="5" t="s">
        <v>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656</v>
      </c>
      <c r="BE10883" s="3">
        <v>732</v>
      </c>
      <c r="BF10883" s="3">
        <v>954</v>
      </c>
      <c r="BG10883" s="3">
        <v>1239</v>
      </c>
      <c r="BH10883" s="3">
        <v>1174</v>
      </c>
      <c r="BI10883" s="3">
        <v>1241</v>
      </c>
      <c r="BJ10883" s="3">
        <v>1105</v>
      </c>
      <c r="BK10883" s="3">
        <v>1075</v>
      </c>
      <c r="BL10883" s="3">
        <v>1006</v>
      </c>
      <c r="BM10883" s="3">
        <v>844</v>
      </c>
      <c r="BN10883" s="3">
        <v>659</v>
      </c>
      <c r="BO10883" s="3">
        <v>516</v>
      </c>
      <c r="BP10883" s="3">
        <v>656</v>
      </c>
      <c r="BQ10883" s="3">
        <v>732</v>
      </c>
      <c r="BR10883" s="3">
        <v>954</v>
      </c>
      <c r="BS10883" s="3">
        <v>1239</v>
      </c>
      <c r="BT10883" s="3">
        <v>1174</v>
      </c>
      <c r="BU10883" s="3">
        <v>1241</v>
      </c>
      <c r="BV10883" s="3">
        <v>1105</v>
      </c>
      <c r="BW10883" s="3">
        <v>1075</v>
      </c>
      <c r="BX10883" s="3">
        <v>1006</v>
      </c>
      <c r="BY10883" s="3">
        <v>844</v>
      </c>
      <c r="BZ10883" s="3">
        <v>659</v>
      </c>
      <c r="CA10883" s="3">
        <v>516</v>
      </c>
      <c r="CB10883" s="3">
        <v>192.25899999999999</v>
      </c>
      <c r="CC10883" s="3">
        <v>214.53100000000001</v>
      </c>
      <c r="CD10883" s="3">
        <v>279.73200000000003</v>
      </c>
      <c r="CE10883" s="3">
        <v>363.10599999999999</v>
      </c>
      <c r="CF10883" s="3">
        <v>344.18099999999998</v>
      </c>
      <c r="CG10883" s="3">
        <v>363.73700000000002</v>
      </c>
      <c r="CH10883" s="3">
        <v>323.83600000000001</v>
      </c>
      <c r="CI10883" s="3">
        <v>315.01600000000002</v>
      </c>
      <c r="CJ10883" s="3">
        <v>294.928</v>
      </c>
      <c r="CK10883" s="3">
        <v>247.28299999999999</v>
      </c>
      <c r="CL10883" s="3">
        <v>193.11099999999999</v>
      </c>
      <c r="CM10883" s="3">
        <v>151.28</v>
      </c>
      <c r="CN10883" s="3">
        <v>0</v>
      </c>
      <c r="CO10883" s="3">
        <v>0</v>
      </c>
      <c r="CP10883" s="3">
        <v>11201</v>
      </c>
      <c r="CQ10883" s="3">
        <v>11201</v>
      </c>
      <c r="CR10883" s="3">
        <v>3283</v>
      </c>
      <c r="CS10883" s="2">
        <v>2022</v>
      </c>
    </row>
    <row r="10884" spans="1:97" x14ac:dyDescent="0.25">
      <c r="A10884" s="2">
        <v>59554</v>
      </c>
      <c r="B10884" s="5" t="s">
        <v>8</v>
      </c>
      <c r="C10884" s="2" t="s">
        <v>0</v>
      </c>
      <c r="D10884" s="5" t="s">
        <v>6969</v>
      </c>
      <c r="E10884" s="5" t="s">
        <v>408</v>
      </c>
      <c r="F10884" s="2">
        <v>61012</v>
      </c>
      <c r="G10884" s="5" t="s">
        <v>78</v>
      </c>
      <c r="H10884" s="5" t="s">
        <v>31</v>
      </c>
      <c r="I10884" s="5" t="s">
        <v>520</v>
      </c>
      <c r="J10884" s="5" t="s">
        <v>1</v>
      </c>
      <c r="K10884" s="2">
        <v>22</v>
      </c>
      <c r="L10884" s="2">
        <v>2</v>
      </c>
      <c r="M10884" s="5" t="s">
        <v>5</v>
      </c>
      <c r="N10884" s="5" t="s">
        <v>77</v>
      </c>
      <c r="O10884" s="5" t="s">
        <v>76</v>
      </c>
      <c r="P10884" s="5" t="s">
        <v>76</v>
      </c>
      <c r="Q10884" s="5" t="s">
        <v>156</v>
      </c>
      <c r="R10884" s="5" t="s">
        <v>101</v>
      </c>
      <c r="S10884" s="5" t="s">
        <v>1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>
        <v>0</v>
      </c>
      <c r="AB10884" s="3">
        <v>0</v>
      </c>
      <c r="AC10884" s="3">
        <v>0</v>
      </c>
      <c r="AD10884" s="3">
        <v>0</v>
      </c>
      <c r="AE10884" s="3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>
        <v>0</v>
      </c>
      <c r="AN10884" s="3">
        <v>0</v>
      </c>
      <c r="AO10884" s="3">
        <v>0</v>
      </c>
      <c r="AP10884" s="3">
        <v>0</v>
      </c>
      <c r="AQ10884" s="3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>
        <v>0</v>
      </c>
      <c r="AZ10884" s="4">
        <v>0</v>
      </c>
      <c r="BA10884" s="4">
        <v>0</v>
      </c>
      <c r="BB10884" s="4">
        <v>0</v>
      </c>
      <c r="BC10884" s="4">
        <v>0</v>
      </c>
      <c r="BD10884" s="3">
        <v>658</v>
      </c>
      <c r="BE10884" s="3">
        <v>735</v>
      </c>
      <c r="BF10884" s="3">
        <v>958</v>
      </c>
      <c r="BG10884" s="3">
        <v>1243</v>
      </c>
      <c r="BH10884" s="3">
        <v>1179</v>
      </c>
      <c r="BI10884" s="3">
        <v>1246</v>
      </c>
      <c r="BJ10884" s="3">
        <v>1109</v>
      </c>
      <c r="BK10884" s="3">
        <v>1079</v>
      </c>
      <c r="BL10884" s="3">
        <v>1010</v>
      </c>
      <c r="BM10884" s="3">
        <v>847</v>
      </c>
      <c r="BN10884" s="3">
        <v>661</v>
      </c>
      <c r="BO10884" s="3">
        <v>518</v>
      </c>
      <c r="BP10884" s="3">
        <v>658</v>
      </c>
      <c r="BQ10884" s="3">
        <v>735</v>
      </c>
      <c r="BR10884" s="3">
        <v>958</v>
      </c>
      <c r="BS10884" s="3">
        <v>1243</v>
      </c>
      <c r="BT10884" s="3">
        <v>1179</v>
      </c>
      <c r="BU10884" s="3">
        <v>1246</v>
      </c>
      <c r="BV10884" s="3">
        <v>1109</v>
      </c>
      <c r="BW10884" s="3">
        <v>1079</v>
      </c>
      <c r="BX10884" s="3">
        <v>1010</v>
      </c>
      <c r="BY10884" s="3">
        <v>847</v>
      </c>
      <c r="BZ10884" s="3">
        <v>661</v>
      </c>
      <c r="CA10884" s="3">
        <v>518</v>
      </c>
      <c r="CB10884" s="3">
        <v>192.96299999999999</v>
      </c>
      <c r="CC10884" s="3">
        <v>215.315</v>
      </c>
      <c r="CD10884" s="3">
        <v>280.75400000000002</v>
      </c>
      <c r="CE10884" s="3">
        <v>364.43400000000003</v>
      </c>
      <c r="CF10884" s="3">
        <v>345.43900000000002</v>
      </c>
      <c r="CG10884" s="3">
        <v>365.06599999999997</v>
      </c>
      <c r="CH10884" s="3">
        <v>325.01900000000001</v>
      </c>
      <c r="CI10884" s="3">
        <v>316.16699999999997</v>
      </c>
      <c r="CJ10884" s="3">
        <v>296.00599999999997</v>
      </c>
      <c r="CK10884" s="3">
        <v>248.18700000000001</v>
      </c>
      <c r="CL10884" s="3">
        <v>193.81700000000001</v>
      </c>
      <c r="CM10884" s="3">
        <v>151.833</v>
      </c>
      <c r="CN10884" s="3">
        <v>0</v>
      </c>
      <c r="CO10884" s="3">
        <v>0</v>
      </c>
      <c r="CP10884" s="3">
        <v>11243</v>
      </c>
      <c r="CQ10884" s="3">
        <v>11243</v>
      </c>
      <c r="CR10884" s="3">
        <v>3295</v>
      </c>
      <c r="CS10884" s="2">
        <v>2022</v>
      </c>
    </row>
    <row r="10885" spans="1:97" x14ac:dyDescent="0.25">
      <c r="A10885" s="2">
        <v>59555</v>
      </c>
      <c r="B10885" s="5" t="s">
        <v>8</v>
      </c>
      <c r="C10885" s="2" t="s">
        <v>0</v>
      </c>
      <c r="D10885" s="5" t="s">
        <v>6968</v>
      </c>
      <c r="E10885" s="5" t="s">
        <v>6967</v>
      </c>
      <c r="F10885" s="2">
        <v>59298</v>
      </c>
      <c r="G10885" s="5" t="s">
        <v>59</v>
      </c>
      <c r="H10885" s="5" t="s">
        <v>17</v>
      </c>
      <c r="I10885" s="5" t="s">
        <v>510</v>
      </c>
      <c r="J10885" s="5" t="s">
        <v>1</v>
      </c>
      <c r="K10885" s="2">
        <v>22</v>
      </c>
      <c r="L10885" s="2">
        <v>2</v>
      </c>
      <c r="M10885" s="5" t="s">
        <v>5</v>
      </c>
      <c r="N10885" s="5" t="s">
        <v>77</v>
      </c>
      <c r="O10885" s="5" t="s">
        <v>76</v>
      </c>
      <c r="P10885" s="5" t="s">
        <v>76</v>
      </c>
      <c r="Q10885" s="5" t="s">
        <v>107</v>
      </c>
      <c r="R10885" s="5" t="s">
        <v>101</v>
      </c>
      <c r="S10885" s="5" t="s">
        <v>1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8471</v>
      </c>
      <c r="BE10885" s="3">
        <v>10104</v>
      </c>
      <c r="BF10885" s="3">
        <v>13395</v>
      </c>
      <c r="BG10885" s="3">
        <v>15110</v>
      </c>
      <c r="BH10885" s="3">
        <v>17710</v>
      </c>
      <c r="BI10885" s="3">
        <v>18440</v>
      </c>
      <c r="BJ10885" s="3">
        <v>17785</v>
      </c>
      <c r="BK10885" s="3">
        <v>16514</v>
      </c>
      <c r="BL10885" s="3">
        <v>13936</v>
      </c>
      <c r="BM10885" s="3">
        <v>12839</v>
      </c>
      <c r="BN10885" s="3">
        <v>9518</v>
      </c>
      <c r="BO10885" s="3">
        <v>6654</v>
      </c>
      <c r="BP10885" s="3">
        <v>8471</v>
      </c>
      <c r="BQ10885" s="3">
        <v>10104</v>
      </c>
      <c r="BR10885" s="3">
        <v>13395</v>
      </c>
      <c r="BS10885" s="3">
        <v>15110</v>
      </c>
      <c r="BT10885" s="3">
        <v>17710</v>
      </c>
      <c r="BU10885" s="3">
        <v>18440</v>
      </c>
      <c r="BV10885" s="3">
        <v>17785</v>
      </c>
      <c r="BW10885" s="3">
        <v>16514</v>
      </c>
      <c r="BX10885" s="3">
        <v>13936</v>
      </c>
      <c r="BY10885" s="3">
        <v>12839</v>
      </c>
      <c r="BZ10885" s="3">
        <v>9518</v>
      </c>
      <c r="CA10885" s="3">
        <v>6654</v>
      </c>
      <c r="CB10885" s="3">
        <v>2482.5790000000002</v>
      </c>
      <c r="CC10885" s="3">
        <v>2961.21</v>
      </c>
      <c r="CD10885" s="3">
        <v>3925.9349999999999</v>
      </c>
      <c r="CE10885" s="3">
        <v>4428.5879999999997</v>
      </c>
      <c r="CF10885" s="3">
        <v>5190.4369999999999</v>
      </c>
      <c r="CG10885" s="3">
        <v>5404.5420000000004</v>
      </c>
      <c r="CH10885" s="3">
        <v>5212.6059999999998</v>
      </c>
      <c r="CI10885" s="3">
        <v>4839.8639999999996</v>
      </c>
      <c r="CJ10885" s="3">
        <v>4084.442</v>
      </c>
      <c r="CK10885" s="3">
        <v>3762.9569999999999</v>
      </c>
      <c r="CL10885" s="3">
        <v>2789.598</v>
      </c>
      <c r="CM10885" s="3">
        <v>1950.242</v>
      </c>
      <c r="CN10885" s="3">
        <v>0</v>
      </c>
      <c r="CO10885" s="3">
        <v>0</v>
      </c>
      <c r="CP10885" s="3">
        <v>160476</v>
      </c>
      <c r="CQ10885" s="3">
        <v>160476</v>
      </c>
      <c r="CR10885" s="3">
        <v>47033</v>
      </c>
      <c r="CS10885" s="2">
        <v>2022</v>
      </c>
    </row>
    <row r="10886" spans="1:97" x14ac:dyDescent="0.25">
      <c r="A10886" s="2">
        <v>59556</v>
      </c>
      <c r="B10886" s="5" t="s">
        <v>8</v>
      </c>
      <c r="C10886" s="2" t="s">
        <v>0</v>
      </c>
      <c r="D10886" s="5" t="s">
        <v>6966</v>
      </c>
      <c r="E10886" s="5" t="s">
        <v>2383</v>
      </c>
      <c r="F10886" s="2">
        <v>7140</v>
      </c>
      <c r="G10886" s="5" t="s">
        <v>60</v>
      </c>
      <c r="H10886" s="5" t="s">
        <v>31</v>
      </c>
      <c r="I10886" s="5" t="s">
        <v>520</v>
      </c>
      <c r="J10886" s="5" t="s">
        <v>1</v>
      </c>
      <c r="K10886" s="2">
        <v>22</v>
      </c>
      <c r="L10886" s="2">
        <v>1</v>
      </c>
      <c r="M10886" s="5" t="s">
        <v>37</v>
      </c>
      <c r="N10886" s="5" t="s">
        <v>77</v>
      </c>
      <c r="O10886" s="5" t="s">
        <v>76</v>
      </c>
      <c r="P10886" s="5" t="s">
        <v>76</v>
      </c>
      <c r="Q10886" s="5" t="s">
        <v>371</v>
      </c>
      <c r="R10886" s="5" t="s">
        <v>101</v>
      </c>
      <c r="S10886" s="5" t="s">
        <v>1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2189</v>
      </c>
      <c r="BE10886" s="3">
        <v>2432</v>
      </c>
      <c r="BF10886" s="3">
        <v>3067</v>
      </c>
      <c r="BG10886" s="3">
        <v>3474</v>
      </c>
      <c r="BH10886" s="3">
        <v>3710</v>
      </c>
      <c r="BI10886" s="3">
        <v>3789</v>
      </c>
      <c r="BJ10886" s="3">
        <v>3294</v>
      </c>
      <c r="BK10886" s="3">
        <v>2903</v>
      </c>
      <c r="BL10886" s="3">
        <v>2950</v>
      </c>
      <c r="BM10886" s="3">
        <v>3122</v>
      </c>
      <c r="BN10886" s="3">
        <v>1824</v>
      </c>
      <c r="BO10886" s="3">
        <v>1744</v>
      </c>
      <c r="BP10886" s="3">
        <v>2189</v>
      </c>
      <c r="BQ10886" s="3">
        <v>2432</v>
      </c>
      <c r="BR10886" s="3">
        <v>3067</v>
      </c>
      <c r="BS10886" s="3">
        <v>3474</v>
      </c>
      <c r="BT10886" s="3">
        <v>3710</v>
      </c>
      <c r="BU10886" s="3">
        <v>3789</v>
      </c>
      <c r="BV10886" s="3">
        <v>3294</v>
      </c>
      <c r="BW10886" s="3">
        <v>2903</v>
      </c>
      <c r="BX10886" s="3">
        <v>2950</v>
      </c>
      <c r="BY10886" s="3">
        <v>3122</v>
      </c>
      <c r="BZ10886" s="3">
        <v>1824</v>
      </c>
      <c r="CA10886" s="3">
        <v>1744</v>
      </c>
      <c r="CB10886" s="3">
        <v>641.43600000000004</v>
      </c>
      <c r="CC10886" s="3">
        <v>712.89300000000003</v>
      </c>
      <c r="CD10886" s="3">
        <v>898.97400000000005</v>
      </c>
      <c r="CE10886" s="3">
        <v>1018.3</v>
      </c>
      <c r="CF10886" s="3">
        <v>1087.395</v>
      </c>
      <c r="CG10886" s="3">
        <v>1110.403</v>
      </c>
      <c r="CH10886" s="3">
        <v>965.35199999999998</v>
      </c>
      <c r="CI10886" s="3">
        <v>850.85199999999998</v>
      </c>
      <c r="CJ10886" s="3">
        <v>864.54300000000001</v>
      </c>
      <c r="CK10886" s="3">
        <v>915.06100000000004</v>
      </c>
      <c r="CL10886" s="3">
        <v>534.64700000000005</v>
      </c>
      <c r="CM10886" s="3">
        <v>511.14400000000001</v>
      </c>
      <c r="CN10886" s="3">
        <v>0</v>
      </c>
      <c r="CO10886" s="3">
        <v>0</v>
      </c>
      <c r="CP10886" s="3">
        <v>34498</v>
      </c>
      <c r="CQ10886" s="3">
        <v>34498</v>
      </c>
      <c r="CR10886" s="3">
        <v>10111</v>
      </c>
      <c r="CS10886" s="2">
        <v>2022</v>
      </c>
    </row>
    <row r="10887" spans="1:97" x14ac:dyDescent="0.25">
      <c r="A10887" s="2">
        <v>59557</v>
      </c>
      <c r="B10887" s="5" t="s">
        <v>8</v>
      </c>
      <c r="C10887" s="2" t="s">
        <v>0</v>
      </c>
      <c r="D10887" s="5" t="s">
        <v>6965</v>
      </c>
      <c r="E10887" s="5" t="s">
        <v>1754</v>
      </c>
      <c r="F10887" s="2">
        <v>57369</v>
      </c>
      <c r="G10887" s="5" t="s">
        <v>59</v>
      </c>
      <c r="H10887" s="5" t="s">
        <v>17</v>
      </c>
      <c r="I10887" s="5" t="s">
        <v>510</v>
      </c>
      <c r="J10887" s="5" t="s">
        <v>1</v>
      </c>
      <c r="K10887" s="2">
        <v>334</v>
      </c>
      <c r="L10887" s="2">
        <v>6</v>
      </c>
      <c r="M10887" s="5" t="s">
        <v>49</v>
      </c>
      <c r="N10887" s="5" t="s">
        <v>264</v>
      </c>
      <c r="O10887" s="5" t="s">
        <v>85</v>
      </c>
      <c r="P10887" s="5" t="s">
        <v>84</v>
      </c>
      <c r="Q10887" s="5" t="s">
        <v>107</v>
      </c>
      <c r="R10887" s="5" t="s">
        <v>101</v>
      </c>
      <c r="S10887" s="5" t="s">
        <v>51</v>
      </c>
      <c r="T10887" s="3">
        <v>29674</v>
      </c>
      <c r="U10887" s="3">
        <v>26279</v>
      </c>
      <c r="V10887" s="3">
        <v>28355</v>
      </c>
      <c r="W10887" s="3">
        <v>22068</v>
      </c>
      <c r="X10887" s="3">
        <v>22779</v>
      </c>
      <c r="Y10887" s="3">
        <v>25298</v>
      </c>
      <c r="Z10887" s="3">
        <v>27200</v>
      </c>
      <c r="AA10887" s="3">
        <v>28614</v>
      </c>
      <c r="AB10887" s="3">
        <v>27736</v>
      </c>
      <c r="AC10887" s="3">
        <v>27920</v>
      </c>
      <c r="AD10887" s="3">
        <v>23709</v>
      </c>
      <c r="AE10887" s="3">
        <v>27031</v>
      </c>
      <c r="AF10887" s="3">
        <v>29674</v>
      </c>
      <c r="AG10887" s="3">
        <v>26279</v>
      </c>
      <c r="AH10887" s="3">
        <v>28355</v>
      </c>
      <c r="AI10887" s="3">
        <v>22068</v>
      </c>
      <c r="AJ10887" s="3">
        <v>22779</v>
      </c>
      <c r="AK10887" s="3">
        <v>25298</v>
      </c>
      <c r="AL10887" s="3">
        <v>27200</v>
      </c>
      <c r="AM10887" s="3">
        <v>28614</v>
      </c>
      <c r="AN10887" s="3">
        <v>27736</v>
      </c>
      <c r="AO10887" s="3">
        <v>27920</v>
      </c>
      <c r="AP10887" s="3">
        <v>23709</v>
      </c>
      <c r="AQ10887" s="3">
        <v>27031</v>
      </c>
      <c r="AR10887" s="4">
        <v>0.6</v>
      </c>
      <c r="AS10887" s="4">
        <v>0.6</v>
      </c>
      <c r="AT10887" s="4">
        <v>0.6</v>
      </c>
      <c r="AU10887" s="4">
        <v>0.6</v>
      </c>
      <c r="AV10887" s="4">
        <v>0.6</v>
      </c>
      <c r="AW10887" s="4">
        <v>0.6</v>
      </c>
      <c r="AX10887" s="4">
        <v>0.6</v>
      </c>
      <c r="AY10887" s="4">
        <v>0.6</v>
      </c>
      <c r="AZ10887" s="4">
        <v>0.6</v>
      </c>
      <c r="BA10887" s="4">
        <v>0.6</v>
      </c>
      <c r="BB10887" s="4">
        <v>0.6</v>
      </c>
      <c r="BC10887" s="4">
        <v>0.6</v>
      </c>
      <c r="BD10887" s="3">
        <v>17804</v>
      </c>
      <c r="BE10887" s="3">
        <v>15767</v>
      </c>
      <c r="BF10887" s="3">
        <v>17013</v>
      </c>
      <c r="BG10887" s="3">
        <v>13241</v>
      </c>
      <c r="BH10887" s="3">
        <v>13667</v>
      </c>
      <c r="BI10887" s="3">
        <v>15179</v>
      </c>
      <c r="BJ10887" s="3">
        <v>16320</v>
      </c>
      <c r="BK10887" s="3">
        <v>17168</v>
      </c>
      <c r="BL10887" s="3">
        <v>16642</v>
      </c>
      <c r="BM10887" s="3">
        <v>16752</v>
      </c>
      <c r="BN10887" s="3">
        <v>14225</v>
      </c>
      <c r="BO10887" s="3">
        <v>16219</v>
      </c>
      <c r="BP10887" s="3">
        <v>17804</v>
      </c>
      <c r="BQ10887" s="3">
        <v>15767</v>
      </c>
      <c r="BR10887" s="3">
        <v>17013</v>
      </c>
      <c r="BS10887" s="3">
        <v>13241</v>
      </c>
      <c r="BT10887" s="3">
        <v>13667</v>
      </c>
      <c r="BU10887" s="3">
        <v>15179</v>
      </c>
      <c r="BV10887" s="3">
        <v>16320</v>
      </c>
      <c r="BW10887" s="3">
        <v>17168</v>
      </c>
      <c r="BX10887" s="3">
        <v>16642</v>
      </c>
      <c r="BY10887" s="3">
        <v>16752</v>
      </c>
      <c r="BZ10887" s="3">
        <v>14225</v>
      </c>
      <c r="CA10887" s="3">
        <v>16219</v>
      </c>
      <c r="CB10887" s="3">
        <v>2084.2930000000001</v>
      </c>
      <c r="CC10887" s="3">
        <v>1845.828</v>
      </c>
      <c r="CD10887" s="3">
        <v>1991.6079999999999</v>
      </c>
      <c r="CE10887" s="3">
        <v>1550.001</v>
      </c>
      <c r="CF10887" s="3">
        <v>1599.9590000000001</v>
      </c>
      <c r="CG10887" s="3">
        <v>1776.9090000000001</v>
      </c>
      <c r="CH10887" s="3">
        <v>1910.4949999999999</v>
      </c>
      <c r="CI10887" s="3">
        <v>2009.7909999999999</v>
      </c>
      <c r="CJ10887" s="3">
        <v>1948.1369999999999</v>
      </c>
      <c r="CK10887" s="3">
        <v>1961.0540000000001</v>
      </c>
      <c r="CL10887" s="3">
        <v>1665.3119999999999</v>
      </c>
      <c r="CM10887" s="3">
        <v>1898.6130000000001</v>
      </c>
      <c r="CN10887" s="3">
        <v>316663</v>
      </c>
      <c r="CO10887" s="3">
        <v>316663</v>
      </c>
      <c r="CP10887" s="3">
        <v>189997</v>
      </c>
      <c r="CQ10887" s="3">
        <v>189997</v>
      </c>
      <c r="CR10887" s="3">
        <v>22242</v>
      </c>
      <c r="CS10887" s="2">
        <v>2022</v>
      </c>
    </row>
    <row r="10888" spans="1:97" x14ac:dyDescent="0.25">
      <c r="A10888" s="2">
        <v>59557</v>
      </c>
      <c r="B10888" s="5" t="s">
        <v>8</v>
      </c>
      <c r="C10888" s="2" t="s">
        <v>0</v>
      </c>
      <c r="D10888" s="5" t="s">
        <v>6965</v>
      </c>
      <c r="E10888" s="5" t="s">
        <v>1754</v>
      </c>
      <c r="F10888" s="2">
        <v>57369</v>
      </c>
      <c r="G10888" s="5" t="s">
        <v>59</v>
      </c>
      <c r="H10888" s="5" t="s">
        <v>17</v>
      </c>
      <c r="I10888" s="5" t="s">
        <v>510</v>
      </c>
      <c r="J10888" s="5" t="s">
        <v>1</v>
      </c>
      <c r="K10888" s="2">
        <v>334</v>
      </c>
      <c r="L10888" s="2">
        <v>6</v>
      </c>
      <c r="M10888" s="5" t="s">
        <v>49</v>
      </c>
      <c r="N10888" s="5" t="s">
        <v>264</v>
      </c>
      <c r="O10888" s="5" t="s">
        <v>1480</v>
      </c>
      <c r="P10888" s="5" t="s">
        <v>39</v>
      </c>
      <c r="Q10888" s="5" t="s">
        <v>107</v>
      </c>
      <c r="R10888" s="5" t="s">
        <v>101</v>
      </c>
      <c r="S10888" s="5" t="s">
        <v>1479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0</v>
      </c>
      <c r="Z10888" s="3">
        <v>0</v>
      </c>
      <c r="AA10888" s="3">
        <v>0</v>
      </c>
      <c r="AB10888" s="3">
        <v>0</v>
      </c>
      <c r="AC10888" s="3">
        <v>0</v>
      </c>
      <c r="AD10888" s="3">
        <v>0</v>
      </c>
      <c r="AE10888" s="3">
        <v>0</v>
      </c>
      <c r="AF10888" s="3">
        <v>0</v>
      </c>
      <c r="AG10888" s="3">
        <v>0</v>
      </c>
      <c r="AH10888" s="3">
        <v>0</v>
      </c>
      <c r="AI10888" s="3">
        <v>0</v>
      </c>
      <c r="AJ10888" s="3">
        <v>0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4">
        <v>0</v>
      </c>
      <c r="AS10888" s="4">
        <v>0</v>
      </c>
      <c r="AT10888" s="4">
        <v>0</v>
      </c>
      <c r="AU10888" s="4">
        <v>0</v>
      </c>
      <c r="AV10888" s="4">
        <v>0</v>
      </c>
      <c r="AW10888" s="4">
        <v>0</v>
      </c>
      <c r="AX10888" s="4">
        <v>0</v>
      </c>
      <c r="AY10888" s="4">
        <v>0</v>
      </c>
      <c r="AZ10888" s="4">
        <v>0</v>
      </c>
      <c r="BA10888" s="4">
        <v>0</v>
      </c>
      <c r="BB10888" s="4">
        <v>0</v>
      </c>
      <c r="BC10888" s="4">
        <v>0</v>
      </c>
      <c r="BD10888" s="3">
        <v>0</v>
      </c>
      <c r="BE10888" s="3">
        <v>0</v>
      </c>
      <c r="BF10888" s="3">
        <v>0</v>
      </c>
      <c r="BG10888" s="3">
        <v>0</v>
      </c>
      <c r="BH10888" s="3">
        <v>0</v>
      </c>
      <c r="BI10888" s="3">
        <v>0</v>
      </c>
      <c r="BJ10888" s="3">
        <v>0</v>
      </c>
      <c r="BK10888" s="3">
        <v>0</v>
      </c>
      <c r="BL10888" s="3">
        <v>0</v>
      </c>
      <c r="BM10888" s="3">
        <v>0</v>
      </c>
      <c r="BN10888" s="3">
        <v>0</v>
      </c>
      <c r="BO10888" s="3">
        <v>0</v>
      </c>
      <c r="BP10888" s="3">
        <v>0</v>
      </c>
      <c r="BQ10888" s="3">
        <v>0</v>
      </c>
      <c r="BR10888" s="3">
        <v>0</v>
      </c>
      <c r="BS10888" s="3">
        <v>0</v>
      </c>
      <c r="BT10888" s="3">
        <v>0</v>
      </c>
      <c r="BU10888" s="3">
        <v>0</v>
      </c>
      <c r="BV10888" s="3">
        <v>0</v>
      </c>
      <c r="BW10888" s="3">
        <v>0</v>
      </c>
      <c r="BX10888" s="3">
        <v>0</v>
      </c>
      <c r="BY10888" s="3">
        <v>0</v>
      </c>
      <c r="BZ10888" s="3">
        <v>0</v>
      </c>
      <c r="CA10888" s="3">
        <v>0</v>
      </c>
      <c r="CB10888" s="3">
        <v>0</v>
      </c>
      <c r="CC10888" s="3">
        <v>0</v>
      </c>
      <c r="CD10888" s="3">
        <v>0</v>
      </c>
      <c r="CE10888" s="3">
        <v>0</v>
      </c>
      <c r="CF10888" s="3">
        <v>0</v>
      </c>
      <c r="CG10888" s="3">
        <v>0</v>
      </c>
      <c r="CH10888" s="3">
        <v>0</v>
      </c>
      <c r="CI10888" s="3">
        <v>0</v>
      </c>
      <c r="CJ10888" s="3">
        <v>0</v>
      </c>
      <c r="CK10888" s="3">
        <v>0</v>
      </c>
      <c r="CL10888" s="3">
        <v>0</v>
      </c>
      <c r="CM10888" s="3">
        <v>0</v>
      </c>
      <c r="CN10888" s="3">
        <v>0</v>
      </c>
      <c r="CO10888" s="3">
        <v>0</v>
      </c>
      <c r="CP10888" s="3">
        <v>0</v>
      </c>
      <c r="CQ10888" s="3">
        <v>0</v>
      </c>
      <c r="CR10888" s="3">
        <v>0</v>
      </c>
      <c r="CS10888" s="2">
        <v>2022</v>
      </c>
    </row>
    <row r="10889" spans="1:97" x14ac:dyDescent="0.25">
      <c r="A10889" s="2">
        <v>59558</v>
      </c>
      <c r="B10889" s="5" t="s">
        <v>8</v>
      </c>
      <c r="C10889" s="2" t="s">
        <v>0</v>
      </c>
      <c r="D10889" s="5" t="s">
        <v>6964</v>
      </c>
      <c r="E10889" s="5" t="s">
        <v>3027</v>
      </c>
      <c r="F10889" s="2">
        <v>59300</v>
      </c>
      <c r="G10889" s="5" t="s">
        <v>14</v>
      </c>
      <c r="H10889" s="5" t="s">
        <v>13</v>
      </c>
      <c r="I10889" s="5" t="s">
        <v>510</v>
      </c>
      <c r="J10889" s="5" t="s">
        <v>1</v>
      </c>
      <c r="K10889" s="2">
        <v>22</v>
      </c>
      <c r="L10889" s="2">
        <v>1</v>
      </c>
      <c r="M10889" s="5" t="s">
        <v>37</v>
      </c>
      <c r="N10889" s="5" t="s">
        <v>77</v>
      </c>
      <c r="O10889" s="5" t="s">
        <v>76</v>
      </c>
      <c r="P10889" s="5" t="s">
        <v>76</v>
      </c>
      <c r="Q10889" s="5" t="s">
        <v>1092</v>
      </c>
      <c r="R10889" s="5" t="s">
        <v>101</v>
      </c>
      <c r="S10889" s="5" t="s">
        <v>1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3463</v>
      </c>
      <c r="BE10889" s="3">
        <v>3865</v>
      </c>
      <c r="BF10889" s="3">
        <v>4546</v>
      </c>
      <c r="BG10889" s="3">
        <v>5743</v>
      </c>
      <c r="BH10889" s="3">
        <v>6342</v>
      </c>
      <c r="BI10889" s="3">
        <v>5343</v>
      </c>
      <c r="BJ10889" s="3">
        <v>5878</v>
      </c>
      <c r="BK10889" s="3">
        <v>4824</v>
      </c>
      <c r="BL10889" s="3">
        <v>4915</v>
      </c>
      <c r="BM10889" s="3">
        <v>3606</v>
      </c>
      <c r="BN10889" s="3">
        <v>3154</v>
      </c>
      <c r="BO10889" s="3">
        <v>2721</v>
      </c>
      <c r="BP10889" s="3">
        <v>3463</v>
      </c>
      <c r="BQ10889" s="3">
        <v>3865</v>
      </c>
      <c r="BR10889" s="3">
        <v>4546</v>
      </c>
      <c r="BS10889" s="3">
        <v>5743</v>
      </c>
      <c r="BT10889" s="3">
        <v>6342</v>
      </c>
      <c r="BU10889" s="3">
        <v>5343</v>
      </c>
      <c r="BV10889" s="3">
        <v>5878</v>
      </c>
      <c r="BW10889" s="3">
        <v>4824</v>
      </c>
      <c r="BX10889" s="3">
        <v>4915</v>
      </c>
      <c r="BY10889" s="3">
        <v>3606</v>
      </c>
      <c r="BZ10889" s="3">
        <v>3154</v>
      </c>
      <c r="CA10889" s="3">
        <v>2721</v>
      </c>
      <c r="CB10889" s="3">
        <v>1014.9450000000001</v>
      </c>
      <c r="CC10889" s="3">
        <v>1132.8969999999999</v>
      </c>
      <c r="CD10889" s="3">
        <v>1332.319</v>
      </c>
      <c r="CE10889" s="3">
        <v>1683.3209999999999</v>
      </c>
      <c r="CF10889" s="3">
        <v>1858.749</v>
      </c>
      <c r="CG10889" s="3">
        <v>1566.078</v>
      </c>
      <c r="CH10889" s="3">
        <v>1722.673</v>
      </c>
      <c r="CI10889" s="3">
        <v>1413.915</v>
      </c>
      <c r="CJ10889" s="3">
        <v>1440.4059999999999</v>
      </c>
      <c r="CK10889" s="3">
        <v>1056.857</v>
      </c>
      <c r="CL10889" s="3">
        <v>924.38</v>
      </c>
      <c r="CM10889" s="3">
        <v>797.46</v>
      </c>
      <c r="CN10889" s="3">
        <v>0</v>
      </c>
      <c r="CO10889" s="3">
        <v>0</v>
      </c>
      <c r="CP10889" s="3">
        <v>54400</v>
      </c>
      <c r="CQ10889" s="3">
        <v>54400</v>
      </c>
      <c r="CR10889" s="3">
        <v>15944</v>
      </c>
      <c r="CS10889" s="2">
        <v>2022</v>
      </c>
    </row>
    <row r="10890" spans="1:97" x14ac:dyDescent="0.25">
      <c r="A10890" s="2">
        <v>59560</v>
      </c>
      <c r="B10890" s="5" t="s">
        <v>8</v>
      </c>
      <c r="C10890" s="2" t="s">
        <v>0</v>
      </c>
      <c r="D10890" s="5" t="s">
        <v>6963</v>
      </c>
      <c r="E10890" s="5" t="s">
        <v>6962</v>
      </c>
      <c r="F10890" s="2">
        <v>17826</v>
      </c>
      <c r="G10890" s="5" t="s">
        <v>14</v>
      </c>
      <c r="H10890" s="5" t="s">
        <v>13</v>
      </c>
      <c r="I10890" s="5" t="s">
        <v>510</v>
      </c>
      <c r="J10890" s="5" t="s">
        <v>1</v>
      </c>
      <c r="K10890" s="2">
        <v>22</v>
      </c>
      <c r="L10890" s="2">
        <v>1</v>
      </c>
      <c r="M10890" s="5" t="s">
        <v>37</v>
      </c>
      <c r="N10890" s="5" t="s">
        <v>77</v>
      </c>
      <c r="O10890" s="5" t="s">
        <v>76</v>
      </c>
      <c r="P10890" s="5" t="s">
        <v>76</v>
      </c>
      <c r="Q10890" s="5" t="s">
        <v>1092</v>
      </c>
      <c r="R10890" s="5" t="s">
        <v>101</v>
      </c>
      <c r="S10890" s="5" t="s">
        <v>1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499</v>
      </c>
      <c r="BE10890" s="3">
        <v>557</v>
      </c>
      <c r="BF10890" s="3">
        <v>655</v>
      </c>
      <c r="BG10890" s="3">
        <v>827</v>
      </c>
      <c r="BH10890" s="3">
        <v>913</v>
      </c>
      <c r="BI10890" s="3">
        <v>769</v>
      </c>
      <c r="BJ10890" s="3">
        <v>846</v>
      </c>
      <c r="BK10890" s="3">
        <v>695</v>
      </c>
      <c r="BL10890" s="3">
        <v>708</v>
      </c>
      <c r="BM10890" s="3">
        <v>519</v>
      </c>
      <c r="BN10890" s="3">
        <v>454</v>
      </c>
      <c r="BO10890" s="3">
        <v>392</v>
      </c>
      <c r="BP10890" s="3">
        <v>499</v>
      </c>
      <c r="BQ10890" s="3">
        <v>557</v>
      </c>
      <c r="BR10890" s="3">
        <v>655</v>
      </c>
      <c r="BS10890" s="3">
        <v>827</v>
      </c>
      <c r="BT10890" s="3">
        <v>913</v>
      </c>
      <c r="BU10890" s="3">
        <v>769</v>
      </c>
      <c r="BV10890" s="3">
        <v>846</v>
      </c>
      <c r="BW10890" s="3">
        <v>695</v>
      </c>
      <c r="BX10890" s="3">
        <v>708</v>
      </c>
      <c r="BY10890" s="3">
        <v>519</v>
      </c>
      <c r="BZ10890" s="3">
        <v>454</v>
      </c>
      <c r="CA10890" s="3">
        <v>392</v>
      </c>
      <c r="CB10890" s="3">
        <v>146.15799999999999</v>
      </c>
      <c r="CC10890" s="3">
        <v>163.142</v>
      </c>
      <c r="CD10890" s="3">
        <v>191.85900000000001</v>
      </c>
      <c r="CE10890" s="3">
        <v>242.405</v>
      </c>
      <c r="CF10890" s="3">
        <v>267.66699999999997</v>
      </c>
      <c r="CG10890" s="3">
        <v>225.52099999999999</v>
      </c>
      <c r="CH10890" s="3">
        <v>248.072</v>
      </c>
      <c r="CI10890" s="3">
        <v>203.60900000000001</v>
      </c>
      <c r="CJ10890" s="3">
        <v>207.42400000000001</v>
      </c>
      <c r="CK10890" s="3">
        <v>152.19200000000001</v>
      </c>
      <c r="CL10890" s="3">
        <v>133.114</v>
      </c>
      <c r="CM10890" s="3">
        <v>114.837</v>
      </c>
      <c r="CN10890" s="3">
        <v>0</v>
      </c>
      <c r="CO10890" s="3">
        <v>0</v>
      </c>
      <c r="CP10890" s="3">
        <v>7834</v>
      </c>
      <c r="CQ10890" s="3">
        <v>7834</v>
      </c>
      <c r="CR10890" s="3">
        <v>2296</v>
      </c>
      <c r="CS10890" s="2">
        <v>2022</v>
      </c>
    </row>
    <row r="10891" spans="1:97" x14ac:dyDescent="0.25">
      <c r="A10891" s="2">
        <v>59561</v>
      </c>
      <c r="B10891" s="5" t="s">
        <v>8</v>
      </c>
      <c r="C10891" s="2" t="s">
        <v>0</v>
      </c>
      <c r="D10891" s="5" t="s">
        <v>6961</v>
      </c>
      <c r="E10891" s="5" t="s">
        <v>303</v>
      </c>
      <c r="F10891" s="2">
        <v>64778</v>
      </c>
      <c r="G10891" s="5" t="s">
        <v>78</v>
      </c>
      <c r="H10891" s="5" t="s">
        <v>31</v>
      </c>
      <c r="I10891" s="5" t="s">
        <v>520</v>
      </c>
      <c r="J10891" s="5" t="s">
        <v>1</v>
      </c>
      <c r="K10891" s="2">
        <v>22</v>
      </c>
      <c r="L10891" s="2">
        <v>2</v>
      </c>
      <c r="M10891" s="5" t="s">
        <v>5</v>
      </c>
      <c r="N10891" s="5" t="s">
        <v>77</v>
      </c>
      <c r="O10891" s="5" t="s">
        <v>76</v>
      </c>
      <c r="P10891" s="5" t="s">
        <v>76</v>
      </c>
      <c r="Q10891" s="5" t="s">
        <v>153</v>
      </c>
      <c r="R10891" s="5" t="s">
        <v>101</v>
      </c>
      <c r="S10891" s="5" t="s">
        <v>1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0</v>
      </c>
      <c r="AH10891" s="3">
        <v>0</v>
      </c>
      <c r="AI10891" s="3">
        <v>0</v>
      </c>
      <c r="AJ10891" s="3">
        <v>0</v>
      </c>
      <c r="AK10891" s="3">
        <v>0</v>
      </c>
      <c r="AL10891" s="3">
        <v>0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4">
        <v>0</v>
      </c>
      <c r="AS10891" s="4">
        <v>0</v>
      </c>
      <c r="AT10891" s="4">
        <v>0</v>
      </c>
      <c r="AU10891" s="4">
        <v>0</v>
      </c>
      <c r="AV10891" s="4">
        <v>0</v>
      </c>
      <c r="AW10891" s="4">
        <v>0</v>
      </c>
      <c r="AX10891" s="4">
        <v>0</v>
      </c>
      <c r="AY10891" s="4">
        <v>0</v>
      </c>
      <c r="AZ10891" s="4">
        <v>0</v>
      </c>
      <c r="BA10891" s="4">
        <v>0</v>
      </c>
      <c r="BB10891" s="4">
        <v>0</v>
      </c>
      <c r="BC10891" s="4">
        <v>0</v>
      </c>
      <c r="BD10891" s="3">
        <v>1846</v>
      </c>
      <c r="BE10891" s="3">
        <v>2060</v>
      </c>
      <c r="BF10891" s="3">
        <v>2687</v>
      </c>
      <c r="BG10891" s="3">
        <v>3487</v>
      </c>
      <c r="BH10891" s="3">
        <v>3306</v>
      </c>
      <c r="BI10891" s="3">
        <v>3493</v>
      </c>
      <c r="BJ10891" s="3">
        <v>3110</v>
      </c>
      <c r="BK10891" s="3">
        <v>3025</v>
      </c>
      <c r="BL10891" s="3">
        <v>2833</v>
      </c>
      <c r="BM10891" s="3">
        <v>2375</v>
      </c>
      <c r="BN10891" s="3">
        <v>1855</v>
      </c>
      <c r="BO10891" s="3">
        <v>1453</v>
      </c>
      <c r="BP10891" s="3">
        <v>1846</v>
      </c>
      <c r="BQ10891" s="3">
        <v>2060</v>
      </c>
      <c r="BR10891" s="3">
        <v>2687</v>
      </c>
      <c r="BS10891" s="3">
        <v>3487</v>
      </c>
      <c r="BT10891" s="3">
        <v>3306</v>
      </c>
      <c r="BU10891" s="3">
        <v>3493</v>
      </c>
      <c r="BV10891" s="3">
        <v>3110</v>
      </c>
      <c r="BW10891" s="3">
        <v>3025</v>
      </c>
      <c r="BX10891" s="3">
        <v>2833</v>
      </c>
      <c r="BY10891" s="3">
        <v>2375</v>
      </c>
      <c r="BZ10891" s="3">
        <v>1855</v>
      </c>
      <c r="CA10891" s="3">
        <v>1453</v>
      </c>
      <c r="CB10891" s="3">
        <v>541.173</v>
      </c>
      <c r="CC10891" s="3">
        <v>603.86300000000006</v>
      </c>
      <c r="CD10891" s="3">
        <v>787.39</v>
      </c>
      <c r="CE10891" s="3">
        <v>1022.073</v>
      </c>
      <c r="CF10891" s="3">
        <v>968.803</v>
      </c>
      <c r="CG10891" s="3">
        <v>1023.848</v>
      </c>
      <c r="CH10891" s="3">
        <v>911.53399999999999</v>
      </c>
      <c r="CI10891" s="3">
        <v>886.70699999999999</v>
      </c>
      <c r="CJ10891" s="3">
        <v>830.16399999999999</v>
      </c>
      <c r="CK10891" s="3">
        <v>696.053</v>
      </c>
      <c r="CL10891" s="3">
        <v>543.56899999999996</v>
      </c>
      <c r="CM10891" s="3">
        <v>425.82299999999998</v>
      </c>
      <c r="CN10891" s="3">
        <v>0</v>
      </c>
      <c r="CO10891" s="3">
        <v>0</v>
      </c>
      <c r="CP10891" s="3">
        <v>31530</v>
      </c>
      <c r="CQ10891" s="3">
        <v>31530</v>
      </c>
      <c r="CR10891" s="3">
        <v>9241</v>
      </c>
      <c r="CS10891" s="2">
        <v>2022</v>
      </c>
    </row>
    <row r="10892" spans="1:97" x14ac:dyDescent="0.25">
      <c r="A10892" s="2">
        <v>59562</v>
      </c>
      <c r="B10892" s="5" t="s">
        <v>8</v>
      </c>
      <c r="C10892" s="2" t="s">
        <v>0</v>
      </c>
      <c r="D10892" s="5" t="s">
        <v>6960</v>
      </c>
      <c r="E10892" s="5" t="s">
        <v>303</v>
      </c>
      <c r="F10892" s="2">
        <v>64778</v>
      </c>
      <c r="G10892" s="5" t="s">
        <v>78</v>
      </c>
      <c r="H10892" s="5" t="s">
        <v>31</v>
      </c>
      <c r="I10892" s="5" t="s">
        <v>520</v>
      </c>
      <c r="J10892" s="5" t="s">
        <v>1</v>
      </c>
      <c r="K10892" s="2">
        <v>22</v>
      </c>
      <c r="L10892" s="2">
        <v>2</v>
      </c>
      <c r="M10892" s="5" t="s">
        <v>5</v>
      </c>
      <c r="N10892" s="5" t="s">
        <v>77</v>
      </c>
      <c r="O10892" s="5" t="s">
        <v>76</v>
      </c>
      <c r="P10892" s="5" t="s">
        <v>76</v>
      </c>
      <c r="Q10892" s="5" t="s">
        <v>153</v>
      </c>
      <c r="R10892" s="5" t="s">
        <v>101</v>
      </c>
      <c r="S10892" s="5" t="s">
        <v>1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</v>
      </c>
      <c r="BD10892" s="3">
        <v>1854</v>
      </c>
      <c r="BE10892" s="3">
        <v>2069</v>
      </c>
      <c r="BF10892" s="3">
        <v>2698</v>
      </c>
      <c r="BG10892" s="3">
        <v>3502</v>
      </c>
      <c r="BH10892" s="3">
        <v>3319</v>
      </c>
      <c r="BI10892" s="3">
        <v>3508</v>
      </c>
      <c r="BJ10892" s="3">
        <v>3123</v>
      </c>
      <c r="BK10892" s="3">
        <v>3038</v>
      </c>
      <c r="BL10892" s="3">
        <v>2844</v>
      </c>
      <c r="BM10892" s="3">
        <v>2385</v>
      </c>
      <c r="BN10892" s="3">
        <v>1862</v>
      </c>
      <c r="BO10892" s="3">
        <v>1459</v>
      </c>
      <c r="BP10892" s="3">
        <v>1854</v>
      </c>
      <c r="BQ10892" s="3">
        <v>2069</v>
      </c>
      <c r="BR10892" s="3">
        <v>2698</v>
      </c>
      <c r="BS10892" s="3">
        <v>3502</v>
      </c>
      <c r="BT10892" s="3">
        <v>3319</v>
      </c>
      <c r="BU10892" s="3">
        <v>3508</v>
      </c>
      <c r="BV10892" s="3">
        <v>3123</v>
      </c>
      <c r="BW10892" s="3">
        <v>3038</v>
      </c>
      <c r="BX10892" s="3">
        <v>2844</v>
      </c>
      <c r="BY10892" s="3">
        <v>2385</v>
      </c>
      <c r="BZ10892" s="3">
        <v>1862</v>
      </c>
      <c r="CA10892" s="3">
        <v>1459</v>
      </c>
      <c r="CB10892" s="3">
        <v>543.39800000000002</v>
      </c>
      <c r="CC10892" s="3">
        <v>606.34699999999998</v>
      </c>
      <c r="CD10892" s="3">
        <v>790.62800000000004</v>
      </c>
      <c r="CE10892" s="3">
        <v>1026.2760000000001</v>
      </c>
      <c r="CF10892" s="3">
        <v>972.78599999999994</v>
      </c>
      <c r="CG10892" s="3">
        <v>1028.058</v>
      </c>
      <c r="CH10892" s="3">
        <v>915.28200000000004</v>
      </c>
      <c r="CI10892" s="3">
        <v>890.35400000000004</v>
      </c>
      <c r="CJ10892" s="3">
        <v>833.57799999999997</v>
      </c>
      <c r="CK10892" s="3">
        <v>698.91499999999996</v>
      </c>
      <c r="CL10892" s="3">
        <v>545.80399999999997</v>
      </c>
      <c r="CM10892" s="3">
        <v>427.57400000000001</v>
      </c>
      <c r="CN10892" s="3">
        <v>0</v>
      </c>
      <c r="CO10892" s="3">
        <v>0</v>
      </c>
      <c r="CP10892" s="3">
        <v>31661</v>
      </c>
      <c r="CQ10892" s="3">
        <v>31661</v>
      </c>
      <c r="CR10892" s="3">
        <v>9279</v>
      </c>
      <c r="CS10892" s="2">
        <v>2022</v>
      </c>
    </row>
    <row r="10893" spans="1:97" x14ac:dyDescent="0.25">
      <c r="A10893" s="2">
        <v>59563</v>
      </c>
      <c r="B10893" s="5" t="s">
        <v>8</v>
      </c>
      <c r="C10893" s="2" t="s">
        <v>0</v>
      </c>
      <c r="D10893" s="5" t="s">
        <v>6959</v>
      </c>
      <c r="E10893" s="5" t="s">
        <v>303</v>
      </c>
      <c r="F10893" s="2">
        <v>64778</v>
      </c>
      <c r="G10893" s="5" t="s">
        <v>78</v>
      </c>
      <c r="H10893" s="5" t="s">
        <v>31</v>
      </c>
      <c r="I10893" s="5" t="s">
        <v>520</v>
      </c>
      <c r="J10893" s="5" t="s">
        <v>1</v>
      </c>
      <c r="K10893" s="2">
        <v>22</v>
      </c>
      <c r="L10893" s="2">
        <v>2</v>
      </c>
      <c r="M10893" s="5" t="s">
        <v>5</v>
      </c>
      <c r="N10893" s="5" t="s">
        <v>77</v>
      </c>
      <c r="O10893" s="5" t="s">
        <v>76</v>
      </c>
      <c r="P10893" s="5" t="s">
        <v>76</v>
      </c>
      <c r="Q10893" s="5" t="s">
        <v>153</v>
      </c>
      <c r="R10893" s="5" t="s">
        <v>101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1957</v>
      </c>
      <c r="BE10893" s="3">
        <v>2183</v>
      </c>
      <c r="BF10893" s="3">
        <v>2847</v>
      </c>
      <c r="BG10893" s="3">
        <v>3696</v>
      </c>
      <c r="BH10893" s="3">
        <v>3503</v>
      </c>
      <c r="BI10893" s="3">
        <v>3702</v>
      </c>
      <c r="BJ10893" s="3">
        <v>3296</v>
      </c>
      <c r="BK10893" s="3">
        <v>3206</v>
      </c>
      <c r="BL10893" s="3">
        <v>3002</v>
      </c>
      <c r="BM10893" s="3">
        <v>2517</v>
      </c>
      <c r="BN10893" s="3">
        <v>1965</v>
      </c>
      <c r="BO10893" s="3">
        <v>1540</v>
      </c>
      <c r="BP10893" s="3">
        <v>1957</v>
      </c>
      <c r="BQ10893" s="3">
        <v>2183</v>
      </c>
      <c r="BR10893" s="3">
        <v>2847</v>
      </c>
      <c r="BS10893" s="3">
        <v>3696</v>
      </c>
      <c r="BT10893" s="3">
        <v>3503</v>
      </c>
      <c r="BU10893" s="3">
        <v>3702</v>
      </c>
      <c r="BV10893" s="3">
        <v>3296</v>
      </c>
      <c r="BW10893" s="3">
        <v>3206</v>
      </c>
      <c r="BX10893" s="3">
        <v>3002</v>
      </c>
      <c r="BY10893" s="3">
        <v>2517</v>
      </c>
      <c r="BZ10893" s="3">
        <v>1965</v>
      </c>
      <c r="CA10893" s="3">
        <v>1540</v>
      </c>
      <c r="CB10893" s="3">
        <v>573.50099999999998</v>
      </c>
      <c r="CC10893" s="3">
        <v>639.93399999999997</v>
      </c>
      <c r="CD10893" s="3">
        <v>834.423</v>
      </c>
      <c r="CE10893" s="3">
        <v>1083.125</v>
      </c>
      <c r="CF10893" s="3">
        <v>1026.673</v>
      </c>
      <c r="CG10893" s="3">
        <v>1085.0060000000001</v>
      </c>
      <c r="CH10893" s="3">
        <v>965.98299999999995</v>
      </c>
      <c r="CI10893" s="3">
        <v>939.67399999999998</v>
      </c>
      <c r="CJ10893" s="3">
        <v>879.75300000000004</v>
      </c>
      <c r="CK10893" s="3">
        <v>737.63</v>
      </c>
      <c r="CL10893" s="3">
        <v>576.03899999999999</v>
      </c>
      <c r="CM10893" s="3">
        <v>451.25900000000001</v>
      </c>
      <c r="CN10893" s="3">
        <v>0</v>
      </c>
      <c r="CO10893" s="3">
        <v>0</v>
      </c>
      <c r="CP10893" s="3">
        <v>33414</v>
      </c>
      <c r="CQ10893" s="3">
        <v>33414</v>
      </c>
      <c r="CR10893" s="3">
        <v>9793</v>
      </c>
      <c r="CS10893" s="2">
        <v>2022</v>
      </c>
    </row>
    <row r="10894" spans="1:97" x14ac:dyDescent="0.25">
      <c r="A10894" s="2">
        <v>59564</v>
      </c>
      <c r="B10894" s="5" t="s">
        <v>8</v>
      </c>
      <c r="C10894" s="2" t="s">
        <v>0</v>
      </c>
      <c r="D10894" s="5" t="s">
        <v>6958</v>
      </c>
      <c r="E10894" s="5" t="s">
        <v>303</v>
      </c>
      <c r="F10894" s="2">
        <v>64778</v>
      </c>
      <c r="G10894" s="5" t="s">
        <v>78</v>
      </c>
      <c r="H10894" s="5" t="s">
        <v>31</v>
      </c>
      <c r="I10894" s="5" t="s">
        <v>520</v>
      </c>
      <c r="J10894" s="5" t="s">
        <v>1</v>
      </c>
      <c r="K10894" s="2">
        <v>22</v>
      </c>
      <c r="L10894" s="2">
        <v>2</v>
      </c>
      <c r="M10894" s="5" t="s">
        <v>5</v>
      </c>
      <c r="N10894" s="5" t="s">
        <v>77</v>
      </c>
      <c r="O10894" s="5" t="s">
        <v>76</v>
      </c>
      <c r="P10894" s="5" t="s">
        <v>76</v>
      </c>
      <c r="Q10894" s="5" t="s">
        <v>156</v>
      </c>
      <c r="R10894" s="5" t="s">
        <v>101</v>
      </c>
      <c r="S10894" s="5" t="s">
        <v>1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>
        <v>1932</v>
      </c>
      <c r="BE10894" s="3">
        <v>2156</v>
      </c>
      <c r="BF10894" s="3">
        <v>2811</v>
      </c>
      <c r="BG10894" s="3">
        <v>3648</v>
      </c>
      <c r="BH10894" s="3">
        <v>3458</v>
      </c>
      <c r="BI10894" s="3">
        <v>3655</v>
      </c>
      <c r="BJ10894" s="3">
        <v>3254</v>
      </c>
      <c r="BK10894" s="3">
        <v>3165</v>
      </c>
      <c r="BL10894" s="3">
        <v>2963</v>
      </c>
      <c r="BM10894" s="3">
        <v>2485</v>
      </c>
      <c r="BN10894" s="3">
        <v>1940</v>
      </c>
      <c r="BO10894" s="3">
        <v>1520</v>
      </c>
      <c r="BP10894" s="3">
        <v>1932</v>
      </c>
      <c r="BQ10894" s="3">
        <v>2156</v>
      </c>
      <c r="BR10894" s="3">
        <v>2811</v>
      </c>
      <c r="BS10894" s="3">
        <v>3648</v>
      </c>
      <c r="BT10894" s="3">
        <v>3458</v>
      </c>
      <c r="BU10894" s="3">
        <v>3655</v>
      </c>
      <c r="BV10894" s="3">
        <v>3254</v>
      </c>
      <c r="BW10894" s="3">
        <v>3165</v>
      </c>
      <c r="BX10894" s="3">
        <v>2963</v>
      </c>
      <c r="BY10894" s="3">
        <v>2485</v>
      </c>
      <c r="BZ10894" s="3">
        <v>1940</v>
      </c>
      <c r="CA10894" s="3">
        <v>1520</v>
      </c>
      <c r="CB10894" s="3">
        <v>566.17999999999995</v>
      </c>
      <c r="CC10894" s="3">
        <v>631.76599999999996</v>
      </c>
      <c r="CD10894" s="3">
        <v>823.77300000000002</v>
      </c>
      <c r="CE10894" s="3">
        <v>1069.3</v>
      </c>
      <c r="CF10894" s="3">
        <v>1013.568</v>
      </c>
      <c r="CG10894" s="3">
        <v>1071.1569999999999</v>
      </c>
      <c r="CH10894" s="3">
        <v>953.65300000000002</v>
      </c>
      <c r="CI10894" s="3">
        <v>927.68</v>
      </c>
      <c r="CJ10894" s="3">
        <v>868.52300000000002</v>
      </c>
      <c r="CK10894" s="3">
        <v>728.21500000000003</v>
      </c>
      <c r="CL10894" s="3">
        <v>568.68600000000004</v>
      </c>
      <c r="CM10894" s="3">
        <v>445.49900000000002</v>
      </c>
      <c r="CN10894" s="3">
        <v>0</v>
      </c>
      <c r="CO10894" s="3">
        <v>0</v>
      </c>
      <c r="CP10894" s="3">
        <v>32987</v>
      </c>
      <c r="CQ10894" s="3">
        <v>32987</v>
      </c>
      <c r="CR10894" s="3">
        <v>9668</v>
      </c>
      <c r="CS10894" s="2">
        <v>2022</v>
      </c>
    </row>
    <row r="10895" spans="1:97" x14ac:dyDescent="0.25">
      <c r="A10895" s="2">
        <v>59565</v>
      </c>
      <c r="B10895" s="5" t="s">
        <v>8</v>
      </c>
      <c r="C10895" s="2" t="s">
        <v>0</v>
      </c>
      <c r="D10895" s="5" t="s">
        <v>6957</v>
      </c>
      <c r="E10895" s="5" t="s">
        <v>303</v>
      </c>
      <c r="F10895" s="2">
        <v>64778</v>
      </c>
      <c r="G10895" s="5" t="s">
        <v>78</v>
      </c>
      <c r="H10895" s="5" t="s">
        <v>31</v>
      </c>
      <c r="I10895" s="5" t="s">
        <v>520</v>
      </c>
      <c r="J10895" s="5" t="s">
        <v>1</v>
      </c>
      <c r="K10895" s="2">
        <v>22</v>
      </c>
      <c r="L10895" s="2">
        <v>2</v>
      </c>
      <c r="M10895" s="5" t="s">
        <v>5</v>
      </c>
      <c r="N10895" s="5" t="s">
        <v>77</v>
      </c>
      <c r="O10895" s="5" t="s">
        <v>76</v>
      </c>
      <c r="P10895" s="5" t="s">
        <v>76</v>
      </c>
      <c r="Q10895" s="5" t="s">
        <v>153</v>
      </c>
      <c r="R10895" s="5" t="s">
        <v>101</v>
      </c>
      <c r="S10895" s="5" t="s">
        <v>1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>
        <v>0</v>
      </c>
      <c r="AS10895" s="4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>
        <v>1818</v>
      </c>
      <c r="BE10895" s="3">
        <v>2028</v>
      </c>
      <c r="BF10895" s="3">
        <v>2645</v>
      </c>
      <c r="BG10895" s="3">
        <v>3433</v>
      </c>
      <c r="BH10895" s="3">
        <v>3254</v>
      </c>
      <c r="BI10895" s="3">
        <v>3439</v>
      </c>
      <c r="BJ10895" s="3">
        <v>3062</v>
      </c>
      <c r="BK10895" s="3">
        <v>2978</v>
      </c>
      <c r="BL10895" s="3">
        <v>2788</v>
      </c>
      <c r="BM10895" s="3">
        <v>2338</v>
      </c>
      <c r="BN10895" s="3">
        <v>1826</v>
      </c>
      <c r="BO10895" s="3">
        <v>1430</v>
      </c>
      <c r="BP10895" s="3">
        <v>1818</v>
      </c>
      <c r="BQ10895" s="3">
        <v>2028</v>
      </c>
      <c r="BR10895" s="3">
        <v>2645</v>
      </c>
      <c r="BS10895" s="3">
        <v>3433</v>
      </c>
      <c r="BT10895" s="3">
        <v>3254</v>
      </c>
      <c r="BU10895" s="3">
        <v>3439</v>
      </c>
      <c r="BV10895" s="3">
        <v>3062</v>
      </c>
      <c r="BW10895" s="3">
        <v>2978</v>
      </c>
      <c r="BX10895" s="3">
        <v>2788</v>
      </c>
      <c r="BY10895" s="3">
        <v>2338</v>
      </c>
      <c r="BZ10895" s="3">
        <v>1826</v>
      </c>
      <c r="CA10895" s="3">
        <v>1430</v>
      </c>
      <c r="CB10895" s="3">
        <v>532.74099999999999</v>
      </c>
      <c r="CC10895" s="3">
        <v>594.45399999999995</v>
      </c>
      <c r="CD10895" s="3">
        <v>775.12</v>
      </c>
      <c r="CE10895" s="3">
        <v>1006.146</v>
      </c>
      <c r="CF10895" s="3">
        <v>953.70600000000002</v>
      </c>
      <c r="CG10895" s="3">
        <v>1007.893</v>
      </c>
      <c r="CH10895" s="3">
        <v>897.33</v>
      </c>
      <c r="CI10895" s="3">
        <v>872.89</v>
      </c>
      <c r="CJ10895" s="3">
        <v>817.22799999999995</v>
      </c>
      <c r="CK10895" s="3">
        <v>685.20600000000002</v>
      </c>
      <c r="CL10895" s="3">
        <v>535.09900000000005</v>
      </c>
      <c r="CM10895" s="3">
        <v>419.18700000000001</v>
      </c>
      <c r="CN10895" s="3">
        <v>0</v>
      </c>
      <c r="CO10895" s="3">
        <v>0</v>
      </c>
      <c r="CP10895" s="3">
        <v>31039</v>
      </c>
      <c r="CQ10895" s="3">
        <v>31039</v>
      </c>
      <c r="CR10895" s="3">
        <v>9097</v>
      </c>
      <c r="CS10895" s="2">
        <v>2022</v>
      </c>
    </row>
    <row r="10896" spans="1:97" x14ac:dyDescent="0.25">
      <c r="A10896" s="2">
        <v>59566</v>
      </c>
      <c r="B10896" s="5" t="s">
        <v>8</v>
      </c>
      <c r="C10896" s="2" t="s">
        <v>0</v>
      </c>
      <c r="D10896" s="5" t="s">
        <v>6956</v>
      </c>
      <c r="E10896" s="5" t="s">
        <v>6955</v>
      </c>
      <c r="F10896" s="2">
        <v>59307</v>
      </c>
      <c r="G10896" s="5" t="s">
        <v>78</v>
      </c>
      <c r="H10896" s="5" t="s">
        <v>31</v>
      </c>
      <c r="I10896" s="5" t="s">
        <v>520</v>
      </c>
      <c r="J10896" s="5" t="s">
        <v>1</v>
      </c>
      <c r="K10896" s="2">
        <v>22</v>
      </c>
      <c r="L10896" s="2">
        <v>2</v>
      </c>
      <c r="M10896" s="5" t="s">
        <v>5</v>
      </c>
      <c r="N10896" s="5" t="s">
        <v>77</v>
      </c>
      <c r="O10896" s="5" t="s">
        <v>76</v>
      </c>
      <c r="P10896" s="5" t="s">
        <v>76</v>
      </c>
      <c r="Q10896" s="5" t="s">
        <v>156</v>
      </c>
      <c r="R10896" s="5" t="s">
        <v>101</v>
      </c>
      <c r="S10896" s="5" t="s">
        <v>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1461</v>
      </c>
      <c r="BE10896" s="3">
        <v>1630</v>
      </c>
      <c r="BF10896" s="3">
        <v>2125</v>
      </c>
      <c r="BG10896" s="3">
        <v>2759</v>
      </c>
      <c r="BH10896" s="3">
        <v>2615</v>
      </c>
      <c r="BI10896" s="3">
        <v>2763</v>
      </c>
      <c r="BJ10896" s="3">
        <v>2460</v>
      </c>
      <c r="BK10896" s="3">
        <v>2393</v>
      </c>
      <c r="BL10896" s="3">
        <v>2241</v>
      </c>
      <c r="BM10896" s="3">
        <v>1879</v>
      </c>
      <c r="BN10896" s="3">
        <v>1467</v>
      </c>
      <c r="BO10896" s="3">
        <v>1149</v>
      </c>
      <c r="BP10896" s="3">
        <v>1461</v>
      </c>
      <c r="BQ10896" s="3">
        <v>1630</v>
      </c>
      <c r="BR10896" s="3">
        <v>2125</v>
      </c>
      <c r="BS10896" s="3">
        <v>2759</v>
      </c>
      <c r="BT10896" s="3">
        <v>2615</v>
      </c>
      <c r="BU10896" s="3">
        <v>2763</v>
      </c>
      <c r="BV10896" s="3">
        <v>2460</v>
      </c>
      <c r="BW10896" s="3">
        <v>2393</v>
      </c>
      <c r="BX10896" s="3">
        <v>2241</v>
      </c>
      <c r="BY10896" s="3">
        <v>1879</v>
      </c>
      <c r="BZ10896" s="3">
        <v>1467</v>
      </c>
      <c r="CA10896" s="3">
        <v>1149</v>
      </c>
      <c r="CB10896" s="3">
        <v>428.09</v>
      </c>
      <c r="CC10896" s="3">
        <v>477.68</v>
      </c>
      <c r="CD10896" s="3">
        <v>622.85699999999997</v>
      </c>
      <c r="CE10896" s="3">
        <v>808.5</v>
      </c>
      <c r="CF10896" s="3">
        <v>766.36199999999997</v>
      </c>
      <c r="CG10896" s="3">
        <v>809.904</v>
      </c>
      <c r="CH10896" s="3">
        <v>721.06</v>
      </c>
      <c r="CI10896" s="3">
        <v>701.42100000000005</v>
      </c>
      <c r="CJ10896" s="3">
        <v>656.69299999999998</v>
      </c>
      <c r="CK10896" s="3">
        <v>550.60500000000002</v>
      </c>
      <c r="CL10896" s="3">
        <v>429.98500000000001</v>
      </c>
      <c r="CM10896" s="3">
        <v>336.84300000000002</v>
      </c>
      <c r="CN10896" s="3">
        <v>0</v>
      </c>
      <c r="CO10896" s="3">
        <v>0</v>
      </c>
      <c r="CP10896" s="3">
        <v>24942</v>
      </c>
      <c r="CQ10896" s="3">
        <v>24942</v>
      </c>
      <c r="CR10896" s="3">
        <v>7310</v>
      </c>
      <c r="CS10896" s="2">
        <v>2022</v>
      </c>
    </row>
    <row r="10897" spans="1:97" x14ac:dyDescent="0.25">
      <c r="A10897" s="2">
        <v>59567</v>
      </c>
      <c r="B10897" s="5" t="s">
        <v>8</v>
      </c>
      <c r="C10897" s="2" t="s">
        <v>0</v>
      </c>
      <c r="D10897" s="5" t="s">
        <v>6954</v>
      </c>
      <c r="E10897" s="5" t="s">
        <v>303</v>
      </c>
      <c r="F10897" s="2">
        <v>64778</v>
      </c>
      <c r="G10897" s="5" t="s">
        <v>78</v>
      </c>
      <c r="H10897" s="5" t="s">
        <v>31</v>
      </c>
      <c r="I10897" s="5" t="s">
        <v>520</v>
      </c>
      <c r="J10897" s="5" t="s">
        <v>1</v>
      </c>
      <c r="K10897" s="2">
        <v>22</v>
      </c>
      <c r="L10897" s="2">
        <v>2</v>
      </c>
      <c r="M10897" s="5" t="s">
        <v>5</v>
      </c>
      <c r="N10897" s="5" t="s">
        <v>77</v>
      </c>
      <c r="O10897" s="5" t="s">
        <v>76</v>
      </c>
      <c r="P10897" s="5" t="s">
        <v>76</v>
      </c>
      <c r="Q10897" s="5" t="s">
        <v>153</v>
      </c>
      <c r="R10897" s="5" t="s">
        <v>101</v>
      </c>
      <c r="S10897" s="5" t="s">
        <v>1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1796</v>
      </c>
      <c r="BE10897" s="3">
        <v>2004</v>
      </c>
      <c r="BF10897" s="3">
        <v>2612</v>
      </c>
      <c r="BG10897" s="3">
        <v>3391</v>
      </c>
      <c r="BH10897" s="3">
        <v>3214</v>
      </c>
      <c r="BI10897" s="3">
        <v>3397</v>
      </c>
      <c r="BJ10897" s="3">
        <v>3024</v>
      </c>
      <c r="BK10897" s="3">
        <v>2942</v>
      </c>
      <c r="BL10897" s="3">
        <v>2754</v>
      </c>
      <c r="BM10897" s="3">
        <v>2309</v>
      </c>
      <c r="BN10897" s="3">
        <v>1803</v>
      </c>
      <c r="BO10897" s="3">
        <v>1413</v>
      </c>
      <c r="BP10897" s="3">
        <v>1796</v>
      </c>
      <c r="BQ10897" s="3">
        <v>2004</v>
      </c>
      <c r="BR10897" s="3">
        <v>2612</v>
      </c>
      <c r="BS10897" s="3">
        <v>3391</v>
      </c>
      <c r="BT10897" s="3">
        <v>3214</v>
      </c>
      <c r="BU10897" s="3">
        <v>3397</v>
      </c>
      <c r="BV10897" s="3">
        <v>3024</v>
      </c>
      <c r="BW10897" s="3">
        <v>2942</v>
      </c>
      <c r="BX10897" s="3">
        <v>2754</v>
      </c>
      <c r="BY10897" s="3">
        <v>2309</v>
      </c>
      <c r="BZ10897" s="3">
        <v>1803</v>
      </c>
      <c r="CA10897" s="3">
        <v>1413</v>
      </c>
      <c r="CB10897" s="3">
        <v>526.24199999999996</v>
      </c>
      <c r="CC10897" s="3">
        <v>587.20000000000005</v>
      </c>
      <c r="CD10897" s="3">
        <v>765.66200000000003</v>
      </c>
      <c r="CE10897" s="3">
        <v>993.86900000000003</v>
      </c>
      <c r="CF10897" s="3">
        <v>942.06899999999996</v>
      </c>
      <c r="CG10897" s="3">
        <v>995.59500000000003</v>
      </c>
      <c r="CH10897" s="3">
        <v>886.38099999999997</v>
      </c>
      <c r="CI10897" s="3">
        <v>862.23900000000003</v>
      </c>
      <c r="CJ10897" s="3">
        <v>807.25599999999997</v>
      </c>
      <c r="CK10897" s="3">
        <v>676.84500000000003</v>
      </c>
      <c r="CL10897" s="3">
        <v>528.57000000000005</v>
      </c>
      <c r="CM10897" s="3">
        <v>414.072</v>
      </c>
      <c r="CN10897" s="3">
        <v>0</v>
      </c>
      <c r="CO10897" s="3">
        <v>0</v>
      </c>
      <c r="CP10897" s="3">
        <v>30659</v>
      </c>
      <c r="CQ10897" s="3">
        <v>30659</v>
      </c>
      <c r="CR10897" s="3">
        <v>8986</v>
      </c>
      <c r="CS10897" s="2">
        <v>2022</v>
      </c>
    </row>
    <row r="10898" spans="1:97" x14ac:dyDescent="0.25">
      <c r="A10898" s="2">
        <v>59569</v>
      </c>
      <c r="B10898" s="5" t="s">
        <v>8</v>
      </c>
      <c r="C10898" s="2" t="s">
        <v>0</v>
      </c>
      <c r="D10898" s="5" t="s">
        <v>6953</v>
      </c>
      <c r="E10898" s="5" t="s">
        <v>2474</v>
      </c>
      <c r="F10898" s="2">
        <v>64994</v>
      </c>
      <c r="G10898" s="5" t="s">
        <v>80</v>
      </c>
      <c r="H10898" s="5" t="s">
        <v>31</v>
      </c>
      <c r="I10898" s="5" t="s">
        <v>520</v>
      </c>
      <c r="J10898" s="5" t="s">
        <v>1</v>
      </c>
      <c r="K10898" s="2">
        <v>22</v>
      </c>
      <c r="L10898" s="2">
        <v>2</v>
      </c>
      <c r="M10898" s="5" t="s">
        <v>5</v>
      </c>
      <c r="N10898" s="5" t="s">
        <v>77</v>
      </c>
      <c r="O10898" s="5" t="s">
        <v>76</v>
      </c>
      <c r="P10898" s="5" t="s">
        <v>76</v>
      </c>
      <c r="Q10898" s="5" t="s">
        <v>153</v>
      </c>
      <c r="R10898" s="5" t="s">
        <v>101</v>
      </c>
      <c r="S10898" s="5" t="s">
        <v>1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4673</v>
      </c>
      <c r="BE10898" s="3">
        <v>5234</v>
      </c>
      <c r="BF10898" s="3">
        <v>6444</v>
      </c>
      <c r="BG10898" s="3">
        <v>8105</v>
      </c>
      <c r="BH10898" s="3">
        <v>8588</v>
      </c>
      <c r="BI10898" s="3">
        <v>8764</v>
      </c>
      <c r="BJ10898" s="3">
        <v>7749</v>
      </c>
      <c r="BK10898" s="3">
        <v>6581</v>
      </c>
      <c r="BL10898" s="3">
        <v>6467</v>
      </c>
      <c r="BM10898" s="3">
        <v>5966</v>
      </c>
      <c r="BN10898" s="3">
        <v>3969</v>
      </c>
      <c r="BO10898" s="3">
        <v>3270</v>
      </c>
      <c r="BP10898" s="3">
        <v>4673</v>
      </c>
      <c r="BQ10898" s="3">
        <v>5234</v>
      </c>
      <c r="BR10898" s="3">
        <v>6444</v>
      </c>
      <c r="BS10898" s="3">
        <v>8105</v>
      </c>
      <c r="BT10898" s="3">
        <v>8588</v>
      </c>
      <c r="BU10898" s="3">
        <v>8764</v>
      </c>
      <c r="BV10898" s="3">
        <v>7749</v>
      </c>
      <c r="BW10898" s="3">
        <v>6581</v>
      </c>
      <c r="BX10898" s="3">
        <v>6467</v>
      </c>
      <c r="BY10898" s="3">
        <v>5966</v>
      </c>
      <c r="BZ10898" s="3">
        <v>3969</v>
      </c>
      <c r="CA10898" s="3">
        <v>3270</v>
      </c>
      <c r="CB10898" s="3">
        <v>1369.4780000000001</v>
      </c>
      <c r="CC10898" s="3">
        <v>1534.1320000000001</v>
      </c>
      <c r="CD10898" s="3">
        <v>1888.61</v>
      </c>
      <c r="CE10898" s="3">
        <v>2375.4479999999999</v>
      </c>
      <c r="CF10898" s="3">
        <v>2517.058</v>
      </c>
      <c r="CG10898" s="3">
        <v>2568.5529999999999</v>
      </c>
      <c r="CH10898" s="3">
        <v>2271.0749999999998</v>
      </c>
      <c r="CI10898" s="3">
        <v>1928.8889999999999</v>
      </c>
      <c r="CJ10898" s="3">
        <v>1895.431</v>
      </c>
      <c r="CK10898" s="3">
        <v>1748.6410000000001</v>
      </c>
      <c r="CL10898" s="3">
        <v>1163.31</v>
      </c>
      <c r="CM10898" s="3">
        <v>958.375</v>
      </c>
      <c r="CN10898" s="3">
        <v>0</v>
      </c>
      <c r="CO10898" s="3">
        <v>0</v>
      </c>
      <c r="CP10898" s="3">
        <v>75810</v>
      </c>
      <c r="CQ10898" s="3">
        <v>75810</v>
      </c>
      <c r="CR10898" s="3">
        <v>22219</v>
      </c>
      <c r="CS10898" s="2">
        <v>2022</v>
      </c>
    </row>
    <row r="10899" spans="1:97" x14ac:dyDescent="0.25">
      <c r="A10899" s="2">
        <v>59570</v>
      </c>
      <c r="B10899" s="5" t="s">
        <v>8</v>
      </c>
      <c r="C10899" s="2" t="s">
        <v>0</v>
      </c>
      <c r="D10899" s="5" t="s">
        <v>6952</v>
      </c>
      <c r="E10899" s="5" t="s">
        <v>3147</v>
      </c>
      <c r="F10899" s="2">
        <v>5416</v>
      </c>
      <c r="G10899" s="5" t="s">
        <v>78</v>
      </c>
      <c r="H10899" s="5" t="s">
        <v>31</v>
      </c>
      <c r="I10899" s="5" t="s">
        <v>520</v>
      </c>
      <c r="J10899" s="5" t="s">
        <v>1</v>
      </c>
      <c r="K10899" s="2">
        <v>22</v>
      </c>
      <c r="L10899" s="2">
        <v>1</v>
      </c>
      <c r="M10899" s="5" t="s">
        <v>37</v>
      </c>
      <c r="N10899" s="5" t="s">
        <v>77</v>
      </c>
      <c r="O10899" s="5" t="s">
        <v>76</v>
      </c>
      <c r="P10899" s="5" t="s">
        <v>76</v>
      </c>
      <c r="Q10899" s="5" t="s">
        <v>156</v>
      </c>
      <c r="R10899" s="5" t="s">
        <v>101</v>
      </c>
      <c r="S10899" s="5" t="s">
        <v>1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5533</v>
      </c>
      <c r="BE10899" s="3">
        <v>6174</v>
      </c>
      <c r="BF10899" s="3">
        <v>8051</v>
      </c>
      <c r="BG10899" s="3">
        <v>10451</v>
      </c>
      <c r="BH10899" s="3">
        <v>9906</v>
      </c>
      <c r="BI10899" s="3">
        <v>10469</v>
      </c>
      <c r="BJ10899" s="3">
        <v>9320</v>
      </c>
      <c r="BK10899" s="3">
        <v>9067</v>
      </c>
      <c r="BL10899" s="3">
        <v>8488</v>
      </c>
      <c r="BM10899" s="3">
        <v>7117</v>
      </c>
      <c r="BN10899" s="3">
        <v>5558</v>
      </c>
      <c r="BO10899" s="3">
        <v>4354</v>
      </c>
      <c r="BP10899" s="3">
        <v>5533</v>
      </c>
      <c r="BQ10899" s="3">
        <v>6174</v>
      </c>
      <c r="BR10899" s="3">
        <v>8051</v>
      </c>
      <c r="BS10899" s="3">
        <v>10451</v>
      </c>
      <c r="BT10899" s="3">
        <v>9906</v>
      </c>
      <c r="BU10899" s="3">
        <v>10469</v>
      </c>
      <c r="BV10899" s="3">
        <v>9320</v>
      </c>
      <c r="BW10899" s="3">
        <v>9067</v>
      </c>
      <c r="BX10899" s="3">
        <v>8488</v>
      </c>
      <c r="BY10899" s="3">
        <v>7117</v>
      </c>
      <c r="BZ10899" s="3">
        <v>5558</v>
      </c>
      <c r="CA10899" s="3">
        <v>4354</v>
      </c>
      <c r="CB10899" s="3">
        <v>1621.7629999999999</v>
      </c>
      <c r="CC10899" s="3">
        <v>1809.63</v>
      </c>
      <c r="CD10899" s="3">
        <v>2359.6129999999998</v>
      </c>
      <c r="CE10899" s="3">
        <v>3062.9009999999998</v>
      </c>
      <c r="CF10899" s="3">
        <v>2903.2629999999999</v>
      </c>
      <c r="CG10899" s="3">
        <v>3068.2190000000001</v>
      </c>
      <c r="CH10899" s="3">
        <v>2731.643</v>
      </c>
      <c r="CI10899" s="3">
        <v>2657.2440000000001</v>
      </c>
      <c r="CJ10899" s="3">
        <v>2487.797</v>
      </c>
      <c r="CK10899" s="3">
        <v>2085.8980000000001</v>
      </c>
      <c r="CL10899" s="3">
        <v>1628.943</v>
      </c>
      <c r="CM10899" s="3">
        <v>1276.086</v>
      </c>
      <c r="CN10899" s="3">
        <v>0</v>
      </c>
      <c r="CO10899" s="3">
        <v>0</v>
      </c>
      <c r="CP10899" s="3">
        <v>94488</v>
      </c>
      <c r="CQ10899" s="3">
        <v>94488</v>
      </c>
      <c r="CR10899" s="3">
        <v>27693</v>
      </c>
      <c r="CS10899" s="2">
        <v>2022</v>
      </c>
    </row>
    <row r="10900" spans="1:97" x14ac:dyDescent="0.25">
      <c r="A10900" s="2">
        <v>59573</v>
      </c>
      <c r="B10900" s="5" t="s">
        <v>8</v>
      </c>
      <c r="C10900" s="2" t="s">
        <v>0</v>
      </c>
      <c r="D10900" s="5" t="s">
        <v>6951</v>
      </c>
      <c r="E10900" s="5" t="s">
        <v>4175</v>
      </c>
      <c r="F10900" s="2">
        <v>65305</v>
      </c>
      <c r="G10900" s="5" t="s">
        <v>42</v>
      </c>
      <c r="H10900" s="5" t="s">
        <v>6</v>
      </c>
      <c r="I10900" s="5" t="s">
        <v>500</v>
      </c>
      <c r="J10900" s="5" t="s">
        <v>1</v>
      </c>
      <c r="K10900" s="2">
        <v>22</v>
      </c>
      <c r="L10900" s="2">
        <v>2</v>
      </c>
      <c r="M10900" s="5" t="s">
        <v>5</v>
      </c>
      <c r="N10900" s="5" t="s">
        <v>77</v>
      </c>
      <c r="O10900" s="5" t="s">
        <v>76</v>
      </c>
      <c r="P10900" s="5" t="s">
        <v>76</v>
      </c>
      <c r="Q10900" s="5" t="s">
        <v>102</v>
      </c>
      <c r="R10900" s="5" t="s">
        <v>101</v>
      </c>
      <c r="S10900" s="5" t="s">
        <v>1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430</v>
      </c>
      <c r="BE10900" s="3">
        <v>283</v>
      </c>
      <c r="BF10900" s="3">
        <v>423</v>
      </c>
      <c r="BG10900" s="3">
        <v>516</v>
      </c>
      <c r="BH10900" s="3">
        <v>581</v>
      </c>
      <c r="BI10900" s="3">
        <v>585</v>
      </c>
      <c r="BJ10900" s="3">
        <v>645</v>
      </c>
      <c r="BK10900" s="3">
        <v>569</v>
      </c>
      <c r="BL10900" s="3">
        <v>472</v>
      </c>
      <c r="BM10900" s="3">
        <v>374</v>
      </c>
      <c r="BN10900" s="3">
        <v>309</v>
      </c>
      <c r="BO10900" s="3">
        <v>200</v>
      </c>
      <c r="BP10900" s="3">
        <v>430</v>
      </c>
      <c r="BQ10900" s="3">
        <v>283</v>
      </c>
      <c r="BR10900" s="3">
        <v>423</v>
      </c>
      <c r="BS10900" s="3">
        <v>516</v>
      </c>
      <c r="BT10900" s="3">
        <v>581</v>
      </c>
      <c r="BU10900" s="3">
        <v>585</v>
      </c>
      <c r="BV10900" s="3">
        <v>645</v>
      </c>
      <c r="BW10900" s="3">
        <v>569</v>
      </c>
      <c r="BX10900" s="3">
        <v>472</v>
      </c>
      <c r="BY10900" s="3">
        <v>374</v>
      </c>
      <c r="BZ10900" s="3">
        <v>309</v>
      </c>
      <c r="CA10900" s="3">
        <v>200</v>
      </c>
      <c r="CB10900" s="3">
        <v>126.114</v>
      </c>
      <c r="CC10900" s="3">
        <v>82.995000000000005</v>
      </c>
      <c r="CD10900" s="3">
        <v>123.86499999999999</v>
      </c>
      <c r="CE10900" s="3">
        <v>151.33799999999999</v>
      </c>
      <c r="CF10900" s="3">
        <v>170.334</v>
      </c>
      <c r="CG10900" s="3">
        <v>171.328</v>
      </c>
      <c r="CH10900" s="3">
        <v>189.12</v>
      </c>
      <c r="CI10900" s="3">
        <v>166.827</v>
      </c>
      <c r="CJ10900" s="3">
        <v>138.30799999999999</v>
      </c>
      <c r="CK10900" s="3">
        <v>109.631</v>
      </c>
      <c r="CL10900" s="3">
        <v>90.426000000000002</v>
      </c>
      <c r="CM10900" s="3">
        <v>58.713999999999999</v>
      </c>
      <c r="CN10900" s="3">
        <v>0</v>
      </c>
      <c r="CO10900" s="3">
        <v>0</v>
      </c>
      <c r="CP10900" s="3">
        <v>5387</v>
      </c>
      <c r="CQ10900" s="3">
        <v>5387</v>
      </c>
      <c r="CR10900" s="3">
        <v>1579</v>
      </c>
      <c r="CS10900" s="2">
        <v>2022</v>
      </c>
    </row>
    <row r="10901" spans="1:97" x14ac:dyDescent="0.25">
      <c r="A10901" s="2">
        <v>59574</v>
      </c>
      <c r="B10901" s="5" t="s">
        <v>8</v>
      </c>
      <c r="C10901" s="2" t="s">
        <v>0</v>
      </c>
      <c r="D10901" s="5" t="s">
        <v>6950</v>
      </c>
      <c r="E10901" s="5" t="s">
        <v>322</v>
      </c>
      <c r="F10901" s="2">
        <v>13559</v>
      </c>
      <c r="G10901" s="5" t="s">
        <v>66</v>
      </c>
      <c r="H10901" s="5" t="s">
        <v>29</v>
      </c>
      <c r="I10901" s="5" t="s">
        <v>504</v>
      </c>
      <c r="J10901" s="5" t="s">
        <v>1</v>
      </c>
      <c r="K10901" s="2">
        <v>22</v>
      </c>
      <c r="L10901" s="2">
        <v>2</v>
      </c>
      <c r="M10901" s="5" t="s">
        <v>5</v>
      </c>
      <c r="N10901" s="5" t="s">
        <v>82</v>
      </c>
      <c r="O10901" s="5" t="s">
        <v>85</v>
      </c>
      <c r="P10901" s="5" t="s">
        <v>84</v>
      </c>
      <c r="Q10901" s="5" t="s">
        <v>105</v>
      </c>
      <c r="R10901" s="5" t="s">
        <v>101</v>
      </c>
      <c r="S10901" s="5" t="s">
        <v>51</v>
      </c>
      <c r="T10901" s="3">
        <v>64640</v>
      </c>
      <c r="U10901" s="3">
        <v>70105</v>
      </c>
      <c r="V10901" s="3">
        <v>73180</v>
      </c>
      <c r="W10901" s="3">
        <v>67108</v>
      </c>
      <c r="X10901" s="3">
        <v>68313</v>
      </c>
      <c r="Y10901" s="3">
        <v>62459</v>
      </c>
      <c r="Z10901" s="3">
        <v>52777</v>
      </c>
      <c r="AA10901" s="3">
        <v>50353</v>
      </c>
      <c r="AB10901" s="3">
        <v>63642</v>
      </c>
      <c r="AC10901" s="3">
        <v>67363</v>
      </c>
      <c r="AD10901" s="3">
        <v>72067</v>
      </c>
      <c r="AE10901" s="3">
        <v>50169</v>
      </c>
      <c r="AF10901" s="3">
        <v>64640</v>
      </c>
      <c r="AG10901" s="3">
        <v>70105</v>
      </c>
      <c r="AH10901" s="3">
        <v>73180</v>
      </c>
      <c r="AI10901" s="3">
        <v>67108</v>
      </c>
      <c r="AJ10901" s="3">
        <v>68313</v>
      </c>
      <c r="AK10901" s="3">
        <v>62459</v>
      </c>
      <c r="AL10901" s="3">
        <v>52777</v>
      </c>
      <c r="AM10901" s="3">
        <v>50353</v>
      </c>
      <c r="AN10901" s="3">
        <v>63642</v>
      </c>
      <c r="AO10901" s="3">
        <v>67363</v>
      </c>
      <c r="AP10901" s="3">
        <v>72067</v>
      </c>
      <c r="AQ10901" s="3">
        <v>50169</v>
      </c>
      <c r="AR10901" s="4">
        <v>0.51</v>
      </c>
      <c r="AS10901" s="4">
        <v>0.51</v>
      </c>
      <c r="AT10901" s="4">
        <v>0.51</v>
      </c>
      <c r="AU10901" s="4">
        <v>0.51</v>
      </c>
      <c r="AV10901" s="4">
        <v>0.51</v>
      </c>
      <c r="AW10901" s="4">
        <v>0.51</v>
      </c>
      <c r="AX10901" s="4">
        <v>0.51</v>
      </c>
      <c r="AY10901" s="4">
        <v>0.51</v>
      </c>
      <c r="AZ10901" s="4">
        <v>0.51</v>
      </c>
      <c r="BA10901" s="4">
        <v>0.51</v>
      </c>
      <c r="BB10901" s="4">
        <v>0.51</v>
      </c>
      <c r="BC10901" s="4">
        <v>0.51</v>
      </c>
      <c r="BD10901" s="3">
        <v>32966</v>
      </c>
      <c r="BE10901" s="3">
        <v>35754</v>
      </c>
      <c r="BF10901" s="3">
        <v>37322</v>
      </c>
      <c r="BG10901" s="3">
        <v>34225</v>
      </c>
      <c r="BH10901" s="3">
        <v>34840</v>
      </c>
      <c r="BI10901" s="3">
        <v>31854</v>
      </c>
      <c r="BJ10901" s="3">
        <v>26916</v>
      </c>
      <c r="BK10901" s="3">
        <v>25680</v>
      </c>
      <c r="BL10901" s="3">
        <v>32457</v>
      </c>
      <c r="BM10901" s="3">
        <v>34355</v>
      </c>
      <c r="BN10901" s="3">
        <v>36754</v>
      </c>
      <c r="BO10901" s="3">
        <v>25586</v>
      </c>
      <c r="BP10901" s="3">
        <v>32966</v>
      </c>
      <c r="BQ10901" s="3">
        <v>35754</v>
      </c>
      <c r="BR10901" s="3">
        <v>37322</v>
      </c>
      <c r="BS10901" s="3">
        <v>34225</v>
      </c>
      <c r="BT10901" s="3">
        <v>34840</v>
      </c>
      <c r="BU10901" s="3">
        <v>31854</v>
      </c>
      <c r="BV10901" s="3">
        <v>26916</v>
      </c>
      <c r="BW10901" s="3">
        <v>25680</v>
      </c>
      <c r="BX10901" s="3">
        <v>32457</v>
      </c>
      <c r="BY10901" s="3">
        <v>34355</v>
      </c>
      <c r="BZ10901" s="3">
        <v>36754</v>
      </c>
      <c r="CA10901" s="3">
        <v>25586</v>
      </c>
      <c r="CB10901" s="3">
        <v>3035.165</v>
      </c>
      <c r="CC10901" s="3">
        <v>3291.69</v>
      </c>
      <c r="CD10901" s="3">
        <v>3436.0720000000001</v>
      </c>
      <c r="CE10901" s="3">
        <v>3150.9929999999999</v>
      </c>
      <c r="CF10901" s="3">
        <v>3207.5320000000002</v>
      </c>
      <c r="CG10901" s="3">
        <v>2932.6619999999998</v>
      </c>
      <c r="CH10901" s="3">
        <v>2478.0540000000001</v>
      </c>
      <c r="CI10901" s="3">
        <v>2364.2629999999999</v>
      </c>
      <c r="CJ10901" s="3">
        <v>2988.2179999999998</v>
      </c>
      <c r="CK10901" s="3">
        <v>3162.92</v>
      </c>
      <c r="CL10901" s="3">
        <v>3383.81</v>
      </c>
      <c r="CM10901" s="3">
        <v>2355.6210000000001</v>
      </c>
      <c r="CN10901" s="3">
        <v>762176</v>
      </c>
      <c r="CO10901" s="3">
        <v>762176</v>
      </c>
      <c r="CP10901" s="3">
        <v>388709</v>
      </c>
      <c r="CQ10901" s="3">
        <v>388709</v>
      </c>
      <c r="CR10901" s="3">
        <v>35787</v>
      </c>
      <c r="CS10901" s="2">
        <v>2022</v>
      </c>
    </row>
    <row r="10902" spans="1:97" x14ac:dyDescent="0.25">
      <c r="A10902" s="2">
        <v>59575</v>
      </c>
      <c r="B10902" s="5" t="s">
        <v>8</v>
      </c>
      <c r="C10902" s="2" t="s">
        <v>0</v>
      </c>
      <c r="D10902" s="5" t="s">
        <v>6949</v>
      </c>
      <c r="E10902" s="5" t="s">
        <v>303</v>
      </c>
      <c r="F10902" s="2">
        <v>64778</v>
      </c>
      <c r="G10902" s="5" t="s">
        <v>78</v>
      </c>
      <c r="H10902" s="5" t="s">
        <v>31</v>
      </c>
      <c r="I10902" s="5" t="s">
        <v>520</v>
      </c>
      <c r="J10902" s="5" t="s">
        <v>1</v>
      </c>
      <c r="K10902" s="2">
        <v>22</v>
      </c>
      <c r="L10902" s="2">
        <v>2</v>
      </c>
      <c r="M10902" s="5" t="s">
        <v>5</v>
      </c>
      <c r="N10902" s="5" t="s">
        <v>77</v>
      </c>
      <c r="O10902" s="5" t="s">
        <v>76</v>
      </c>
      <c r="P10902" s="5" t="s">
        <v>76</v>
      </c>
      <c r="Q10902" s="5" t="s">
        <v>153</v>
      </c>
      <c r="R10902" s="5" t="s">
        <v>101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1894</v>
      </c>
      <c r="BE10902" s="3">
        <v>2114</v>
      </c>
      <c r="BF10902" s="3">
        <v>2756</v>
      </c>
      <c r="BG10902" s="3">
        <v>3578</v>
      </c>
      <c r="BH10902" s="3">
        <v>3391</v>
      </c>
      <c r="BI10902" s="3">
        <v>3584</v>
      </c>
      <c r="BJ10902" s="3">
        <v>3191</v>
      </c>
      <c r="BK10902" s="3">
        <v>3104</v>
      </c>
      <c r="BL10902" s="3">
        <v>2906</v>
      </c>
      <c r="BM10902" s="3">
        <v>2437</v>
      </c>
      <c r="BN10902" s="3">
        <v>1903</v>
      </c>
      <c r="BO10902" s="3">
        <v>1491</v>
      </c>
      <c r="BP10902" s="3">
        <v>1894</v>
      </c>
      <c r="BQ10902" s="3">
        <v>2114</v>
      </c>
      <c r="BR10902" s="3">
        <v>2756</v>
      </c>
      <c r="BS10902" s="3">
        <v>3578</v>
      </c>
      <c r="BT10902" s="3">
        <v>3391</v>
      </c>
      <c r="BU10902" s="3">
        <v>3584</v>
      </c>
      <c r="BV10902" s="3">
        <v>3191</v>
      </c>
      <c r="BW10902" s="3">
        <v>3104</v>
      </c>
      <c r="BX10902" s="3">
        <v>2906</v>
      </c>
      <c r="BY10902" s="3">
        <v>2437</v>
      </c>
      <c r="BZ10902" s="3">
        <v>1903</v>
      </c>
      <c r="CA10902" s="3">
        <v>1491</v>
      </c>
      <c r="CB10902" s="3">
        <v>555.23</v>
      </c>
      <c r="CC10902" s="3">
        <v>619.54600000000005</v>
      </c>
      <c r="CD10902" s="3">
        <v>807.83900000000006</v>
      </c>
      <c r="CE10902" s="3">
        <v>1048.617</v>
      </c>
      <c r="CF10902" s="3">
        <v>993.96400000000006</v>
      </c>
      <c r="CG10902" s="3">
        <v>1050.4380000000001</v>
      </c>
      <c r="CH10902" s="3">
        <v>935.20799999999997</v>
      </c>
      <c r="CI10902" s="3">
        <v>909.73599999999999</v>
      </c>
      <c r="CJ10902" s="3">
        <v>851.72400000000005</v>
      </c>
      <c r="CK10902" s="3">
        <v>714.13</v>
      </c>
      <c r="CL10902" s="3">
        <v>557.68600000000004</v>
      </c>
      <c r="CM10902" s="3">
        <v>436.88200000000001</v>
      </c>
      <c r="CN10902" s="3">
        <v>0</v>
      </c>
      <c r="CO10902" s="3">
        <v>0</v>
      </c>
      <c r="CP10902" s="3">
        <v>32349</v>
      </c>
      <c r="CQ10902" s="3">
        <v>32349</v>
      </c>
      <c r="CR10902" s="3">
        <v>9481</v>
      </c>
      <c r="CS10902" s="2">
        <v>2022</v>
      </c>
    </row>
    <row r="10903" spans="1:97" x14ac:dyDescent="0.25">
      <c r="A10903" s="2">
        <v>59576</v>
      </c>
      <c r="B10903" s="5" t="s">
        <v>8</v>
      </c>
      <c r="C10903" s="2" t="s">
        <v>0</v>
      </c>
      <c r="D10903" s="5" t="s">
        <v>6948</v>
      </c>
      <c r="E10903" s="5" t="s">
        <v>930</v>
      </c>
      <c r="F10903" s="2">
        <v>61060</v>
      </c>
      <c r="G10903" s="5" t="s">
        <v>78</v>
      </c>
      <c r="H10903" s="5" t="s">
        <v>31</v>
      </c>
      <c r="I10903" s="5" t="s">
        <v>520</v>
      </c>
      <c r="J10903" s="5" t="s">
        <v>1</v>
      </c>
      <c r="K10903" s="2">
        <v>22</v>
      </c>
      <c r="L10903" s="2">
        <v>2</v>
      </c>
      <c r="M10903" s="5" t="s">
        <v>5</v>
      </c>
      <c r="N10903" s="5" t="s">
        <v>77</v>
      </c>
      <c r="O10903" s="5" t="s">
        <v>76</v>
      </c>
      <c r="P10903" s="5" t="s">
        <v>76</v>
      </c>
      <c r="Q10903" s="5" t="s">
        <v>156</v>
      </c>
      <c r="R10903" s="5" t="s">
        <v>101</v>
      </c>
      <c r="S10903" s="5" t="s">
        <v>1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1873</v>
      </c>
      <c r="BE10903" s="3">
        <v>2090</v>
      </c>
      <c r="BF10903" s="3">
        <v>2726</v>
      </c>
      <c r="BG10903" s="3">
        <v>3538</v>
      </c>
      <c r="BH10903" s="3">
        <v>3354</v>
      </c>
      <c r="BI10903" s="3">
        <v>3544</v>
      </c>
      <c r="BJ10903" s="3">
        <v>3156</v>
      </c>
      <c r="BK10903" s="3">
        <v>3070</v>
      </c>
      <c r="BL10903" s="3">
        <v>2874</v>
      </c>
      <c r="BM10903" s="3">
        <v>2410</v>
      </c>
      <c r="BN10903" s="3">
        <v>1882</v>
      </c>
      <c r="BO10903" s="3">
        <v>1474</v>
      </c>
      <c r="BP10903" s="3">
        <v>1873</v>
      </c>
      <c r="BQ10903" s="3">
        <v>2090</v>
      </c>
      <c r="BR10903" s="3">
        <v>2726</v>
      </c>
      <c r="BS10903" s="3">
        <v>3538</v>
      </c>
      <c r="BT10903" s="3">
        <v>3354</v>
      </c>
      <c r="BU10903" s="3">
        <v>3544</v>
      </c>
      <c r="BV10903" s="3">
        <v>3156</v>
      </c>
      <c r="BW10903" s="3">
        <v>3070</v>
      </c>
      <c r="BX10903" s="3">
        <v>2874</v>
      </c>
      <c r="BY10903" s="3">
        <v>2410</v>
      </c>
      <c r="BZ10903" s="3">
        <v>1882</v>
      </c>
      <c r="CA10903" s="3">
        <v>1474</v>
      </c>
      <c r="CB10903" s="3">
        <v>549.08100000000002</v>
      </c>
      <c r="CC10903" s="3">
        <v>612.68499999999995</v>
      </c>
      <c r="CD10903" s="3">
        <v>798.89200000000005</v>
      </c>
      <c r="CE10903" s="3">
        <v>1037.0039999999999</v>
      </c>
      <c r="CF10903" s="3">
        <v>982.95600000000002</v>
      </c>
      <c r="CG10903" s="3">
        <v>1038.8050000000001</v>
      </c>
      <c r="CH10903" s="3">
        <v>924.85</v>
      </c>
      <c r="CI10903" s="3">
        <v>899.66099999999994</v>
      </c>
      <c r="CJ10903" s="3">
        <v>842.29200000000003</v>
      </c>
      <c r="CK10903" s="3">
        <v>706.221</v>
      </c>
      <c r="CL10903" s="3">
        <v>551.51</v>
      </c>
      <c r="CM10903" s="3">
        <v>432.04300000000001</v>
      </c>
      <c r="CN10903" s="3">
        <v>0</v>
      </c>
      <c r="CO10903" s="3">
        <v>0</v>
      </c>
      <c r="CP10903" s="3">
        <v>31991</v>
      </c>
      <c r="CQ10903" s="3">
        <v>31991</v>
      </c>
      <c r="CR10903" s="3">
        <v>9376</v>
      </c>
      <c r="CS10903" s="2">
        <v>2022</v>
      </c>
    </row>
    <row r="10904" spans="1:97" x14ac:dyDescent="0.25">
      <c r="A10904" s="2">
        <v>59577</v>
      </c>
      <c r="B10904" s="5" t="s">
        <v>8</v>
      </c>
      <c r="C10904" s="2" t="s">
        <v>0</v>
      </c>
      <c r="D10904" s="5" t="s">
        <v>6947</v>
      </c>
      <c r="E10904" s="5" t="s">
        <v>303</v>
      </c>
      <c r="F10904" s="2">
        <v>64778</v>
      </c>
      <c r="G10904" s="5" t="s">
        <v>78</v>
      </c>
      <c r="H10904" s="5" t="s">
        <v>31</v>
      </c>
      <c r="I10904" s="5" t="s">
        <v>520</v>
      </c>
      <c r="J10904" s="5" t="s">
        <v>1</v>
      </c>
      <c r="K10904" s="2">
        <v>22</v>
      </c>
      <c r="L10904" s="2">
        <v>2</v>
      </c>
      <c r="M10904" s="5" t="s">
        <v>5</v>
      </c>
      <c r="N10904" s="5" t="s">
        <v>77</v>
      </c>
      <c r="O10904" s="5" t="s">
        <v>76</v>
      </c>
      <c r="P10904" s="5" t="s">
        <v>76</v>
      </c>
      <c r="Q10904" s="5" t="s">
        <v>156</v>
      </c>
      <c r="R10904" s="5" t="s">
        <v>101</v>
      </c>
      <c r="S10904" s="5" t="s">
        <v>1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4">
        <v>0</v>
      </c>
      <c r="AS10904" s="4">
        <v>0</v>
      </c>
      <c r="AT10904" s="4">
        <v>0</v>
      </c>
      <c r="AU10904" s="4">
        <v>0</v>
      </c>
      <c r="AV10904" s="4">
        <v>0</v>
      </c>
      <c r="AW10904" s="4">
        <v>0</v>
      </c>
      <c r="AX10904" s="4">
        <v>0</v>
      </c>
      <c r="AY10904" s="4">
        <v>0</v>
      </c>
      <c r="AZ10904" s="4">
        <v>0</v>
      </c>
      <c r="BA10904" s="4">
        <v>0</v>
      </c>
      <c r="BB10904" s="4">
        <v>0</v>
      </c>
      <c r="BC10904" s="4">
        <v>0</v>
      </c>
      <c r="BD10904" s="3">
        <v>1774</v>
      </c>
      <c r="BE10904" s="3">
        <v>1979</v>
      </c>
      <c r="BF10904" s="3">
        <v>2581</v>
      </c>
      <c r="BG10904" s="3">
        <v>3350</v>
      </c>
      <c r="BH10904" s="3">
        <v>3175</v>
      </c>
      <c r="BI10904" s="3">
        <v>3356</v>
      </c>
      <c r="BJ10904" s="3">
        <v>2988</v>
      </c>
      <c r="BK10904" s="3">
        <v>2906</v>
      </c>
      <c r="BL10904" s="3">
        <v>2721</v>
      </c>
      <c r="BM10904" s="3">
        <v>2281</v>
      </c>
      <c r="BN10904" s="3">
        <v>1782</v>
      </c>
      <c r="BO10904" s="3">
        <v>1396</v>
      </c>
      <c r="BP10904" s="3">
        <v>1774</v>
      </c>
      <c r="BQ10904" s="3">
        <v>1979</v>
      </c>
      <c r="BR10904" s="3">
        <v>2581</v>
      </c>
      <c r="BS10904" s="3">
        <v>3350</v>
      </c>
      <c r="BT10904" s="3">
        <v>3175</v>
      </c>
      <c r="BU10904" s="3">
        <v>3356</v>
      </c>
      <c r="BV10904" s="3">
        <v>2988</v>
      </c>
      <c r="BW10904" s="3">
        <v>2906</v>
      </c>
      <c r="BX10904" s="3">
        <v>2721</v>
      </c>
      <c r="BY10904" s="3">
        <v>2281</v>
      </c>
      <c r="BZ10904" s="3">
        <v>1782</v>
      </c>
      <c r="CA10904" s="3">
        <v>1396</v>
      </c>
      <c r="CB10904" s="3">
        <v>519.85699999999997</v>
      </c>
      <c r="CC10904" s="3">
        <v>580.077</v>
      </c>
      <c r="CD10904" s="3">
        <v>756.375</v>
      </c>
      <c r="CE10904" s="3">
        <v>981.81399999999996</v>
      </c>
      <c r="CF10904" s="3">
        <v>930.64200000000005</v>
      </c>
      <c r="CG10904" s="3">
        <v>983.51900000000001</v>
      </c>
      <c r="CH10904" s="3">
        <v>875.62900000000002</v>
      </c>
      <c r="CI10904" s="3">
        <v>851.78</v>
      </c>
      <c r="CJ10904" s="3">
        <v>797.46400000000006</v>
      </c>
      <c r="CK10904" s="3">
        <v>668.63499999999999</v>
      </c>
      <c r="CL10904" s="3">
        <v>522.15800000000002</v>
      </c>
      <c r="CM10904" s="3">
        <v>409.05</v>
      </c>
      <c r="CN10904" s="3">
        <v>0</v>
      </c>
      <c r="CO10904" s="3">
        <v>0</v>
      </c>
      <c r="CP10904" s="3">
        <v>30289</v>
      </c>
      <c r="CQ10904" s="3">
        <v>30289</v>
      </c>
      <c r="CR10904" s="3">
        <v>8877</v>
      </c>
      <c r="CS10904" s="2">
        <v>2022</v>
      </c>
    </row>
    <row r="10905" spans="1:97" x14ac:dyDescent="0.25">
      <c r="A10905" s="2">
        <v>59578</v>
      </c>
      <c r="B10905" s="5" t="s">
        <v>8</v>
      </c>
      <c r="C10905" s="2" t="s">
        <v>0</v>
      </c>
      <c r="D10905" s="5" t="s">
        <v>6946</v>
      </c>
      <c r="E10905" s="5" t="s">
        <v>4701</v>
      </c>
      <c r="F10905" s="2">
        <v>59462</v>
      </c>
      <c r="G10905" s="5" t="s">
        <v>78</v>
      </c>
      <c r="H10905" s="5" t="s">
        <v>31</v>
      </c>
      <c r="I10905" s="5" t="s">
        <v>520</v>
      </c>
      <c r="J10905" s="5" t="s">
        <v>1</v>
      </c>
      <c r="K10905" s="2">
        <v>22</v>
      </c>
      <c r="L10905" s="2">
        <v>2</v>
      </c>
      <c r="M10905" s="5" t="s">
        <v>5</v>
      </c>
      <c r="N10905" s="5" t="s">
        <v>77</v>
      </c>
      <c r="O10905" s="5" t="s">
        <v>76</v>
      </c>
      <c r="P10905" s="5" t="s">
        <v>76</v>
      </c>
      <c r="Q10905" s="5" t="s">
        <v>156</v>
      </c>
      <c r="R10905" s="5" t="s">
        <v>101</v>
      </c>
      <c r="S10905" s="5" t="s">
        <v>1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1862</v>
      </c>
      <c r="BE10905" s="3">
        <v>2078</v>
      </c>
      <c r="BF10905" s="3">
        <v>2710</v>
      </c>
      <c r="BG10905" s="3">
        <v>3517</v>
      </c>
      <c r="BH10905" s="3">
        <v>3334</v>
      </c>
      <c r="BI10905" s="3">
        <v>3523</v>
      </c>
      <c r="BJ10905" s="3">
        <v>3137</v>
      </c>
      <c r="BK10905" s="3">
        <v>3051</v>
      </c>
      <c r="BL10905" s="3">
        <v>2857</v>
      </c>
      <c r="BM10905" s="3">
        <v>2395</v>
      </c>
      <c r="BN10905" s="3">
        <v>1871</v>
      </c>
      <c r="BO10905" s="3">
        <v>1465</v>
      </c>
      <c r="BP10905" s="3">
        <v>1862</v>
      </c>
      <c r="BQ10905" s="3">
        <v>2078</v>
      </c>
      <c r="BR10905" s="3">
        <v>2710</v>
      </c>
      <c r="BS10905" s="3">
        <v>3517</v>
      </c>
      <c r="BT10905" s="3">
        <v>3334</v>
      </c>
      <c r="BU10905" s="3">
        <v>3523</v>
      </c>
      <c r="BV10905" s="3">
        <v>3137</v>
      </c>
      <c r="BW10905" s="3">
        <v>3051</v>
      </c>
      <c r="BX10905" s="3">
        <v>2857</v>
      </c>
      <c r="BY10905" s="3">
        <v>2395</v>
      </c>
      <c r="BZ10905" s="3">
        <v>1871</v>
      </c>
      <c r="CA10905" s="3">
        <v>1465</v>
      </c>
      <c r="CB10905" s="3">
        <v>545.79999999999995</v>
      </c>
      <c r="CC10905" s="3">
        <v>609.02599999999995</v>
      </c>
      <c r="CD10905" s="3">
        <v>794.12099999999998</v>
      </c>
      <c r="CE10905" s="3">
        <v>1030.81</v>
      </c>
      <c r="CF10905" s="3">
        <v>977.08500000000004</v>
      </c>
      <c r="CG10905" s="3">
        <v>1032.5999999999999</v>
      </c>
      <c r="CH10905" s="3">
        <v>919.327</v>
      </c>
      <c r="CI10905" s="3">
        <v>894.28800000000001</v>
      </c>
      <c r="CJ10905" s="3">
        <v>837.26099999999997</v>
      </c>
      <c r="CK10905" s="3">
        <v>702.00300000000004</v>
      </c>
      <c r="CL10905" s="3">
        <v>548.21600000000001</v>
      </c>
      <c r="CM10905" s="3">
        <v>429.46300000000002</v>
      </c>
      <c r="CN10905" s="3">
        <v>0</v>
      </c>
      <c r="CO10905" s="3">
        <v>0</v>
      </c>
      <c r="CP10905" s="3">
        <v>31800</v>
      </c>
      <c r="CQ10905" s="3">
        <v>31800</v>
      </c>
      <c r="CR10905" s="3">
        <v>9320</v>
      </c>
      <c r="CS10905" s="2">
        <v>2022</v>
      </c>
    </row>
    <row r="10906" spans="1:97" x14ac:dyDescent="0.25">
      <c r="A10906" s="2">
        <v>59579</v>
      </c>
      <c r="B10906" s="5" t="s">
        <v>8</v>
      </c>
      <c r="C10906" s="2" t="s">
        <v>0</v>
      </c>
      <c r="D10906" s="5" t="s">
        <v>6945</v>
      </c>
      <c r="E10906" s="5" t="s">
        <v>303</v>
      </c>
      <c r="F10906" s="2">
        <v>64778</v>
      </c>
      <c r="G10906" s="5" t="s">
        <v>78</v>
      </c>
      <c r="H10906" s="5" t="s">
        <v>31</v>
      </c>
      <c r="I10906" s="5" t="s">
        <v>520</v>
      </c>
      <c r="J10906" s="5" t="s">
        <v>1</v>
      </c>
      <c r="K10906" s="2">
        <v>22</v>
      </c>
      <c r="L10906" s="2">
        <v>2</v>
      </c>
      <c r="M10906" s="5" t="s">
        <v>5</v>
      </c>
      <c r="N10906" s="5" t="s">
        <v>77</v>
      </c>
      <c r="O10906" s="5" t="s">
        <v>76</v>
      </c>
      <c r="P10906" s="5" t="s">
        <v>76</v>
      </c>
      <c r="Q10906" s="5" t="s">
        <v>153</v>
      </c>
      <c r="R10906" s="5" t="s">
        <v>101</v>
      </c>
      <c r="S10906" s="5" t="s">
        <v>1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743</v>
      </c>
      <c r="BE10906" s="3">
        <v>829</v>
      </c>
      <c r="BF10906" s="3">
        <v>1081</v>
      </c>
      <c r="BG10906" s="3">
        <v>1403</v>
      </c>
      <c r="BH10906" s="3">
        <v>1330</v>
      </c>
      <c r="BI10906" s="3">
        <v>1406</v>
      </c>
      <c r="BJ10906" s="3">
        <v>1251</v>
      </c>
      <c r="BK10906" s="3">
        <v>1217</v>
      </c>
      <c r="BL10906" s="3">
        <v>1140</v>
      </c>
      <c r="BM10906" s="3">
        <v>956</v>
      </c>
      <c r="BN10906" s="3">
        <v>746</v>
      </c>
      <c r="BO10906" s="3">
        <v>585</v>
      </c>
      <c r="BP10906" s="3">
        <v>743</v>
      </c>
      <c r="BQ10906" s="3">
        <v>829</v>
      </c>
      <c r="BR10906" s="3">
        <v>1081</v>
      </c>
      <c r="BS10906" s="3">
        <v>1403</v>
      </c>
      <c r="BT10906" s="3">
        <v>1330</v>
      </c>
      <c r="BU10906" s="3">
        <v>1406</v>
      </c>
      <c r="BV10906" s="3">
        <v>1251</v>
      </c>
      <c r="BW10906" s="3">
        <v>1217</v>
      </c>
      <c r="BX10906" s="3">
        <v>1140</v>
      </c>
      <c r="BY10906" s="3">
        <v>956</v>
      </c>
      <c r="BZ10906" s="3">
        <v>746</v>
      </c>
      <c r="CA10906" s="3">
        <v>585</v>
      </c>
      <c r="CB10906" s="3">
        <v>217.73500000000001</v>
      </c>
      <c r="CC10906" s="3">
        <v>242.95699999999999</v>
      </c>
      <c r="CD10906" s="3">
        <v>316.79599999999999</v>
      </c>
      <c r="CE10906" s="3">
        <v>411.21800000000002</v>
      </c>
      <c r="CF10906" s="3">
        <v>389.786</v>
      </c>
      <c r="CG10906" s="3">
        <v>411.93200000000002</v>
      </c>
      <c r="CH10906" s="3">
        <v>366.74400000000003</v>
      </c>
      <c r="CI10906" s="3">
        <v>356.75599999999997</v>
      </c>
      <c r="CJ10906" s="3">
        <v>334.00599999999997</v>
      </c>
      <c r="CK10906" s="3">
        <v>280.048</v>
      </c>
      <c r="CL10906" s="3">
        <v>218.69800000000001</v>
      </c>
      <c r="CM10906" s="3">
        <v>171.32400000000001</v>
      </c>
      <c r="CN10906" s="3">
        <v>0</v>
      </c>
      <c r="CO10906" s="3">
        <v>0</v>
      </c>
      <c r="CP10906" s="3">
        <v>12687</v>
      </c>
      <c r="CQ10906" s="3">
        <v>12687</v>
      </c>
      <c r="CR10906" s="3">
        <v>3718</v>
      </c>
      <c r="CS10906" s="2">
        <v>2022</v>
      </c>
    </row>
    <row r="10907" spans="1:97" x14ac:dyDescent="0.25">
      <c r="A10907" s="2">
        <v>59581</v>
      </c>
      <c r="B10907" s="5" t="s">
        <v>8</v>
      </c>
      <c r="C10907" s="2" t="s">
        <v>0</v>
      </c>
      <c r="D10907" s="5" t="s">
        <v>6944</v>
      </c>
      <c r="E10907" s="5" t="s">
        <v>303</v>
      </c>
      <c r="F10907" s="2">
        <v>64778</v>
      </c>
      <c r="G10907" s="5" t="s">
        <v>78</v>
      </c>
      <c r="H10907" s="5" t="s">
        <v>31</v>
      </c>
      <c r="I10907" s="5" t="s">
        <v>520</v>
      </c>
      <c r="J10907" s="5" t="s">
        <v>1</v>
      </c>
      <c r="K10907" s="2">
        <v>22</v>
      </c>
      <c r="L10907" s="2">
        <v>2</v>
      </c>
      <c r="M10907" s="5" t="s">
        <v>5</v>
      </c>
      <c r="N10907" s="5" t="s">
        <v>77</v>
      </c>
      <c r="O10907" s="5" t="s">
        <v>76</v>
      </c>
      <c r="P10907" s="5" t="s">
        <v>76</v>
      </c>
      <c r="Q10907" s="5" t="s">
        <v>156</v>
      </c>
      <c r="R10907" s="5" t="s">
        <v>101</v>
      </c>
      <c r="S10907" s="5" t="s">
        <v>1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4">
        <v>0</v>
      </c>
      <c r="AS10907" s="4">
        <v>0</v>
      </c>
      <c r="AT10907" s="4">
        <v>0</v>
      </c>
      <c r="AU10907" s="4">
        <v>0</v>
      </c>
      <c r="AV10907" s="4">
        <v>0</v>
      </c>
      <c r="AW10907" s="4">
        <v>0</v>
      </c>
      <c r="AX10907" s="4">
        <v>0</v>
      </c>
      <c r="AY10907" s="4">
        <v>0</v>
      </c>
      <c r="AZ10907" s="4">
        <v>0</v>
      </c>
      <c r="BA10907" s="4">
        <v>0</v>
      </c>
      <c r="BB10907" s="4">
        <v>0</v>
      </c>
      <c r="BC10907" s="4">
        <v>0</v>
      </c>
      <c r="BD10907" s="3">
        <v>1748</v>
      </c>
      <c r="BE10907" s="3">
        <v>1951</v>
      </c>
      <c r="BF10907" s="3">
        <v>2544</v>
      </c>
      <c r="BG10907" s="3">
        <v>3302</v>
      </c>
      <c r="BH10907" s="3">
        <v>3130</v>
      </c>
      <c r="BI10907" s="3">
        <v>3307</v>
      </c>
      <c r="BJ10907" s="3">
        <v>2945</v>
      </c>
      <c r="BK10907" s="3">
        <v>2864</v>
      </c>
      <c r="BL10907" s="3">
        <v>2682</v>
      </c>
      <c r="BM10907" s="3">
        <v>2248</v>
      </c>
      <c r="BN10907" s="3">
        <v>1756</v>
      </c>
      <c r="BO10907" s="3">
        <v>1376</v>
      </c>
      <c r="BP10907" s="3">
        <v>1748</v>
      </c>
      <c r="BQ10907" s="3">
        <v>1951</v>
      </c>
      <c r="BR10907" s="3">
        <v>2544</v>
      </c>
      <c r="BS10907" s="3">
        <v>3302</v>
      </c>
      <c r="BT10907" s="3">
        <v>3130</v>
      </c>
      <c r="BU10907" s="3">
        <v>3307</v>
      </c>
      <c r="BV10907" s="3">
        <v>2945</v>
      </c>
      <c r="BW10907" s="3">
        <v>2864</v>
      </c>
      <c r="BX10907" s="3">
        <v>2682</v>
      </c>
      <c r="BY10907" s="3">
        <v>2248</v>
      </c>
      <c r="BZ10907" s="3">
        <v>1756</v>
      </c>
      <c r="CA10907" s="3">
        <v>1376</v>
      </c>
      <c r="CB10907" s="3">
        <v>512.36099999999999</v>
      </c>
      <c r="CC10907" s="3">
        <v>571.71299999999997</v>
      </c>
      <c r="CD10907" s="3">
        <v>745.46799999999996</v>
      </c>
      <c r="CE10907" s="3">
        <v>967.65700000000004</v>
      </c>
      <c r="CF10907" s="3">
        <v>917.22299999999996</v>
      </c>
      <c r="CG10907" s="3">
        <v>969.33699999999999</v>
      </c>
      <c r="CH10907" s="3">
        <v>863.00300000000004</v>
      </c>
      <c r="CI10907" s="3">
        <v>839.49800000000005</v>
      </c>
      <c r="CJ10907" s="3">
        <v>785.96500000000003</v>
      </c>
      <c r="CK10907" s="3">
        <v>658.99400000000003</v>
      </c>
      <c r="CL10907" s="3">
        <v>514.62900000000002</v>
      </c>
      <c r="CM10907" s="3">
        <v>403.15199999999999</v>
      </c>
      <c r="CN10907" s="3">
        <v>0</v>
      </c>
      <c r="CO10907" s="3">
        <v>0</v>
      </c>
      <c r="CP10907" s="3">
        <v>29853</v>
      </c>
      <c r="CQ10907" s="3">
        <v>29853</v>
      </c>
      <c r="CR10907" s="3">
        <v>8749</v>
      </c>
      <c r="CS10907" s="2">
        <v>2022</v>
      </c>
    </row>
    <row r="10908" spans="1:97" x14ac:dyDescent="0.25">
      <c r="A10908" s="2">
        <v>59583</v>
      </c>
      <c r="B10908" s="5" t="s">
        <v>8</v>
      </c>
      <c r="C10908" s="2" t="s">
        <v>0</v>
      </c>
      <c r="D10908" s="5" t="s">
        <v>6943</v>
      </c>
      <c r="E10908" s="5" t="s">
        <v>303</v>
      </c>
      <c r="F10908" s="2">
        <v>64778</v>
      </c>
      <c r="G10908" s="5" t="s">
        <v>78</v>
      </c>
      <c r="H10908" s="5" t="s">
        <v>31</v>
      </c>
      <c r="I10908" s="5" t="s">
        <v>520</v>
      </c>
      <c r="J10908" s="5" t="s">
        <v>1</v>
      </c>
      <c r="K10908" s="2">
        <v>22</v>
      </c>
      <c r="L10908" s="2">
        <v>2</v>
      </c>
      <c r="M10908" s="5" t="s">
        <v>5</v>
      </c>
      <c r="N10908" s="5" t="s">
        <v>77</v>
      </c>
      <c r="O10908" s="5" t="s">
        <v>76</v>
      </c>
      <c r="P10908" s="5" t="s">
        <v>76</v>
      </c>
      <c r="Q10908" s="5" t="s">
        <v>153</v>
      </c>
      <c r="R10908" s="5" t="s">
        <v>101</v>
      </c>
      <c r="S10908" s="5" t="s">
        <v>1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1829</v>
      </c>
      <c r="BE10908" s="3">
        <v>2041</v>
      </c>
      <c r="BF10908" s="3">
        <v>2661</v>
      </c>
      <c r="BG10908" s="3">
        <v>3454</v>
      </c>
      <c r="BH10908" s="3">
        <v>3274</v>
      </c>
      <c r="BI10908" s="3">
        <v>3460</v>
      </c>
      <c r="BJ10908" s="3">
        <v>3081</v>
      </c>
      <c r="BK10908" s="3">
        <v>2997</v>
      </c>
      <c r="BL10908" s="3">
        <v>2806</v>
      </c>
      <c r="BM10908" s="3">
        <v>2353</v>
      </c>
      <c r="BN10908" s="3">
        <v>1837</v>
      </c>
      <c r="BO10908" s="3">
        <v>1439</v>
      </c>
      <c r="BP10908" s="3">
        <v>1829</v>
      </c>
      <c r="BQ10908" s="3">
        <v>2041</v>
      </c>
      <c r="BR10908" s="3">
        <v>2661</v>
      </c>
      <c r="BS10908" s="3">
        <v>3454</v>
      </c>
      <c r="BT10908" s="3">
        <v>3274</v>
      </c>
      <c r="BU10908" s="3">
        <v>3460</v>
      </c>
      <c r="BV10908" s="3">
        <v>3081</v>
      </c>
      <c r="BW10908" s="3">
        <v>2997</v>
      </c>
      <c r="BX10908" s="3">
        <v>2806</v>
      </c>
      <c r="BY10908" s="3">
        <v>2353</v>
      </c>
      <c r="BZ10908" s="3">
        <v>1837</v>
      </c>
      <c r="CA10908" s="3">
        <v>1439</v>
      </c>
      <c r="CB10908" s="3">
        <v>536.077</v>
      </c>
      <c r="CC10908" s="3">
        <v>598.178</v>
      </c>
      <c r="CD10908" s="3">
        <v>779.97699999999998</v>
      </c>
      <c r="CE10908" s="3">
        <v>1012.451</v>
      </c>
      <c r="CF10908" s="3">
        <v>959.68200000000002</v>
      </c>
      <c r="CG10908" s="3">
        <v>1014.2089999999999</v>
      </c>
      <c r="CH10908" s="3">
        <v>902.952</v>
      </c>
      <c r="CI10908" s="3">
        <v>878.36</v>
      </c>
      <c r="CJ10908" s="3">
        <v>822.34799999999996</v>
      </c>
      <c r="CK10908" s="3">
        <v>689.5</v>
      </c>
      <c r="CL10908" s="3">
        <v>538.452</v>
      </c>
      <c r="CM10908" s="3">
        <v>421.81400000000002</v>
      </c>
      <c r="CN10908" s="3">
        <v>0</v>
      </c>
      <c r="CO10908" s="3">
        <v>0</v>
      </c>
      <c r="CP10908" s="3">
        <v>31232</v>
      </c>
      <c r="CQ10908" s="3">
        <v>31232</v>
      </c>
      <c r="CR10908" s="3">
        <v>9154</v>
      </c>
      <c r="CS10908" s="2">
        <v>2022</v>
      </c>
    </row>
    <row r="10909" spans="1:97" x14ac:dyDescent="0.25">
      <c r="A10909" s="2">
        <v>59584</v>
      </c>
      <c r="B10909" s="5" t="s">
        <v>8</v>
      </c>
      <c r="C10909" s="2" t="s">
        <v>0</v>
      </c>
      <c r="D10909" s="5" t="s">
        <v>6942</v>
      </c>
      <c r="E10909" s="5" t="s">
        <v>6941</v>
      </c>
      <c r="F10909" s="2">
        <v>59329</v>
      </c>
      <c r="G10909" s="5" t="s">
        <v>78</v>
      </c>
      <c r="H10909" s="5" t="s">
        <v>31</v>
      </c>
      <c r="I10909" s="5" t="s">
        <v>520</v>
      </c>
      <c r="J10909" s="5" t="s">
        <v>1</v>
      </c>
      <c r="K10909" s="2">
        <v>22</v>
      </c>
      <c r="L10909" s="2">
        <v>2</v>
      </c>
      <c r="M10909" s="5" t="s">
        <v>5</v>
      </c>
      <c r="N10909" s="5" t="s">
        <v>77</v>
      </c>
      <c r="O10909" s="5" t="s">
        <v>76</v>
      </c>
      <c r="P10909" s="5" t="s">
        <v>76</v>
      </c>
      <c r="Q10909" s="5" t="s">
        <v>156</v>
      </c>
      <c r="R10909" s="5" t="s">
        <v>101</v>
      </c>
      <c r="S10909" s="5" t="s">
        <v>1</v>
      </c>
      <c r="T10909" s="3">
        <v>0</v>
      </c>
      <c r="U10909" s="3">
        <v>0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0</v>
      </c>
      <c r="AG10909" s="3">
        <v>0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4">
        <v>0</v>
      </c>
      <c r="AS10909" s="4">
        <v>0</v>
      </c>
      <c r="AT10909" s="4">
        <v>0</v>
      </c>
      <c r="AU10909" s="4">
        <v>0</v>
      </c>
      <c r="AV10909" s="4">
        <v>0</v>
      </c>
      <c r="AW10909" s="4">
        <v>0</v>
      </c>
      <c r="AX10909" s="4">
        <v>0</v>
      </c>
      <c r="AY10909" s="4">
        <v>0</v>
      </c>
      <c r="AZ10909" s="4">
        <v>0</v>
      </c>
      <c r="BA10909" s="4">
        <v>0</v>
      </c>
      <c r="BB10909" s="4">
        <v>0</v>
      </c>
      <c r="BC10909" s="4">
        <v>0</v>
      </c>
      <c r="BD10909" s="3">
        <v>1905</v>
      </c>
      <c r="BE10909" s="3">
        <v>2125</v>
      </c>
      <c r="BF10909" s="3">
        <v>2771</v>
      </c>
      <c r="BG10909" s="3">
        <v>3597</v>
      </c>
      <c r="BH10909" s="3">
        <v>3410</v>
      </c>
      <c r="BI10909" s="3">
        <v>3603</v>
      </c>
      <c r="BJ10909" s="3">
        <v>3208</v>
      </c>
      <c r="BK10909" s="3">
        <v>3121</v>
      </c>
      <c r="BL10909" s="3">
        <v>2922</v>
      </c>
      <c r="BM10909" s="3">
        <v>2450</v>
      </c>
      <c r="BN10909" s="3">
        <v>1913</v>
      </c>
      <c r="BO10909" s="3">
        <v>1499</v>
      </c>
      <c r="BP10909" s="3">
        <v>1905</v>
      </c>
      <c r="BQ10909" s="3">
        <v>2125</v>
      </c>
      <c r="BR10909" s="3">
        <v>2771</v>
      </c>
      <c r="BS10909" s="3">
        <v>3597</v>
      </c>
      <c r="BT10909" s="3">
        <v>3410</v>
      </c>
      <c r="BU10909" s="3">
        <v>3603</v>
      </c>
      <c r="BV10909" s="3">
        <v>3208</v>
      </c>
      <c r="BW10909" s="3">
        <v>3121</v>
      </c>
      <c r="BX10909" s="3">
        <v>2922</v>
      </c>
      <c r="BY10909" s="3">
        <v>2450</v>
      </c>
      <c r="BZ10909" s="3">
        <v>1913</v>
      </c>
      <c r="CA10909" s="3">
        <v>1499</v>
      </c>
      <c r="CB10909" s="3">
        <v>558.21600000000001</v>
      </c>
      <c r="CC10909" s="3">
        <v>622.87900000000002</v>
      </c>
      <c r="CD10909" s="3">
        <v>812.18499999999995</v>
      </c>
      <c r="CE10909" s="3">
        <v>1054.258</v>
      </c>
      <c r="CF10909" s="3">
        <v>999.31</v>
      </c>
      <c r="CG10909" s="3">
        <v>1056.0889999999999</v>
      </c>
      <c r="CH10909" s="3">
        <v>940.23800000000006</v>
      </c>
      <c r="CI10909" s="3">
        <v>914.63</v>
      </c>
      <c r="CJ10909" s="3">
        <v>856.30600000000004</v>
      </c>
      <c r="CK10909" s="3">
        <v>717.971</v>
      </c>
      <c r="CL10909" s="3">
        <v>560.68600000000004</v>
      </c>
      <c r="CM10909" s="3">
        <v>439.23200000000003</v>
      </c>
      <c r="CN10909" s="3">
        <v>0</v>
      </c>
      <c r="CO10909" s="3">
        <v>0</v>
      </c>
      <c r="CP10909" s="3">
        <v>32524</v>
      </c>
      <c r="CQ10909" s="3">
        <v>32524</v>
      </c>
      <c r="CR10909" s="3">
        <v>9532</v>
      </c>
      <c r="CS10909" s="2">
        <v>2022</v>
      </c>
    </row>
    <row r="10910" spans="1:97" x14ac:dyDescent="0.25">
      <c r="A10910" s="2">
        <v>59586</v>
      </c>
      <c r="B10910" s="5" t="s">
        <v>8</v>
      </c>
      <c r="C10910" s="2" t="s">
        <v>0</v>
      </c>
      <c r="D10910" s="5" t="s">
        <v>6940</v>
      </c>
      <c r="E10910" s="5" t="s">
        <v>303</v>
      </c>
      <c r="F10910" s="2">
        <v>64778</v>
      </c>
      <c r="G10910" s="5" t="s">
        <v>78</v>
      </c>
      <c r="H10910" s="5" t="s">
        <v>31</v>
      </c>
      <c r="I10910" s="5" t="s">
        <v>520</v>
      </c>
      <c r="J10910" s="5" t="s">
        <v>1</v>
      </c>
      <c r="K10910" s="2">
        <v>22</v>
      </c>
      <c r="L10910" s="2">
        <v>2</v>
      </c>
      <c r="M10910" s="5" t="s">
        <v>5</v>
      </c>
      <c r="N10910" s="5" t="s">
        <v>77</v>
      </c>
      <c r="O10910" s="5" t="s">
        <v>76</v>
      </c>
      <c r="P10910" s="5" t="s">
        <v>76</v>
      </c>
      <c r="Q10910" s="5" t="s">
        <v>153</v>
      </c>
      <c r="R10910" s="5" t="s">
        <v>101</v>
      </c>
      <c r="S10910" s="5" t="s">
        <v>1</v>
      </c>
      <c r="T10910" s="3">
        <v>0</v>
      </c>
      <c r="U10910" s="3">
        <v>0</v>
      </c>
      <c r="V10910" s="3">
        <v>0</v>
      </c>
      <c r="W10910" s="3">
        <v>0</v>
      </c>
      <c r="X10910" s="3">
        <v>0</v>
      </c>
      <c r="Y10910" s="3">
        <v>0</v>
      </c>
      <c r="Z10910" s="3">
        <v>0</v>
      </c>
      <c r="AA10910" s="3">
        <v>0</v>
      </c>
      <c r="AB10910" s="3">
        <v>0</v>
      </c>
      <c r="AC10910" s="3">
        <v>0</v>
      </c>
      <c r="AD10910" s="3">
        <v>0</v>
      </c>
      <c r="AE10910" s="3">
        <v>0</v>
      </c>
      <c r="AF10910" s="3">
        <v>0</v>
      </c>
      <c r="AG10910" s="3">
        <v>0</v>
      </c>
      <c r="AH10910" s="3">
        <v>0</v>
      </c>
      <c r="AI10910" s="3">
        <v>0</v>
      </c>
      <c r="AJ10910" s="3">
        <v>0</v>
      </c>
      <c r="AK10910" s="3">
        <v>0</v>
      </c>
      <c r="AL10910" s="3">
        <v>0</v>
      </c>
      <c r="AM10910" s="3">
        <v>0</v>
      </c>
      <c r="AN10910" s="3">
        <v>0</v>
      </c>
      <c r="AO10910" s="3">
        <v>0</v>
      </c>
      <c r="AP10910" s="3">
        <v>0</v>
      </c>
      <c r="AQ10910" s="3">
        <v>0</v>
      </c>
      <c r="AR10910" s="4">
        <v>0</v>
      </c>
      <c r="AS10910" s="4">
        <v>0</v>
      </c>
      <c r="AT10910" s="4">
        <v>0</v>
      </c>
      <c r="AU10910" s="4">
        <v>0</v>
      </c>
      <c r="AV10910" s="4">
        <v>0</v>
      </c>
      <c r="AW10910" s="4">
        <v>0</v>
      </c>
      <c r="AX10910" s="4">
        <v>0</v>
      </c>
      <c r="AY10910" s="4">
        <v>0</v>
      </c>
      <c r="AZ10910" s="4">
        <v>0</v>
      </c>
      <c r="BA10910" s="4">
        <v>0</v>
      </c>
      <c r="BB10910" s="4">
        <v>0</v>
      </c>
      <c r="BC10910" s="4">
        <v>0</v>
      </c>
      <c r="BD10910" s="3">
        <v>1855</v>
      </c>
      <c r="BE10910" s="3">
        <v>2070</v>
      </c>
      <c r="BF10910" s="3">
        <v>2699</v>
      </c>
      <c r="BG10910" s="3">
        <v>3504</v>
      </c>
      <c r="BH10910" s="3">
        <v>3321</v>
      </c>
      <c r="BI10910" s="3">
        <v>3510</v>
      </c>
      <c r="BJ10910" s="3">
        <v>3125</v>
      </c>
      <c r="BK10910" s="3">
        <v>3040</v>
      </c>
      <c r="BL10910" s="3">
        <v>2846</v>
      </c>
      <c r="BM10910" s="3">
        <v>2386</v>
      </c>
      <c r="BN10910" s="3">
        <v>1863</v>
      </c>
      <c r="BO10910" s="3">
        <v>1460</v>
      </c>
      <c r="BP10910" s="3">
        <v>1855</v>
      </c>
      <c r="BQ10910" s="3">
        <v>2070</v>
      </c>
      <c r="BR10910" s="3">
        <v>2699</v>
      </c>
      <c r="BS10910" s="3">
        <v>3504</v>
      </c>
      <c r="BT10910" s="3">
        <v>3321</v>
      </c>
      <c r="BU10910" s="3">
        <v>3510</v>
      </c>
      <c r="BV10910" s="3">
        <v>3125</v>
      </c>
      <c r="BW10910" s="3">
        <v>3040</v>
      </c>
      <c r="BX10910" s="3">
        <v>2846</v>
      </c>
      <c r="BY10910" s="3">
        <v>2386</v>
      </c>
      <c r="BZ10910" s="3">
        <v>1863</v>
      </c>
      <c r="CA10910" s="3">
        <v>1460</v>
      </c>
      <c r="CB10910" s="3">
        <v>543.75099999999998</v>
      </c>
      <c r="CC10910" s="3">
        <v>606.73900000000003</v>
      </c>
      <c r="CD10910" s="3">
        <v>791.13900000000001</v>
      </c>
      <c r="CE10910" s="3">
        <v>1026.9390000000001</v>
      </c>
      <c r="CF10910" s="3">
        <v>973.41499999999996</v>
      </c>
      <c r="CG10910" s="3">
        <v>1028.723</v>
      </c>
      <c r="CH10910" s="3">
        <v>915.87400000000002</v>
      </c>
      <c r="CI10910" s="3">
        <v>890.92899999999997</v>
      </c>
      <c r="CJ10910" s="3">
        <v>834.11699999999996</v>
      </c>
      <c r="CK10910" s="3">
        <v>699.36699999999996</v>
      </c>
      <c r="CL10910" s="3">
        <v>546.15700000000004</v>
      </c>
      <c r="CM10910" s="3">
        <v>427.85</v>
      </c>
      <c r="CN10910" s="3">
        <v>0</v>
      </c>
      <c r="CO10910" s="3">
        <v>0</v>
      </c>
      <c r="CP10910" s="3">
        <v>31679</v>
      </c>
      <c r="CQ10910" s="3">
        <v>31679</v>
      </c>
      <c r="CR10910" s="3">
        <v>9285</v>
      </c>
      <c r="CS10910" s="2">
        <v>2022</v>
      </c>
    </row>
    <row r="10911" spans="1:97" x14ac:dyDescent="0.25">
      <c r="A10911" s="2">
        <v>59587</v>
      </c>
      <c r="B10911" s="5" t="s">
        <v>8</v>
      </c>
      <c r="C10911" s="2" t="s">
        <v>0</v>
      </c>
      <c r="D10911" s="5" t="s">
        <v>6939</v>
      </c>
      <c r="E10911" s="5" t="s">
        <v>6938</v>
      </c>
      <c r="F10911" s="2">
        <v>59332</v>
      </c>
      <c r="G10911" s="5" t="s">
        <v>78</v>
      </c>
      <c r="H10911" s="5" t="s">
        <v>31</v>
      </c>
      <c r="I10911" s="5" t="s">
        <v>520</v>
      </c>
      <c r="J10911" s="5" t="s">
        <v>1</v>
      </c>
      <c r="K10911" s="2">
        <v>22</v>
      </c>
      <c r="L10911" s="2">
        <v>2</v>
      </c>
      <c r="M10911" s="5" t="s">
        <v>5</v>
      </c>
      <c r="N10911" s="5" t="s">
        <v>77</v>
      </c>
      <c r="O10911" s="5" t="s">
        <v>76</v>
      </c>
      <c r="P10911" s="5" t="s">
        <v>76</v>
      </c>
      <c r="Q10911" s="5" t="s">
        <v>156</v>
      </c>
      <c r="R10911" s="5" t="s">
        <v>101</v>
      </c>
      <c r="S10911" s="5" t="s">
        <v>1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1173</v>
      </c>
      <c r="BE10911" s="3">
        <v>1308</v>
      </c>
      <c r="BF10911" s="3">
        <v>1706</v>
      </c>
      <c r="BG10911" s="3">
        <v>2214</v>
      </c>
      <c r="BH10911" s="3">
        <v>2099</v>
      </c>
      <c r="BI10911" s="3">
        <v>2218</v>
      </c>
      <c r="BJ10911" s="3">
        <v>1975</v>
      </c>
      <c r="BK10911" s="3">
        <v>1921</v>
      </c>
      <c r="BL10911" s="3">
        <v>1799</v>
      </c>
      <c r="BM10911" s="3">
        <v>1508</v>
      </c>
      <c r="BN10911" s="3">
        <v>1178</v>
      </c>
      <c r="BO10911" s="3">
        <v>923</v>
      </c>
      <c r="BP10911" s="3">
        <v>1173</v>
      </c>
      <c r="BQ10911" s="3">
        <v>1308</v>
      </c>
      <c r="BR10911" s="3">
        <v>1706</v>
      </c>
      <c r="BS10911" s="3">
        <v>2214</v>
      </c>
      <c r="BT10911" s="3">
        <v>2099</v>
      </c>
      <c r="BU10911" s="3">
        <v>2218</v>
      </c>
      <c r="BV10911" s="3">
        <v>1975</v>
      </c>
      <c r="BW10911" s="3">
        <v>1921</v>
      </c>
      <c r="BX10911" s="3">
        <v>1799</v>
      </c>
      <c r="BY10911" s="3">
        <v>1508</v>
      </c>
      <c r="BZ10911" s="3">
        <v>1178</v>
      </c>
      <c r="CA10911" s="3">
        <v>923</v>
      </c>
      <c r="CB10911" s="3">
        <v>343.64400000000001</v>
      </c>
      <c r="CC10911" s="3">
        <v>383.45100000000002</v>
      </c>
      <c r="CD10911" s="3">
        <v>499.98899999999998</v>
      </c>
      <c r="CE10911" s="3">
        <v>649.01199999999994</v>
      </c>
      <c r="CF10911" s="3">
        <v>615.18600000000004</v>
      </c>
      <c r="CG10911" s="3">
        <v>650.13900000000001</v>
      </c>
      <c r="CH10911" s="3">
        <v>578.82100000000003</v>
      </c>
      <c r="CI10911" s="3">
        <v>563.05600000000004</v>
      </c>
      <c r="CJ10911" s="3">
        <v>527.15099999999995</v>
      </c>
      <c r="CK10911" s="3">
        <v>441.99099999999999</v>
      </c>
      <c r="CL10911" s="3">
        <v>345.16399999999999</v>
      </c>
      <c r="CM10911" s="3">
        <v>270.39600000000002</v>
      </c>
      <c r="CN10911" s="3">
        <v>0</v>
      </c>
      <c r="CO10911" s="3">
        <v>0</v>
      </c>
      <c r="CP10911" s="3">
        <v>20022</v>
      </c>
      <c r="CQ10911" s="3">
        <v>20022</v>
      </c>
      <c r="CR10911" s="3">
        <v>5868</v>
      </c>
      <c r="CS10911" s="2">
        <v>2022</v>
      </c>
    </row>
    <row r="10912" spans="1:97" x14ac:dyDescent="0.25">
      <c r="A10912" s="2">
        <v>59589</v>
      </c>
      <c r="B10912" s="5" t="s">
        <v>8</v>
      </c>
      <c r="C10912" s="2" t="s">
        <v>0</v>
      </c>
      <c r="D10912" s="5" t="s">
        <v>6937</v>
      </c>
      <c r="E10912" s="5" t="s">
        <v>1393</v>
      </c>
      <c r="F10912" s="2">
        <v>17650</v>
      </c>
      <c r="G10912" s="5" t="s">
        <v>78</v>
      </c>
      <c r="H10912" s="5" t="s">
        <v>31</v>
      </c>
      <c r="I10912" s="5" t="s">
        <v>520</v>
      </c>
      <c r="J10912" s="5" t="s">
        <v>1</v>
      </c>
      <c r="K10912" s="2">
        <v>22</v>
      </c>
      <c r="L10912" s="2">
        <v>2</v>
      </c>
      <c r="M10912" s="5" t="s">
        <v>5</v>
      </c>
      <c r="N10912" s="5" t="s">
        <v>77</v>
      </c>
      <c r="O10912" s="5" t="s">
        <v>76</v>
      </c>
      <c r="P10912" s="5" t="s">
        <v>76</v>
      </c>
      <c r="Q10912" s="5" t="s">
        <v>156</v>
      </c>
      <c r="R10912" s="5" t="s">
        <v>177</v>
      </c>
      <c r="S10912" s="5" t="s">
        <v>1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30097</v>
      </c>
      <c r="BE10912" s="3">
        <v>31073</v>
      </c>
      <c r="BF10912" s="3">
        <v>42981</v>
      </c>
      <c r="BG10912" s="3">
        <v>47922</v>
      </c>
      <c r="BH10912" s="3">
        <v>49440</v>
      </c>
      <c r="BI10912" s="3">
        <v>47413</v>
      </c>
      <c r="BJ10912" s="3">
        <v>45021</v>
      </c>
      <c r="BK10912" s="3">
        <v>43145</v>
      </c>
      <c r="BL10912" s="3">
        <v>42909</v>
      </c>
      <c r="BM10912" s="3">
        <v>41149</v>
      </c>
      <c r="BN10912" s="3">
        <v>29166</v>
      </c>
      <c r="BO10912" s="3">
        <v>20902</v>
      </c>
      <c r="BP10912" s="3">
        <v>30097</v>
      </c>
      <c r="BQ10912" s="3">
        <v>31073</v>
      </c>
      <c r="BR10912" s="3">
        <v>42981</v>
      </c>
      <c r="BS10912" s="3">
        <v>47922</v>
      </c>
      <c r="BT10912" s="3">
        <v>49440</v>
      </c>
      <c r="BU10912" s="3">
        <v>47413</v>
      </c>
      <c r="BV10912" s="3">
        <v>45021</v>
      </c>
      <c r="BW10912" s="3">
        <v>43145</v>
      </c>
      <c r="BX10912" s="3">
        <v>42909</v>
      </c>
      <c r="BY10912" s="3">
        <v>41149</v>
      </c>
      <c r="BZ10912" s="3">
        <v>29166</v>
      </c>
      <c r="CA10912" s="3">
        <v>20902</v>
      </c>
      <c r="CB10912" s="3">
        <v>8821</v>
      </c>
      <c r="CC10912" s="3">
        <v>9107</v>
      </c>
      <c r="CD10912" s="3">
        <v>12597</v>
      </c>
      <c r="CE10912" s="3">
        <v>14045</v>
      </c>
      <c r="CF10912" s="3">
        <v>14490</v>
      </c>
      <c r="CG10912" s="3">
        <v>13896</v>
      </c>
      <c r="CH10912" s="3">
        <v>13195</v>
      </c>
      <c r="CI10912" s="3">
        <v>12645</v>
      </c>
      <c r="CJ10912" s="3">
        <v>12576</v>
      </c>
      <c r="CK10912" s="3">
        <v>12060</v>
      </c>
      <c r="CL10912" s="3">
        <v>8548</v>
      </c>
      <c r="CM10912" s="3">
        <v>6126</v>
      </c>
      <c r="CN10912" s="3">
        <v>0</v>
      </c>
      <c r="CO10912" s="3">
        <v>0</v>
      </c>
      <c r="CP10912" s="3">
        <v>471218</v>
      </c>
      <c r="CQ10912" s="3">
        <v>471218</v>
      </c>
      <c r="CR10912" s="3">
        <v>138106</v>
      </c>
      <c r="CS10912" s="2">
        <v>2022</v>
      </c>
    </row>
    <row r="10913" spans="1:97" x14ac:dyDescent="0.25">
      <c r="A10913" s="2">
        <v>59591</v>
      </c>
      <c r="B10913" s="5" t="s">
        <v>8</v>
      </c>
      <c r="C10913" s="2" t="s">
        <v>0</v>
      </c>
      <c r="D10913" s="5" t="s">
        <v>6936</v>
      </c>
      <c r="E10913" s="5" t="s">
        <v>4701</v>
      </c>
      <c r="F10913" s="2">
        <v>59462</v>
      </c>
      <c r="G10913" s="5" t="s">
        <v>78</v>
      </c>
      <c r="H10913" s="5" t="s">
        <v>31</v>
      </c>
      <c r="I10913" s="5" t="s">
        <v>520</v>
      </c>
      <c r="J10913" s="5" t="s">
        <v>1</v>
      </c>
      <c r="K10913" s="2">
        <v>22</v>
      </c>
      <c r="L10913" s="2">
        <v>2</v>
      </c>
      <c r="M10913" s="5" t="s">
        <v>5</v>
      </c>
      <c r="N10913" s="5" t="s">
        <v>77</v>
      </c>
      <c r="O10913" s="5" t="s">
        <v>76</v>
      </c>
      <c r="P10913" s="5" t="s">
        <v>76</v>
      </c>
      <c r="Q10913" s="5" t="s">
        <v>105</v>
      </c>
      <c r="R10913" s="5" t="s">
        <v>101</v>
      </c>
      <c r="S10913" s="5" t="s">
        <v>1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1784</v>
      </c>
      <c r="BE10913" s="3">
        <v>1991</v>
      </c>
      <c r="BF10913" s="3">
        <v>2596</v>
      </c>
      <c r="BG10913" s="3">
        <v>3369</v>
      </c>
      <c r="BH10913" s="3">
        <v>3194</v>
      </c>
      <c r="BI10913" s="3">
        <v>3375</v>
      </c>
      <c r="BJ10913" s="3">
        <v>3005</v>
      </c>
      <c r="BK10913" s="3">
        <v>2923</v>
      </c>
      <c r="BL10913" s="3">
        <v>2737</v>
      </c>
      <c r="BM10913" s="3">
        <v>2294</v>
      </c>
      <c r="BN10913" s="3">
        <v>1792</v>
      </c>
      <c r="BO10913" s="3">
        <v>1404</v>
      </c>
      <c r="BP10913" s="3">
        <v>1784</v>
      </c>
      <c r="BQ10913" s="3">
        <v>1991</v>
      </c>
      <c r="BR10913" s="3">
        <v>2596</v>
      </c>
      <c r="BS10913" s="3">
        <v>3369</v>
      </c>
      <c r="BT10913" s="3">
        <v>3194</v>
      </c>
      <c r="BU10913" s="3">
        <v>3375</v>
      </c>
      <c r="BV10913" s="3">
        <v>3005</v>
      </c>
      <c r="BW10913" s="3">
        <v>2923</v>
      </c>
      <c r="BX10913" s="3">
        <v>2737</v>
      </c>
      <c r="BY10913" s="3">
        <v>2294</v>
      </c>
      <c r="BZ10913" s="3">
        <v>1792</v>
      </c>
      <c r="CA10913" s="3">
        <v>1404</v>
      </c>
      <c r="CB10913" s="3">
        <v>522.84299999999996</v>
      </c>
      <c r="CC10913" s="3">
        <v>583.41</v>
      </c>
      <c r="CD10913" s="3">
        <v>760.72</v>
      </c>
      <c r="CE10913" s="3">
        <v>987.45399999999995</v>
      </c>
      <c r="CF10913" s="3">
        <v>935.98900000000003</v>
      </c>
      <c r="CG10913" s="3">
        <v>989.16899999999998</v>
      </c>
      <c r="CH10913" s="3">
        <v>880.66</v>
      </c>
      <c r="CI10913" s="3">
        <v>856.67399999999998</v>
      </c>
      <c r="CJ10913" s="3">
        <v>802.04600000000005</v>
      </c>
      <c r="CK10913" s="3">
        <v>672.47699999999998</v>
      </c>
      <c r="CL10913" s="3">
        <v>525.15800000000002</v>
      </c>
      <c r="CM10913" s="3">
        <v>411.4</v>
      </c>
      <c r="CN10913" s="3">
        <v>0</v>
      </c>
      <c r="CO10913" s="3">
        <v>0</v>
      </c>
      <c r="CP10913" s="3">
        <v>30464</v>
      </c>
      <c r="CQ10913" s="3">
        <v>30464</v>
      </c>
      <c r="CR10913" s="3">
        <v>8928</v>
      </c>
      <c r="CS10913" s="2">
        <v>2022</v>
      </c>
    </row>
    <row r="10914" spans="1:97" x14ac:dyDescent="0.25">
      <c r="A10914" s="2">
        <v>59592</v>
      </c>
      <c r="B10914" s="5" t="s">
        <v>8</v>
      </c>
      <c r="C10914" s="2" t="s">
        <v>0</v>
      </c>
      <c r="D10914" s="5" t="s">
        <v>6935</v>
      </c>
      <c r="E10914" s="5" t="s">
        <v>4701</v>
      </c>
      <c r="F10914" s="2">
        <v>59462</v>
      </c>
      <c r="G10914" s="5" t="s">
        <v>78</v>
      </c>
      <c r="H10914" s="5" t="s">
        <v>31</v>
      </c>
      <c r="I10914" s="5" t="s">
        <v>520</v>
      </c>
      <c r="J10914" s="5" t="s">
        <v>1</v>
      </c>
      <c r="K10914" s="2">
        <v>22</v>
      </c>
      <c r="L10914" s="2">
        <v>2</v>
      </c>
      <c r="M10914" s="5" t="s">
        <v>5</v>
      </c>
      <c r="N10914" s="5" t="s">
        <v>77</v>
      </c>
      <c r="O10914" s="5" t="s">
        <v>76</v>
      </c>
      <c r="P10914" s="5" t="s">
        <v>76</v>
      </c>
      <c r="Q10914" s="5" t="s">
        <v>153</v>
      </c>
      <c r="R10914" s="5" t="s">
        <v>101</v>
      </c>
      <c r="S10914" s="5" t="s">
        <v>1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1731</v>
      </c>
      <c r="BE10914" s="3">
        <v>1932</v>
      </c>
      <c r="BF10914" s="3">
        <v>2519</v>
      </c>
      <c r="BG10914" s="3">
        <v>3270</v>
      </c>
      <c r="BH10914" s="3">
        <v>3099</v>
      </c>
      <c r="BI10914" s="3">
        <v>3275</v>
      </c>
      <c r="BJ10914" s="3">
        <v>2916</v>
      </c>
      <c r="BK10914" s="3">
        <v>2837</v>
      </c>
      <c r="BL10914" s="3">
        <v>2656</v>
      </c>
      <c r="BM10914" s="3">
        <v>2227</v>
      </c>
      <c r="BN10914" s="3">
        <v>1739</v>
      </c>
      <c r="BO10914" s="3">
        <v>1362</v>
      </c>
      <c r="BP10914" s="3">
        <v>1731</v>
      </c>
      <c r="BQ10914" s="3">
        <v>1932</v>
      </c>
      <c r="BR10914" s="3">
        <v>2519</v>
      </c>
      <c r="BS10914" s="3">
        <v>3270</v>
      </c>
      <c r="BT10914" s="3">
        <v>3099</v>
      </c>
      <c r="BU10914" s="3">
        <v>3275</v>
      </c>
      <c r="BV10914" s="3">
        <v>2916</v>
      </c>
      <c r="BW10914" s="3">
        <v>2837</v>
      </c>
      <c r="BX10914" s="3">
        <v>2656</v>
      </c>
      <c r="BY10914" s="3">
        <v>2227</v>
      </c>
      <c r="BZ10914" s="3">
        <v>1739</v>
      </c>
      <c r="CA10914" s="3">
        <v>1362</v>
      </c>
      <c r="CB10914" s="3">
        <v>507.38299999999998</v>
      </c>
      <c r="CC10914" s="3">
        <v>566.15899999999999</v>
      </c>
      <c r="CD10914" s="3">
        <v>738.226</v>
      </c>
      <c r="CE10914" s="3">
        <v>958.25599999999997</v>
      </c>
      <c r="CF10914" s="3">
        <v>908.31100000000004</v>
      </c>
      <c r="CG10914" s="3">
        <v>959.91899999999998</v>
      </c>
      <c r="CH10914" s="3">
        <v>854.61900000000003</v>
      </c>
      <c r="CI10914" s="3">
        <v>831.34199999999998</v>
      </c>
      <c r="CJ10914" s="3">
        <v>778.32899999999995</v>
      </c>
      <c r="CK10914" s="3">
        <v>652.59199999999998</v>
      </c>
      <c r="CL10914" s="3">
        <v>509.62900000000002</v>
      </c>
      <c r="CM10914" s="3">
        <v>399.23500000000001</v>
      </c>
      <c r="CN10914" s="3">
        <v>0</v>
      </c>
      <c r="CO10914" s="3">
        <v>0</v>
      </c>
      <c r="CP10914" s="3">
        <v>29563</v>
      </c>
      <c r="CQ10914" s="3">
        <v>29563</v>
      </c>
      <c r="CR10914" s="3">
        <v>8664</v>
      </c>
      <c r="CS10914" s="2">
        <v>2022</v>
      </c>
    </row>
    <row r="10915" spans="1:97" x14ac:dyDescent="0.25">
      <c r="A10915" s="2">
        <v>59593</v>
      </c>
      <c r="B10915" s="5" t="s">
        <v>8</v>
      </c>
      <c r="C10915" s="2" t="s">
        <v>0</v>
      </c>
      <c r="D10915" s="5" t="s">
        <v>6934</v>
      </c>
      <c r="E10915" s="5" t="s">
        <v>303</v>
      </c>
      <c r="F10915" s="2">
        <v>64778</v>
      </c>
      <c r="G10915" s="5" t="s">
        <v>78</v>
      </c>
      <c r="H10915" s="5" t="s">
        <v>31</v>
      </c>
      <c r="I10915" s="5" t="s">
        <v>520</v>
      </c>
      <c r="J10915" s="5" t="s">
        <v>1</v>
      </c>
      <c r="K10915" s="2">
        <v>22</v>
      </c>
      <c r="L10915" s="2">
        <v>2</v>
      </c>
      <c r="M10915" s="5" t="s">
        <v>5</v>
      </c>
      <c r="N10915" s="5" t="s">
        <v>77</v>
      </c>
      <c r="O10915" s="5" t="s">
        <v>76</v>
      </c>
      <c r="P10915" s="5" t="s">
        <v>76</v>
      </c>
      <c r="Q10915" s="5" t="s">
        <v>153</v>
      </c>
      <c r="R10915" s="5" t="s">
        <v>101</v>
      </c>
      <c r="S10915" s="5" t="s">
        <v>1</v>
      </c>
      <c r="T10915" s="3">
        <v>0</v>
      </c>
      <c r="U10915" s="3">
        <v>0</v>
      </c>
      <c r="V10915" s="3">
        <v>0</v>
      </c>
      <c r="W10915" s="3">
        <v>0</v>
      </c>
      <c r="X10915" s="3">
        <v>0</v>
      </c>
      <c r="Y10915" s="3">
        <v>0</v>
      </c>
      <c r="Z10915" s="3">
        <v>0</v>
      </c>
      <c r="AA10915" s="3">
        <v>0</v>
      </c>
      <c r="AB10915" s="3">
        <v>0</v>
      </c>
      <c r="AC10915" s="3">
        <v>0</v>
      </c>
      <c r="AD10915" s="3">
        <v>0</v>
      </c>
      <c r="AE10915" s="3">
        <v>0</v>
      </c>
      <c r="AF10915" s="3">
        <v>0</v>
      </c>
      <c r="AG10915" s="3">
        <v>0</v>
      </c>
      <c r="AH10915" s="3">
        <v>0</v>
      </c>
      <c r="AI10915" s="3">
        <v>0</v>
      </c>
      <c r="AJ10915" s="3">
        <v>0</v>
      </c>
      <c r="AK10915" s="3">
        <v>0</v>
      </c>
      <c r="AL10915" s="3">
        <v>0</v>
      </c>
      <c r="AM10915" s="3">
        <v>0</v>
      </c>
      <c r="AN10915" s="3">
        <v>0</v>
      </c>
      <c r="AO10915" s="3">
        <v>0</v>
      </c>
      <c r="AP10915" s="3">
        <v>0</v>
      </c>
      <c r="AQ10915" s="3">
        <v>0</v>
      </c>
      <c r="AR10915" s="4">
        <v>0</v>
      </c>
      <c r="AS10915" s="4">
        <v>0</v>
      </c>
      <c r="AT10915" s="4">
        <v>0</v>
      </c>
      <c r="AU10915" s="4">
        <v>0</v>
      </c>
      <c r="AV10915" s="4">
        <v>0</v>
      </c>
      <c r="AW10915" s="4">
        <v>0</v>
      </c>
      <c r="AX10915" s="4">
        <v>0</v>
      </c>
      <c r="AY10915" s="4">
        <v>0</v>
      </c>
      <c r="AZ10915" s="4">
        <v>0</v>
      </c>
      <c r="BA10915" s="4">
        <v>0</v>
      </c>
      <c r="BB10915" s="4">
        <v>0</v>
      </c>
      <c r="BC10915" s="4">
        <v>0</v>
      </c>
      <c r="BD10915" s="3">
        <v>1801</v>
      </c>
      <c r="BE10915" s="3">
        <v>2010</v>
      </c>
      <c r="BF10915" s="3">
        <v>2621</v>
      </c>
      <c r="BG10915" s="3">
        <v>3402</v>
      </c>
      <c r="BH10915" s="3">
        <v>3225</v>
      </c>
      <c r="BI10915" s="3">
        <v>3408</v>
      </c>
      <c r="BJ10915" s="3">
        <v>3034</v>
      </c>
      <c r="BK10915" s="3">
        <v>2951</v>
      </c>
      <c r="BL10915" s="3">
        <v>2763</v>
      </c>
      <c r="BM10915" s="3">
        <v>2317</v>
      </c>
      <c r="BN10915" s="3">
        <v>1809</v>
      </c>
      <c r="BO10915" s="3">
        <v>1417</v>
      </c>
      <c r="BP10915" s="3">
        <v>1801</v>
      </c>
      <c r="BQ10915" s="3">
        <v>2010</v>
      </c>
      <c r="BR10915" s="3">
        <v>2621</v>
      </c>
      <c r="BS10915" s="3">
        <v>3402</v>
      </c>
      <c r="BT10915" s="3">
        <v>3225</v>
      </c>
      <c r="BU10915" s="3">
        <v>3408</v>
      </c>
      <c r="BV10915" s="3">
        <v>3034</v>
      </c>
      <c r="BW10915" s="3">
        <v>2951</v>
      </c>
      <c r="BX10915" s="3">
        <v>2763</v>
      </c>
      <c r="BY10915" s="3">
        <v>2317</v>
      </c>
      <c r="BZ10915" s="3">
        <v>1809</v>
      </c>
      <c r="CA10915" s="3">
        <v>1417</v>
      </c>
      <c r="CB10915" s="3">
        <v>527.93899999999996</v>
      </c>
      <c r="CC10915" s="3">
        <v>589.09500000000003</v>
      </c>
      <c r="CD10915" s="3">
        <v>768.13300000000004</v>
      </c>
      <c r="CE10915" s="3">
        <v>997.077</v>
      </c>
      <c r="CF10915" s="3">
        <v>945.10900000000004</v>
      </c>
      <c r="CG10915" s="3">
        <v>998.80799999999999</v>
      </c>
      <c r="CH10915" s="3">
        <v>889.24099999999999</v>
      </c>
      <c r="CI10915" s="3">
        <v>865.02200000000005</v>
      </c>
      <c r="CJ10915" s="3">
        <v>809.86099999999999</v>
      </c>
      <c r="CK10915" s="3">
        <v>679.03</v>
      </c>
      <c r="CL10915" s="3">
        <v>530.27599999999995</v>
      </c>
      <c r="CM10915" s="3">
        <v>415.40899999999999</v>
      </c>
      <c r="CN10915" s="3">
        <v>0</v>
      </c>
      <c r="CO10915" s="3">
        <v>0</v>
      </c>
      <c r="CP10915" s="3">
        <v>30758</v>
      </c>
      <c r="CQ10915" s="3">
        <v>30758</v>
      </c>
      <c r="CR10915" s="3">
        <v>9015</v>
      </c>
      <c r="CS10915" s="2">
        <v>2022</v>
      </c>
    </row>
    <row r="10916" spans="1:97" x14ac:dyDescent="0.25">
      <c r="A10916" s="2">
        <v>59595</v>
      </c>
      <c r="B10916" s="5" t="s">
        <v>8</v>
      </c>
      <c r="C10916" s="2" t="s">
        <v>0</v>
      </c>
      <c r="D10916" s="5" t="s">
        <v>6933</v>
      </c>
      <c r="E10916" s="5" t="s">
        <v>6932</v>
      </c>
      <c r="F10916" s="2">
        <v>59340</v>
      </c>
      <c r="G10916" s="5" t="s">
        <v>78</v>
      </c>
      <c r="H10916" s="5" t="s">
        <v>31</v>
      </c>
      <c r="I10916" s="5" t="s">
        <v>520</v>
      </c>
      <c r="J10916" s="5" t="s">
        <v>1</v>
      </c>
      <c r="K10916" s="2">
        <v>22</v>
      </c>
      <c r="L10916" s="2">
        <v>2</v>
      </c>
      <c r="M10916" s="5" t="s">
        <v>5</v>
      </c>
      <c r="N10916" s="5" t="s">
        <v>77</v>
      </c>
      <c r="O10916" s="5" t="s">
        <v>76</v>
      </c>
      <c r="P10916" s="5" t="s">
        <v>76</v>
      </c>
      <c r="Q10916" s="5" t="s">
        <v>156</v>
      </c>
      <c r="R10916" s="5" t="s">
        <v>101</v>
      </c>
      <c r="S10916" s="5" t="s">
        <v>1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1998</v>
      </c>
      <c r="BE10916" s="3">
        <v>2229</v>
      </c>
      <c r="BF10916" s="3">
        <v>2907</v>
      </c>
      <c r="BG10916" s="3">
        <v>3773</v>
      </c>
      <c r="BH10916" s="3">
        <v>3576</v>
      </c>
      <c r="BI10916" s="3">
        <v>3780</v>
      </c>
      <c r="BJ10916" s="3">
        <v>3365</v>
      </c>
      <c r="BK10916" s="3">
        <v>3273</v>
      </c>
      <c r="BL10916" s="3">
        <v>3065</v>
      </c>
      <c r="BM10916" s="3">
        <v>2569</v>
      </c>
      <c r="BN10916" s="3">
        <v>2007</v>
      </c>
      <c r="BO10916" s="3">
        <v>1572</v>
      </c>
      <c r="BP10916" s="3">
        <v>1998</v>
      </c>
      <c r="BQ10916" s="3">
        <v>2229</v>
      </c>
      <c r="BR10916" s="3">
        <v>2907</v>
      </c>
      <c r="BS10916" s="3">
        <v>3773</v>
      </c>
      <c r="BT10916" s="3">
        <v>3576</v>
      </c>
      <c r="BU10916" s="3">
        <v>3780</v>
      </c>
      <c r="BV10916" s="3">
        <v>3365</v>
      </c>
      <c r="BW10916" s="3">
        <v>3273</v>
      </c>
      <c r="BX10916" s="3">
        <v>3065</v>
      </c>
      <c r="BY10916" s="3">
        <v>2569</v>
      </c>
      <c r="BZ10916" s="3">
        <v>2007</v>
      </c>
      <c r="CA10916" s="3">
        <v>1572</v>
      </c>
      <c r="CB10916" s="3">
        <v>585.50400000000002</v>
      </c>
      <c r="CC10916" s="3">
        <v>653.33000000000004</v>
      </c>
      <c r="CD10916" s="3">
        <v>851.89099999999996</v>
      </c>
      <c r="CE10916" s="3">
        <v>1105.799</v>
      </c>
      <c r="CF10916" s="3">
        <v>1048.165</v>
      </c>
      <c r="CG10916" s="3">
        <v>1107.7190000000001</v>
      </c>
      <c r="CH10916" s="3">
        <v>986.20500000000004</v>
      </c>
      <c r="CI10916" s="3">
        <v>959.34400000000005</v>
      </c>
      <c r="CJ10916" s="3">
        <v>898.16899999999998</v>
      </c>
      <c r="CK10916" s="3">
        <v>753.072</v>
      </c>
      <c r="CL10916" s="3">
        <v>588.09699999999998</v>
      </c>
      <c r="CM10916" s="3">
        <v>460.70499999999998</v>
      </c>
      <c r="CN10916" s="3">
        <v>0</v>
      </c>
      <c r="CO10916" s="3">
        <v>0</v>
      </c>
      <c r="CP10916" s="3">
        <v>34114</v>
      </c>
      <c r="CQ10916" s="3">
        <v>34114</v>
      </c>
      <c r="CR10916" s="3">
        <v>9998</v>
      </c>
      <c r="CS10916" s="2">
        <v>2022</v>
      </c>
    </row>
    <row r="10917" spans="1:97" x14ac:dyDescent="0.25">
      <c r="A10917" s="2">
        <v>59597</v>
      </c>
      <c r="B10917" s="5" t="s">
        <v>8</v>
      </c>
      <c r="C10917" s="2" t="s">
        <v>0</v>
      </c>
      <c r="D10917" s="5" t="s">
        <v>6931</v>
      </c>
      <c r="E10917" s="5" t="s">
        <v>6931</v>
      </c>
      <c r="F10917" s="2">
        <v>59345</v>
      </c>
      <c r="G10917" s="5" t="s">
        <v>59</v>
      </c>
      <c r="H10917" s="5" t="s">
        <v>17</v>
      </c>
      <c r="I10917" s="5" t="s">
        <v>510</v>
      </c>
      <c r="J10917" s="5" t="s">
        <v>1</v>
      </c>
      <c r="K10917" s="2">
        <v>22</v>
      </c>
      <c r="L10917" s="2">
        <v>2</v>
      </c>
      <c r="M10917" s="5" t="s">
        <v>5</v>
      </c>
      <c r="N10917" s="5" t="s">
        <v>77</v>
      </c>
      <c r="O10917" s="5" t="s">
        <v>76</v>
      </c>
      <c r="P10917" s="5" t="s">
        <v>76</v>
      </c>
      <c r="Q10917" s="5" t="s">
        <v>107</v>
      </c>
      <c r="R10917" s="5" t="s">
        <v>101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851</v>
      </c>
      <c r="BE10917" s="3">
        <v>1015</v>
      </c>
      <c r="BF10917" s="3">
        <v>1346</v>
      </c>
      <c r="BG10917" s="3">
        <v>1518</v>
      </c>
      <c r="BH10917" s="3">
        <v>1780</v>
      </c>
      <c r="BI10917" s="3">
        <v>1853</v>
      </c>
      <c r="BJ10917" s="3">
        <v>1787</v>
      </c>
      <c r="BK10917" s="3">
        <v>1659</v>
      </c>
      <c r="BL10917" s="3">
        <v>1400</v>
      </c>
      <c r="BM10917" s="3">
        <v>1290</v>
      </c>
      <c r="BN10917" s="3">
        <v>956</v>
      </c>
      <c r="BO10917" s="3">
        <v>669</v>
      </c>
      <c r="BP10917" s="3">
        <v>851</v>
      </c>
      <c r="BQ10917" s="3">
        <v>1015</v>
      </c>
      <c r="BR10917" s="3">
        <v>1346</v>
      </c>
      <c r="BS10917" s="3">
        <v>1518</v>
      </c>
      <c r="BT10917" s="3">
        <v>1780</v>
      </c>
      <c r="BU10917" s="3">
        <v>1853</v>
      </c>
      <c r="BV10917" s="3">
        <v>1787</v>
      </c>
      <c r="BW10917" s="3">
        <v>1659</v>
      </c>
      <c r="BX10917" s="3">
        <v>1400</v>
      </c>
      <c r="BY10917" s="3">
        <v>1290</v>
      </c>
      <c r="BZ10917" s="3">
        <v>956</v>
      </c>
      <c r="CA10917" s="3">
        <v>669</v>
      </c>
      <c r="CB10917" s="3">
        <v>249.45699999999999</v>
      </c>
      <c r="CC10917" s="3">
        <v>297.55</v>
      </c>
      <c r="CD10917" s="3">
        <v>394.488</v>
      </c>
      <c r="CE10917" s="3">
        <v>444.99599999999998</v>
      </c>
      <c r="CF10917" s="3">
        <v>521.54899999999998</v>
      </c>
      <c r="CG10917" s="3">
        <v>543.06299999999999</v>
      </c>
      <c r="CH10917" s="3">
        <v>523.77599999999995</v>
      </c>
      <c r="CI10917" s="3">
        <v>486.322</v>
      </c>
      <c r="CJ10917" s="3">
        <v>410.41500000000002</v>
      </c>
      <c r="CK10917" s="3">
        <v>378.11200000000002</v>
      </c>
      <c r="CL10917" s="3">
        <v>280.30599999999998</v>
      </c>
      <c r="CM10917" s="3">
        <v>195.96600000000001</v>
      </c>
      <c r="CN10917" s="3">
        <v>0</v>
      </c>
      <c r="CO10917" s="3">
        <v>0</v>
      </c>
      <c r="CP10917" s="3">
        <v>16124</v>
      </c>
      <c r="CQ10917" s="3">
        <v>16124</v>
      </c>
      <c r="CR10917" s="3">
        <v>4726</v>
      </c>
      <c r="CS10917" s="2">
        <v>2022</v>
      </c>
    </row>
    <row r="10918" spans="1:97" x14ac:dyDescent="0.25">
      <c r="A10918" s="2">
        <v>59598</v>
      </c>
      <c r="B10918" s="5" t="s">
        <v>8</v>
      </c>
      <c r="C10918" s="2" t="s">
        <v>0</v>
      </c>
      <c r="D10918" s="5" t="s">
        <v>6930</v>
      </c>
      <c r="E10918" s="5" t="s">
        <v>6930</v>
      </c>
      <c r="F10918" s="2">
        <v>59346</v>
      </c>
      <c r="G10918" s="5" t="s">
        <v>59</v>
      </c>
      <c r="H10918" s="5" t="s">
        <v>17</v>
      </c>
      <c r="I10918" s="5" t="s">
        <v>510</v>
      </c>
      <c r="J10918" s="5" t="s">
        <v>1</v>
      </c>
      <c r="K10918" s="2">
        <v>22</v>
      </c>
      <c r="L10918" s="2">
        <v>2</v>
      </c>
      <c r="M10918" s="5" t="s">
        <v>5</v>
      </c>
      <c r="N10918" s="5" t="s">
        <v>77</v>
      </c>
      <c r="O10918" s="5" t="s">
        <v>76</v>
      </c>
      <c r="P10918" s="5" t="s">
        <v>76</v>
      </c>
      <c r="Q10918" s="5" t="s">
        <v>107</v>
      </c>
      <c r="R10918" s="5" t="s">
        <v>101</v>
      </c>
      <c r="S10918" s="5" t="s">
        <v>1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219</v>
      </c>
      <c r="BE10918" s="3">
        <v>261</v>
      </c>
      <c r="BF10918" s="3">
        <v>347</v>
      </c>
      <c r="BG10918" s="3">
        <v>391</v>
      </c>
      <c r="BH10918" s="3">
        <v>458</v>
      </c>
      <c r="BI10918" s="3">
        <v>477</v>
      </c>
      <c r="BJ10918" s="3">
        <v>460</v>
      </c>
      <c r="BK10918" s="3">
        <v>427</v>
      </c>
      <c r="BL10918" s="3">
        <v>361</v>
      </c>
      <c r="BM10918" s="3">
        <v>332</v>
      </c>
      <c r="BN10918" s="3">
        <v>246</v>
      </c>
      <c r="BO10918" s="3">
        <v>172</v>
      </c>
      <c r="BP10918" s="3">
        <v>219</v>
      </c>
      <c r="BQ10918" s="3">
        <v>261</v>
      </c>
      <c r="BR10918" s="3">
        <v>347</v>
      </c>
      <c r="BS10918" s="3">
        <v>391</v>
      </c>
      <c r="BT10918" s="3">
        <v>458</v>
      </c>
      <c r="BU10918" s="3">
        <v>477</v>
      </c>
      <c r="BV10918" s="3">
        <v>460</v>
      </c>
      <c r="BW10918" s="3">
        <v>427</v>
      </c>
      <c r="BX10918" s="3">
        <v>361</v>
      </c>
      <c r="BY10918" s="3">
        <v>332</v>
      </c>
      <c r="BZ10918" s="3">
        <v>246</v>
      </c>
      <c r="CA10918" s="3">
        <v>172</v>
      </c>
      <c r="CB10918" s="3">
        <v>64.236999999999995</v>
      </c>
      <c r="CC10918" s="3">
        <v>76.623000000000005</v>
      </c>
      <c r="CD10918" s="3">
        <v>101.58499999999999</v>
      </c>
      <c r="CE10918" s="3">
        <v>114.592</v>
      </c>
      <c r="CF10918" s="3">
        <v>134.30500000000001</v>
      </c>
      <c r="CG10918" s="3">
        <v>139.845</v>
      </c>
      <c r="CH10918" s="3">
        <v>134.87899999999999</v>
      </c>
      <c r="CI10918" s="3">
        <v>125.23399999999999</v>
      </c>
      <c r="CJ10918" s="3">
        <v>105.687</v>
      </c>
      <c r="CK10918" s="3">
        <v>97.367999999999995</v>
      </c>
      <c r="CL10918" s="3">
        <v>72.182000000000002</v>
      </c>
      <c r="CM10918" s="3">
        <v>50.463000000000001</v>
      </c>
      <c r="CN10918" s="3">
        <v>0</v>
      </c>
      <c r="CO10918" s="3">
        <v>0</v>
      </c>
      <c r="CP10918" s="3">
        <v>4151</v>
      </c>
      <c r="CQ10918" s="3">
        <v>4151</v>
      </c>
      <c r="CR10918" s="3">
        <v>1217</v>
      </c>
      <c r="CS10918" s="2">
        <v>2022</v>
      </c>
    </row>
    <row r="10919" spans="1:97" x14ac:dyDescent="0.25">
      <c r="A10919" s="2">
        <v>59599</v>
      </c>
      <c r="B10919" s="5" t="s">
        <v>8</v>
      </c>
      <c r="C10919" s="2" t="s">
        <v>0</v>
      </c>
      <c r="D10919" s="5" t="s">
        <v>6929</v>
      </c>
      <c r="E10919" s="5" t="s">
        <v>2246</v>
      </c>
      <c r="F10919" s="2">
        <v>61230</v>
      </c>
      <c r="G10919" s="5" t="s">
        <v>59</v>
      </c>
      <c r="H10919" s="5" t="s">
        <v>17</v>
      </c>
      <c r="I10919" s="5" t="s">
        <v>510</v>
      </c>
      <c r="J10919" s="5" t="s">
        <v>1</v>
      </c>
      <c r="K10919" s="2">
        <v>22</v>
      </c>
      <c r="L10919" s="2">
        <v>2</v>
      </c>
      <c r="M10919" s="5" t="s">
        <v>5</v>
      </c>
      <c r="N10919" s="5" t="s">
        <v>77</v>
      </c>
      <c r="O10919" s="5" t="s">
        <v>76</v>
      </c>
      <c r="P10919" s="5" t="s">
        <v>76</v>
      </c>
      <c r="Q10919" s="5" t="s">
        <v>107</v>
      </c>
      <c r="R10919" s="5" t="s">
        <v>101</v>
      </c>
      <c r="S10919" s="5" t="s">
        <v>1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4781</v>
      </c>
      <c r="BE10919" s="3">
        <v>5702</v>
      </c>
      <c r="BF10919" s="3">
        <v>7560</v>
      </c>
      <c r="BG10919" s="3">
        <v>8528</v>
      </c>
      <c r="BH10919" s="3">
        <v>9995</v>
      </c>
      <c r="BI10919" s="3">
        <v>10408</v>
      </c>
      <c r="BJ10919" s="3">
        <v>10038</v>
      </c>
      <c r="BK10919" s="3">
        <v>9320</v>
      </c>
      <c r="BL10919" s="3">
        <v>7865</v>
      </c>
      <c r="BM10919" s="3">
        <v>7246</v>
      </c>
      <c r="BN10919" s="3">
        <v>5372</v>
      </c>
      <c r="BO10919" s="3">
        <v>3756</v>
      </c>
      <c r="BP10919" s="3">
        <v>4781</v>
      </c>
      <c r="BQ10919" s="3">
        <v>5702</v>
      </c>
      <c r="BR10919" s="3">
        <v>7560</v>
      </c>
      <c r="BS10919" s="3">
        <v>8528</v>
      </c>
      <c r="BT10919" s="3">
        <v>9995</v>
      </c>
      <c r="BU10919" s="3">
        <v>10408</v>
      </c>
      <c r="BV10919" s="3">
        <v>10038</v>
      </c>
      <c r="BW10919" s="3">
        <v>9320</v>
      </c>
      <c r="BX10919" s="3">
        <v>7865</v>
      </c>
      <c r="BY10919" s="3">
        <v>7246</v>
      </c>
      <c r="BZ10919" s="3">
        <v>5372</v>
      </c>
      <c r="CA10919" s="3">
        <v>3756</v>
      </c>
      <c r="CB10919" s="3">
        <v>1401.145</v>
      </c>
      <c r="CC10919" s="3">
        <v>1671.28</v>
      </c>
      <c r="CD10919" s="3">
        <v>2215.7620000000002</v>
      </c>
      <c r="CE10919" s="3">
        <v>2499.4549999999999</v>
      </c>
      <c r="CF10919" s="3">
        <v>2929.4360000000001</v>
      </c>
      <c r="CG10919" s="3">
        <v>3050.2750000000001</v>
      </c>
      <c r="CH10919" s="3">
        <v>2941.9479999999999</v>
      </c>
      <c r="CI10919" s="3">
        <v>2731.5749999999998</v>
      </c>
      <c r="CJ10919" s="3">
        <v>2305.2220000000002</v>
      </c>
      <c r="CK10919" s="3">
        <v>2123.779</v>
      </c>
      <c r="CL10919" s="3">
        <v>1574.424</v>
      </c>
      <c r="CM10919" s="3">
        <v>1100.6990000000001</v>
      </c>
      <c r="CN10919" s="3">
        <v>0</v>
      </c>
      <c r="CO10919" s="3">
        <v>0</v>
      </c>
      <c r="CP10919" s="3">
        <v>90571</v>
      </c>
      <c r="CQ10919" s="3">
        <v>90571</v>
      </c>
      <c r="CR10919" s="3">
        <v>26545</v>
      </c>
      <c r="CS10919" s="2">
        <v>2022</v>
      </c>
    </row>
    <row r="10920" spans="1:97" x14ac:dyDescent="0.25">
      <c r="A10920" s="2">
        <v>59600</v>
      </c>
      <c r="B10920" s="5" t="s">
        <v>8</v>
      </c>
      <c r="C10920" s="2" t="s">
        <v>0</v>
      </c>
      <c r="D10920" s="5" t="s">
        <v>6928</v>
      </c>
      <c r="E10920" s="5" t="s">
        <v>2246</v>
      </c>
      <c r="F10920" s="2">
        <v>61230</v>
      </c>
      <c r="G10920" s="5" t="s">
        <v>59</v>
      </c>
      <c r="H10920" s="5" t="s">
        <v>17</v>
      </c>
      <c r="I10920" s="5" t="s">
        <v>510</v>
      </c>
      <c r="J10920" s="5" t="s">
        <v>1</v>
      </c>
      <c r="K10920" s="2">
        <v>22</v>
      </c>
      <c r="L10920" s="2">
        <v>2</v>
      </c>
      <c r="M10920" s="5" t="s">
        <v>5</v>
      </c>
      <c r="N10920" s="5" t="s">
        <v>77</v>
      </c>
      <c r="O10920" s="5" t="s">
        <v>76</v>
      </c>
      <c r="P10920" s="5" t="s">
        <v>76</v>
      </c>
      <c r="Q10920" s="5" t="s">
        <v>107</v>
      </c>
      <c r="R10920" s="5" t="s">
        <v>101</v>
      </c>
      <c r="S10920" s="5" t="s">
        <v>1</v>
      </c>
      <c r="T10920" s="3">
        <v>0</v>
      </c>
      <c r="U10920" s="3">
        <v>0</v>
      </c>
      <c r="V10920" s="3">
        <v>0</v>
      </c>
      <c r="W10920" s="3">
        <v>0</v>
      </c>
      <c r="X10920" s="3">
        <v>0</v>
      </c>
      <c r="Y10920" s="3">
        <v>0</v>
      </c>
      <c r="Z10920" s="3">
        <v>0</v>
      </c>
      <c r="AA10920" s="3">
        <v>0</v>
      </c>
      <c r="AB10920" s="3">
        <v>0</v>
      </c>
      <c r="AC10920" s="3">
        <v>0</v>
      </c>
      <c r="AD10920" s="3">
        <v>0</v>
      </c>
      <c r="AE10920" s="3">
        <v>0</v>
      </c>
      <c r="AF10920" s="3">
        <v>0</v>
      </c>
      <c r="AG10920" s="3">
        <v>0</v>
      </c>
      <c r="AH10920" s="3">
        <v>0</v>
      </c>
      <c r="AI10920" s="3">
        <v>0</v>
      </c>
      <c r="AJ10920" s="3">
        <v>0</v>
      </c>
      <c r="AK10920" s="3">
        <v>0</v>
      </c>
      <c r="AL10920" s="3">
        <v>0</v>
      </c>
      <c r="AM10920" s="3">
        <v>0</v>
      </c>
      <c r="AN10920" s="3">
        <v>0</v>
      </c>
      <c r="AO10920" s="3">
        <v>0</v>
      </c>
      <c r="AP10920" s="3">
        <v>0</v>
      </c>
      <c r="AQ10920" s="3">
        <v>0</v>
      </c>
      <c r="AR10920" s="4">
        <v>0</v>
      </c>
      <c r="AS10920" s="4">
        <v>0</v>
      </c>
      <c r="AT10920" s="4">
        <v>0</v>
      </c>
      <c r="AU10920" s="4">
        <v>0</v>
      </c>
      <c r="AV10920" s="4">
        <v>0</v>
      </c>
      <c r="AW10920" s="4">
        <v>0</v>
      </c>
      <c r="AX10920" s="4">
        <v>0</v>
      </c>
      <c r="AY10920" s="4">
        <v>0</v>
      </c>
      <c r="AZ10920" s="4">
        <v>0</v>
      </c>
      <c r="BA10920" s="4">
        <v>0</v>
      </c>
      <c r="BB10920" s="4">
        <v>0</v>
      </c>
      <c r="BC10920" s="4">
        <v>0</v>
      </c>
      <c r="BD10920" s="3">
        <v>7341</v>
      </c>
      <c r="BE10920" s="3">
        <v>8756</v>
      </c>
      <c r="BF10920" s="3">
        <v>11609</v>
      </c>
      <c r="BG10920" s="3">
        <v>13095</v>
      </c>
      <c r="BH10920" s="3">
        <v>15348</v>
      </c>
      <c r="BI10920" s="3">
        <v>15981</v>
      </c>
      <c r="BJ10920" s="3">
        <v>15414</v>
      </c>
      <c r="BK10920" s="3">
        <v>14311</v>
      </c>
      <c r="BL10920" s="3">
        <v>12078</v>
      </c>
      <c r="BM10920" s="3">
        <v>11127</v>
      </c>
      <c r="BN10920" s="3">
        <v>8249</v>
      </c>
      <c r="BO10920" s="3">
        <v>5767</v>
      </c>
      <c r="BP10920" s="3">
        <v>7341</v>
      </c>
      <c r="BQ10920" s="3">
        <v>8756</v>
      </c>
      <c r="BR10920" s="3">
        <v>11609</v>
      </c>
      <c r="BS10920" s="3">
        <v>13095</v>
      </c>
      <c r="BT10920" s="3">
        <v>15348</v>
      </c>
      <c r="BU10920" s="3">
        <v>15981</v>
      </c>
      <c r="BV10920" s="3">
        <v>15414</v>
      </c>
      <c r="BW10920" s="3">
        <v>14311</v>
      </c>
      <c r="BX10920" s="3">
        <v>12078</v>
      </c>
      <c r="BY10920" s="3">
        <v>11127</v>
      </c>
      <c r="BZ10920" s="3">
        <v>8249</v>
      </c>
      <c r="CA10920" s="3">
        <v>5767</v>
      </c>
      <c r="CB10920" s="3">
        <v>2151.52</v>
      </c>
      <c r="CC10920" s="3">
        <v>2566.3229999999999</v>
      </c>
      <c r="CD10920" s="3">
        <v>3402.3989999999999</v>
      </c>
      <c r="CE10920" s="3">
        <v>3838.0219999999999</v>
      </c>
      <c r="CF10920" s="3">
        <v>4498.2759999999998</v>
      </c>
      <c r="CG10920" s="3">
        <v>4683.8289999999997</v>
      </c>
      <c r="CH10920" s="3">
        <v>4517.4889999999996</v>
      </c>
      <c r="CI10920" s="3">
        <v>4194.4530000000004</v>
      </c>
      <c r="CJ10920" s="3">
        <v>3539.768</v>
      </c>
      <c r="CK10920" s="3">
        <v>3261.154</v>
      </c>
      <c r="CL10920" s="3">
        <v>2417.596</v>
      </c>
      <c r="CM10920" s="3">
        <v>1690.171</v>
      </c>
      <c r="CN10920" s="3">
        <v>0</v>
      </c>
      <c r="CO10920" s="3">
        <v>0</v>
      </c>
      <c r="CP10920" s="3">
        <v>139076</v>
      </c>
      <c r="CQ10920" s="3">
        <v>139076</v>
      </c>
      <c r="CR10920" s="3">
        <v>40761</v>
      </c>
      <c r="CS10920" s="2">
        <v>2022</v>
      </c>
    </row>
    <row r="10921" spans="1:97" x14ac:dyDescent="0.25">
      <c r="A10921" s="2">
        <v>59601</v>
      </c>
      <c r="B10921" s="5" t="s">
        <v>8</v>
      </c>
      <c r="C10921" s="2" t="s">
        <v>0</v>
      </c>
      <c r="D10921" s="5" t="s">
        <v>6927</v>
      </c>
      <c r="E10921" s="5" t="s">
        <v>826</v>
      </c>
      <c r="F10921" s="2">
        <v>15477</v>
      </c>
      <c r="G10921" s="5" t="s">
        <v>63</v>
      </c>
      <c r="H10921" s="5" t="s">
        <v>43</v>
      </c>
      <c r="I10921" s="5" t="s">
        <v>504</v>
      </c>
      <c r="J10921" s="5" t="s">
        <v>1</v>
      </c>
      <c r="K10921" s="2">
        <v>22</v>
      </c>
      <c r="L10921" s="2">
        <v>1</v>
      </c>
      <c r="M10921" s="5" t="s">
        <v>37</v>
      </c>
      <c r="N10921" s="5" t="s">
        <v>77</v>
      </c>
      <c r="O10921" s="5" t="s">
        <v>76</v>
      </c>
      <c r="P10921" s="5" t="s">
        <v>76</v>
      </c>
      <c r="Q10921" s="5" t="s">
        <v>105</v>
      </c>
      <c r="R10921" s="5" t="s">
        <v>101</v>
      </c>
      <c r="S10921" s="5" t="s">
        <v>1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0</v>
      </c>
      <c r="Z10921" s="3">
        <v>0</v>
      </c>
      <c r="AA10921" s="3">
        <v>0</v>
      </c>
      <c r="AB10921" s="3">
        <v>0</v>
      </c>
      <c r="AC10921" s="3">
        <v>0</v>
      </c>
      <c r="AD10921" s="3">
        <v>0</v>
      </c>
      <c r="AE10921" s="3">
        <v>0</v>
      </c>
      <c r="AF10921" s="3">
        <v>0</v>
      </c>
      <c r="AG10921" s="3">
        <v>0</v>
      </c>
      <c r="AH10921" s="3">
        <v>0</v>
      </c>
      <c r="AI10921" s="3">
        <v>0</v>
      </c>
      <c r="AJ10921" s="3">
        <v>0</v>
      </c>
      <c r="AK10921" s="3">
        <v>0</v>
      </c>
      <c r="AL10921" s="3">
        <v>0</v>
      </c>
      <c r="AM10921" s="3">
        <v>0</v>
      </c>
      <c r="AN10921" s="3">
        <v>0</v>
      </c>
      <c r="AO10921" s="3">
        <v>0</v>
      </c>
      <c r="AP10921" s="3">
        <v>0</v>
      </c>
      <c r="AQ10921" s="3">
        <v>0</v>
      </c>
      <c r="AR10921" s="4">
        <v>0</v>
      </c>
      <c r="AS10921" s="4">
        <v>0</v>
      </c>
      <c r="AT10921" s="4">
        <v>0</v>
      </c>
      <c r="AU10921" s="4">
        <v>0</v>
      </c>
      <c r="AV10921" s="4">
        <v>0</v>
      </c>
      <c r="AW10921" s="4">
        <v>0</v>
      </c>
      <c r="AX10921" s="4">
        <v>0</v>
      </c>
      <c r="AY10921" s="4">
        <v>0</v>
      </c>
      <c r="AZ10921" s="4">
        <v>0</v>
      </c>
      <c r="BA10921" s="4">
        <v>0</v>
      </c>
      <c r="BB10921" s="4">
        <v>0</v>
      </c>
      <c r="BC10921" s="4">
        <v>0</v>
      </c>
      <c r="BD10921" s="3">
        <v>2932</v>
      </c>
      <c r="BE10921" s="3">
        <v>3579</v>
      </c>
      <c r="BF10921" s="3">
        <v>4794</v>
      </c>
      <c r="BG10921" s="3">
        <v>5674</v>
      </c>
      <c r="BH10921" s="3">
        <v>5821</v>
      </c>
      <c r="BI10921" s="3">
        <v>6032</v>
      </c>
      <c r="BJ10921" s="3">
        <v>6137</v>
      </c>
      <c r="BK10921" s="3">
        <v>6289</v>
      </c>
      <c r="BL10921" s="3">
        <v>5260</v>
      </c>
      <c r="BM10921" s="3">
        <v>4358</v>
      </c>
      <c r="BN10921" s="3">
        <v>3464</v>
      </c>
      <c r="BO10921" s="3">
        <v>2625</v>
      </c>
      <c r="BP10921" s="3">
        <v>2932</v>
      </c>
      <c r="BQ10921" s="3">
        <v>3579</v>
      </c>
      <c r="BR10921" s="3">
        <v>4794</v>
      </c>
      <c r="BS10921" s="3">
        <v>5674</v>
      </c>
      <c r="BT10921" s="3">
        <v>5821</v>
      </c>
      <c r="BU10921" s="3">
        <v>6032</v>
      </c>
      <c r="BV10921" s="3">
        <v>6137</v>
      </c>
      <c r="BW10921" s="3">
        <v>6289</v>
      </c>
      <c r="BX10921" s="3">
        <v>5260</v>
      </c>
      <c r="BY10921" s="3">
        <v>4358</v>
      </c>
      <c r="BZ10921" s="3">
        <v>3464</v>
      </c>
      <c r="CA10921" s="3">
        <v>2625</v>
      </c>
      <c r="CB10921" s="3">
        <v>859.36900000000003</v>
      </c>
      <c r="CC10921" s="3">
        <v>1049.0719999999999</v>
      </c>
      <c r="CD10921" s="3">
        <v>1405.155</v>
      </c>
      <c r="CE10921" s="3">
        <v>1662.931</v>
      </c>
      <c r="CF10921" s="3">
        <v>1706.038</v>
      </c>
      <c r="CG10921" s="3">
        <v>1767.9760000000001</v>
      </c>
      <c r="CH10921" s="3">
        <v>1798.643</v>
      </c>
      <c r="CI10921" s="3">
        <v>1843.2190000000001</v>
      </c>
      <c r="CJ10921" s="3">
        <v>1541.645</v>
      </c>
      <c r="CK10921" s="3">
        <v>1277.1310000000001</v>
      </c>
      <c r="CL10921" s="3">
        <v>1015.381</v>
      </c>
      <c r="CM10921" s="3">
        <v>769.44</v>
      </c>
      <c r="CN10921" s="3">
        <v>0</v>
      </c>
      <c r="CO10921" s="3">
        <v>0</v>
      </c>
      <c r="CP10921" s="3">
        <v>56965</v>
      </c>
      <c r="CQ10921" s="3">
        <v>56965</v>
      </c>
      <c r="CR10921" s="3">
        <v>16696</v>
      </c>
      <c r="CS10921" s="2">
        <v>2022</v>
      </c>
    </row>
    <row r="10922" spans="1:97" x14ac:dyDescent="0.25">
      <c r="A10922" s="2">
        <v>59603</v>
      </c>
      <c r="B10922" s="5" t="s">
        <v>8</v>
      </c>
      <c r="C10922" s="2" t="s">
        <v>0</v>
      </c>
      <c r="D10922" s="5" t="s">
        <v>6926</v>
      </c>
      <c r="E10922" s="5" t="s">
        <v>930</v>
      </c>
      <c r="F10922" s="2">
        <v>61060</v>
      </c>
      <c r="G10922" s="5" t="s">
        <v>78</v>
      </c>
      <c r="H10922" s="5" t="s">
        <v>31</v>
      </c>
      <c r="I10922" s="5" t="s">
        <v>520</v>
      </c>
      <c r="J10922" s="5" t="s">
        <v>1</v>
      </c>
      <c r="K10922" s="2">
        <v>22</v>
      </c>
      <c r="L10922" s="2">
        <v>2</v>
      </c>
      <c r="M10922" s="5" t="s">
        <v>5</v>
      </c>
      <c r="N10922" s="5" t="s">
        <v>77</v>
      </c>
      <c r="O10922" s="5" t="s">
        <v>76</v>
      </c>
      <c r="P10922" s="5" t="s">
        <v>76</v>
      </c>
      <c r="Q10922" s="5" t="s">
        <v>153</v>
      </c>
      <c r="R10922" s="5" t="s">
        <v>101</v>
      </c>
      <c r="S10922" s="5" t="s">
        <v>1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1784</v>
      </c>
      <c r="BE10922" s="3">
        <v>1990</v>
      </c>
      <c r="BF10922" s="3">
        <v>2595</v>
      </c>
      <c r="BG10922" s="3">
        <v>3368</v>
      </c>
      <c r="BH10922" s="3">
        <v>3193</v>
      </c>
      <c r="BI10922" s="3">
        <v>3374</v>
      </c>
      <c r="BJ10922" s="3">
        <v>3004</v>
      </c>
      <c r="BK10922" s="3">
        <v>2922</v>
      </c>
      <c r="BL10922" s="3">
        <v>2736</v>
      </c>
      <c r="BM10922" s="3">
        <v>2294</v>
      </c>
      <c r="BN10922" s="3">
        <v>1791</v>
      </c>
      <c r="BO10922" s="3">
        <v>1403</v>
      </c>
      <c r="BP10922" s="3">
        <v>1784</v>
      </c>
      <c r="BQ10922" s="3">
        <v>1990</v>
      </c>
      <c r="BR10922" s="3">
        <v>2595</v>
      </c>
      <c r="BS10922" s="3">
        <v>3368</v>
      </c>
      <c r="BT10922" s="3">
        <v>3193</v>
      </c>
      <c r="BU10922" s="3">
        <v>3374</v>
      </c>
      <c r="BV10922" s="3">
        <v>3004</v>
      </c>
      <c r="BW10922" s="3">
        <v>2922</v>
      </c>
      <c r="BX10922" s="3">
        <v>2736</v>
      </c>
      <c r="BY10922" s="3">
        <v>2294</v>
      </c>
      <c r="BZ10922" s="3">
        <v>1791</v>
      </c>
      <c r="CA10922" s="3">
        <v>1403</v>
      </c>
      <c r="CB10922" s="3">
        <v>522.72699999999998</v>
      </c>
      <c r="CC10922" s="3">
        <v>583.279</v>
      </c>
      <c r="CD10922" s="3">
        <v>760.55</v>
      </c>
      <c r="CE10922" s="3">
        <v>987.23299999999995</v>
      </c>
      <c r="CF10922" s="3">
        <v>935.779</v>
      </c>
      <c r="CG10922" s="3">
        <v>988.94799999999998</v>
      </c>
      <c r="CH10922" s="3">
        <v>880.46199999999999</v>
      </c>
      <c r="CI10922" s="3">
        <v>856.48199999999997</v>
      </c>
      <c r="CJ10922" s="3">
        <v>801.86599999999999</v>
      </c>
      <c r="CK10922" s="3">
        <v>672.32600000000002</v>
      </c>
      <c r="CL10922" s="3">
        <v>525.04</v>
      </c>
      <c r="CM10922" s="3">
        <v>411.30799999999999</v>
      </c>
      <c r="CN10922" s="3">
        <v>0</v>
      </c>
      <c r="CO10922" s="3">
        <v>0</v>
      </c>
      <c r="CP10922" s="3">
        <v>30454</v>
      </c>
      <c r="CQ10922" s="3">
        <v>30454</v>
      </c>
      <c r="CR10922" s="3">
        <v>8926</v>
      </c>
      <c r="CS10922" s="2">
        <v>2022</v>
      </c>
    </row>
    <row r="10923" spans="1:97" x14ac:dyDescent="0.25">
      <c r="A10923" s="2">
        <v>59604</v>
      </c>
      <c r="B10923" s="5" t="s">
        <v>8</v>
      </c>
      <c r="C10923" s="2" t="s">
        <v>0</v>
      </c>
      <c r="D10923" s="5" t="s">
        <v>6925</v>
      </c>
      <c r="E10923" s="5" t="s">
        <v>930</v>
      </c>
      <c r="F10923" s="2">
        <v>61060</v>
      </c>
      <c r="G10923" s="5" t="s">
        <v>78</v>
      </c>
      <c r="H10923" s="5" t="s">
        <v>31</v>
      </c>
      <c r="I10923" s="5" t="s">
        <v>520</v>
      </c>
      <c r="J10923" s="5" t="s">
        <v>1</v>
      </c>
      <c r="K10923" s="2">
        <v>22</v>
      </c>
      <c r="L10923" s="2">
        <v>2</v>
      </c>
      <c r="M10923" s="5" t="s">
        <v>5</v>
      </c>
      <c r="N10923" s="5" t="s">
        <v>77</v>
      </c>
      <c r="O10923" s="5" t="s">
        <v>76</v>
      </c>
      <c r="P10923" s="5" t="s">
        <v>76</v>
      </c>
      <c r="Q10923" s="5" t="s">
        <v>156</v>
      </c>
      <c r="R10923" s="5" t="s">
        <v>101</v>
      </c>
      <c r="S10923" s="5" t="s">
        <v>1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1742</v>
      </c>
      <c r="BE10923" s="3">
        <v>1943</v>
      </c>
      <c r="BF10923" s="3">
        <v>2534</v>
      </c>
      <c r="BG10923" s="3">
        <v>3289</v>
      </c>
      <c r="BH10923" s="3">
        <v>3118</v>
      </c>
      <c r="BI10923" s="3">
        <v>3295</v>
      </c>
      <c r="BJ10923" s="3">
        <v>2933</v>
      </c>
      <c r="BK10923" s="3">
        <v>2854</v>
      </c>
      <c r="BL10923" s="3">
        <v>2672</v>
      </c>
      <c r="BM10923" s="3">
        <v>2240</v>
      </c>
      <c r="BN10923" s="3">
        <v>1749</v>
      </c>
      <c r="BO10923" s="3">
        <v>1370</v>
      </c>
      <c r="BP10923" s="3">
        <v>1742</v>
      </c>
      <c r="BQ10923" s="3">
        <v>1943</v>
      </c>
      <c r="BR10923" s="3">
        <v>2534</v>
      </c>
      <c r="BS10923" s="3">
        <v>3289</v>
      </c>
      <c r="BT10923" s="3">
        <v>3118</v>
      </c>
      <c r="BU10923" s="3">
        <v>3295</v>
      </c>
      <c r="BV10923" s="3">
        <v>2933</v>
      </c>
      <c r="BW10923" s="3">
        <v>2854</v>
      </c>
      <c r="BX10923" s="3">
        <v>2672</v>
      </c>
      <c r="BY10923" s="3">
        <v>2240</v>
      </c>
      <c r="BZ10923" s="3">
        <v>1749</v>
      </c>
      <c r="CA10923" s="3">
        <v>1370</v>
      </c>
      <c r="CB10923" s="3">
        <v>510.428</v>
      </c>
      <c r="CC10923" s="3">
        <v>569.55700000000002</v>
      </c>
      <c r="CD10923" s="3">
        <v>742.65599999999995</v>
      </c>
      <c r="CE10923" s="3">
        <v>964.00699999999995</v>
      </c>
      <c r="CF10923" s="3">
        <v>913.76300000000003</v>
      </c>
      <c r="CG10923" s="3">
        <v>965.68100000000004</v>
      </c>
      <c r="CH10923" s="3">
        <v>859.74800000000005</v>
      </c>
      <c r="CI10923" s="3">
        <v>836.33199999999999</v>
      </c>
      <c r="CJ10923" s="3">
        <v>783.00099999999998</v>
      </c>
      <c r="CK10923" s="3">
        <v>656.50800000000004</v>
      </c>
      <c r="CL10923" s="3">
        <v>512.68799999999999</v>
      </c>
      <c r="CM10923" s="3">
        <v>401.63099999999997</v>
      </c>
      <c r="CN10923" s="3">
        <v>0</v>
      </c>
      <c r="CO10923" s="3">
        <v>0</v>
      </c>
      <c r="CP10923" s="3">
        <v>29739</v>
      </c>
      <c r="CQ10923" s="3">
        <v>29739</v>
      </c>
      <c r="CR10923" s="3">
        <v>8716</v>
      </c>
      <c r="CS10923" s="2">
        <v>2022</v>
      </c>
    </row>
    <row r="10924" spans="1:97" x14ac:dyDescent="0.25">
      <c r="A10924" s="2">
        <v>59605</v>
      </c>
      <c r="B10924" s="5" t="s">
        <v>8</v>
      </c>
      <c r="C10924" s="2" t="s">
        <v>0</v>
      </c>
      <c r="D10924" s="5" t="s">
        <v>6924</v>
      </c>
      <c r="E10924" s="5" t="s">
        <v>930</v>
      </c>
      <c r="F10924" s="2">
        <v>61060</v>
      </c>
      <c r="G10924" s="5" t="s">
        <v>78</v>
      </c>
      <c r="H10924" s="5" t="s">
        <v>31</v>
      </c>
      <c r="I10924" s="5" t="s">
        <v>520</v>
      </c>
      <c r="J10924" s="5" t="s">
        <v>1</v>
      </c>
      <c r="K10924" s="2">
        <v>22</v>
      </c>
      <c r="L10924" s="2">
        <v>2</v>
      </c>
      <c r="M10924" s="5" t="s">
        <v>5</v>
      </c>
      <c r="N10924" s="5" t="s">
        <v>77</v>
      </c>
      <c r="O10924" s="5" t="s">
        <v>76</v>
      </c>
      <c r="P10924" s="5" t="s">
        <v>76</v>
      </c>
      <c r="Q10924" s="5" t="s">
        <v>153</v>
      </c>
      <c r="R10924" s="5" t="s">
        <v>101</v>
      </c>
      <c r="S10924" s="5" t="s">
        <v>1</v>
      </c>
      <c r="T10924" s="3">
        <v>0</v>
      </c>
      <c r="U10924" s="3">
        <v>0</v>
      </c>
      <c r="V10924" s="3">
        <v>0</v>
      </c>
      <c r="W10924" s="3">
        <v>0</v>
      </c>
      <c r="X10924" s="3">
        <v>0</v>
      </c>
      <c r="Y10924" s="3">
        <v>0</v>
      </c>
      <c r="Z10924" s="3">
        <v>0</v>
      </c>
      <c r="AA10924" s="3">
        <v>0</v>
      </c>
      <c r="AB10924" s="3">
        <v>0</v>
      </c>
      <c r="AC10924" s="3">
        <v>0</v>
      </c>
      <c r="AD10924" s="3">
        <v>0</v>
      </c>
      <c r="AE10924" s="3">
        <v>0</v>
      </c>
      <c r="AF10924" s="3">
        <v>0</v>
      </c>
      <c r="AG10924" s="3">
        <v>0</v>
      </c>
      <c r="AH10924" s="3">
        <v>0</v>
      </c>
      <c r="AI10924" s="3">
        <v>0</v>
      </c>
      <c r="AJ10924" s="3">
        <v>0</v>
      </c>
      <c r="AK10924" s="3">
        <v>0</v>
      </c>
      <c r="AL10924" s="3">
        <v>0</v>
      </c>
      <c r="AM10924" s="3">
        <v>0</v>
      </c>
      <c r="AN10924" s="3">
        <v>0</v>
      </c>
      <c r="AO10924" s="3">
        <v>0</v>
      </c>
      <c r="AP10924" s="3">
        <v>0</v>
      </c>
      <c r="AQ10924" s="3">
        <v>0</v>
      </c>
      <c r="AR10924" s="4">
        <v>0</v>
      </c>
      <c r="AS10924" s="4">
        <v>0</v>
      </c>
      <c r="AT10924" s="4">
        <v>0</v>
      </c>
      <c r="AU10924" s="4">
        <v>0</v>
      </c>
      <c r="AV10924" s="4">
        <v>0</v>
      </c>
      <c r="AW10924" s="4">
        <v>0</v>
      </c>
      <c r="AX10924" s="4">
        <v>0</v>
      </c>
      <c r="AY10924" s="4">
        <v>0</v>
      </c>
      <c r="AZ10924" s="4">
        <v>0</v>
      </c>
      <c r="BA10924" s="4">
        <v>0</v>
      </c>
      <c r="BB10924" s="4">
        <v>0</v>
      </c>
      <c r="BC10924" s="4">
        <v>0</v>
      </c>
      <c r="BD10924" s="3">
        <v>1773</v>
      </c>
      <c r="BE10924" s="3">
        <v>1978</v>
      </c>
      <c r="BF10924" s="3">
        <v>2579</v>
      </c>
      <c r="BG10924" s="3">
        <v>3348</v>
      </c>
      <c r="BH10924" s="3">
        <v>3174</v>
      </c>
      <c r="BI10924" s="3">
        <v>3354</v>
      </c>
      <c r="BJ10924" s="3">
        <v>2986</v>
      </c>
      <c r="BK10924" s="3">
        <v>2905</v>
      </c>
      <c r="BL10924" s="3">
        <v>2719</v>
      </c>
      <c r="BM10924" s="3">
        <v>2280</v>
      </c>
      <c r="BN10924" s="3">
        <v>1781</v>
      </c>
      <c r="BO10924" s="3">
        <v>1395</v>
      </c>
      <c r="BP10924" s="3">
        <v>1773</v>
      </c>
      <c r="BQ10924" s="3">
        <v>1978</v>
      </c>
      <c r="BR10924" s="3">
        <v>2579</v>
      </c>
      <c r="BS10924" s="3">
        <v>3348</v>
      </c>
      <c r="BT10924" s="3">
        <v>3174</v>
      </c>
      <c r="BU10924" s="3">
        <v>3354</v>
      </c>
      <c r="BV10924" s="3">
        <v>2986</v>
      </c>
      <c r="BW10924" s="3">
        <v>2905</v>
      </c>
      <c r="BX10924" s="3">
        <v>2719</v>
      </c>
      <c r="BY10924" s="3">
        <v>2280</v>
      </c>
      <c r="BZ10924" s="3">
        <v>1781</v>
      </c>
      <c r="CA10924" s="3">
        <v>1395</v>
      </c>
      <c r="CB10924" s="3">
        <v>519.56200000000001</v>
      </c>
      <c r="CC10924" s="3">
        <v>579.75099999999998</v>
      </c>
      <c r="CD10924" s="3">
        <v>755.94899999999996</v>
      </c>
      <c r="CE10924" s="3">
        <v>981.26099999999997</v>
      </c>
      <c r="CF10924" s="3">
        <v>930.11800000000005</v>
      </c>
      <c r="CG10924" s="3">
        <v>982.96500000000003</v>
      </c>
      <c r="CH10924" s="3">
        <v>875.13599999999997</v>
      </c>
      <c r="CI10924" s="3">
        <v>851.30100000000004</v>
      </c>
      <c r="CJ10924" s="3">
        <v>797.01499999999999</v>
      </c>
      <c r="CK10924" s="3">
        <v>668.25900000000001</v>
      </c>
      <c r="CL10924" s="3">
        <v>521.86400000000003</v>
      </c>
      <c r="CM10924" s="3">
        <v>408.81900000000002</v>
      </c>
      <c r="CN10924" s="3">
        <v>0</v>
      </c>
      <c r="CO10924" s="3">
        <v>0</v>
      </c>
      <c r="CP10924" s="3">
        <v>30272</v>
      </c>
      <c r="CQ10924" s="3">
        <v>30272</v>
      </c>
      <c r="CR10924" s="3">
        <v>8872</v>
      </c>
      <c r="CS10924" s="2">
        <v>2022</v>
      </c>
    </row>
    <row r="10925" spans="1:97" x14ac:dyDescent="0.25">
      <c r="A10925" s="2">
        <v>59606</v>
      </c>
      <c r="B10925" s="5" t="s">
        <v>8</v>
      </c>
      <c r="C10925" s="2" t="s">
        <v>0</v>
      </c>
      <c r="D10925" s="5" t="s">
        <v>6923</v>
      </c>
      <c r="E10925" s="5" t="s">
        <v>930</v>
      </c>
      <c r="F10925" s="2">
        <v>61060</v>
      </c>
      <c r="G10925" s="5" t="s">
        <v>78</v>
      </c>
      <c r="H10925" s="5" t="s">
        <v>31</v>
      </c>
      <c r="I10925" s="5" t="s">
        <v>520</v>
      </c>
      <c r="J10925" s="5" t="s">
        <v>1</v>
      </c>
      <c r="K10925" s="2">
        <v>22</v>
      </c>
      <c r="L10925" s="2">
        <v>2</v>
      </c>
      <c r="M10925" s="5" t="s">
        <v>5</v>
      </c>
      <c r="N10925" s="5" t="s">
        <v>77</v>
      </c>
      <c r="O10925" s="5" t="s">
        <v>76</v>
      </c>
      <c r="P10925" s="5" t="s">
        <v>76</v>
      </c>
      <c r="Q10925" s="5" t="s">
        <v>153</v>
      </c>
      <c r="R10925" s="5" t="s">
        <v>101</v>
      </c>
      <c r="S10925" s="5" t="s">
        <v>1</v>
      </c>
      <c r="T10925" s="3">
        <v>0</v>
      </c>
      <c r="U10925" s="3">
        <v>0</v>
      </c>
      <c r="V10925" s="3">
        <v>0</v>
      </c>
      <c r="W10925" s="3">
        <v>0</v>
      </c>
      <c r="X10925" s="3">
        <v>0</v>
      </c>
      <c r="Y10925" s="3">
        <v>0</v>
      </c>
      <c r="Z10925" s="3">
        <v>0</v>
      </c>
      <c r="AA10925" s="3">
        <v>0</v>
      </c>
      <c r="AB10925" s="3">
        <v>0</v>
      </c>
      <c r="AC10925" s="3">
        <v>0</v>
      </c>
      <c r="AD10925" s="3">
        <v>0</v>
      </c>
      <c r="AE10925" s="3">
        <v>0</v>
      </c>
      <c r="AF10925" s="3">
        <v>0</v>
      </c>
      <c r="AG10925" s="3">
        <v>0</v>
      </c>
      <c r="AH10925" s="3">
        <v>0</v>
      </c>
      <c r="AI10925" s="3">
        <v>0</v>
      </c>
      <c r="AJ10925" s="3">
        <v>0</v>
      </c>
      <c r="AK10925" s="3">
        <v>0</v>
      </c>
      <c r="AL10925" s="3">
        <v>0</v>
      </c>
      <c r="AM10925" s="3">
        <v>0</v>
      </c>
      <c r="AN10925" s="3">
        <v>0</v>
      </c>
      <c r="AO10925" s="3">
        <v>0</v>
      </c>
      <c r="AP10925" s="3">
        <v>0</v>
      </c>
      <c r="AQ10925" s="3">
        <v>0</v>
      </c>
      <c r="AR10925" s="4">
        <v>0</v>
      </c>
      <c r="AS10925" s="4">
        <v>0</v>
      </c>
      <c r="AT10925" s="4">
        <v>0</v>
      </c>
      <c r="AU10925" s="4">
        <v>0</v>
      </c>
      <c r="AV10925" s="4">
        <v>0</v>
      </c>
      <c r="AW10925" s="4">
        <v>0</v>
      </c>
      <c r="AX10925" s="4">
        <v>0</v>
      </c>
      <c r="AY10925" s="4">
        <v>0</v>
      </c>
      <c r="AZ10925" s="4">
        <v>0</v>
      </c>
      <c r="BA10925" s="4">
        <v>0</v>
      </c>
      <c r="BB10925" s="4">
        <v>0</v>
      </c>
      <c r="BC10925" s="4">
        <v>0</v>
      </c>
      <c r="BD10925" s="3">
        <v>1017</v>
      </c>
      <c r="BE10925" s="3">
        <v>1135</v>
      </c>
      <c r="BF10925" s="3">
        <v>1480</v>
      </c>
      <c r="BG10925" s="3">
        <v>1921</v>
      </c>
      <c r="BH10925" s="3">
        <v>1821</v>
      </c>
      <c r="BI10925" s="3">
        <v>1924</v>
      </c>
      <c r="BJ10925" s="3">
        <v>1713</v>
      </c>
      <c r="BK10925" s="3">
        <v>1666</v>
      </c>
      <c r="BL10925" s="3">
        <v>1560</v>
      </c>
      <c r="BM10925" s="3">
        <v>1308</v>
      </c>
      <c r="BN10925" s="3">
        <v>1022</v>
      </c>
      <c r="BO10925" s="3">
        <v>800</v>
      </c>
      <c r="BP10925" s="3">
        <v>1017</v>
      </c>
      <c r="BQ10925" s="3">
        <v>1135</v>
      </c>
      <c r="BR10925" s="3">
        <v>1480</v>
      </c>
      <c r="BS10925" s="3">
        <v>1921</v>
      </c>
      <c r="BT10925" s="3">
        <v>1821</v>
      </c>
      <c r="BU10925" s="3">
        <v>1924</v>
      </c>
      <c r="BV10925" s="3">
        <v>1713</v>
      </c>
      <c r="BW10925" s="3">
        <v>1666</v>
      </c>
      <c r="BX10925" s="3">
        <v>1560</v>
      </c>
      <c r="BY10925" s="3">
        <v>1308</v>
      </c>
      <c r="BZ10925" s="3">
        <v>1022</v>
      </c>
      <c r="CA10925" s="3">
        <v>800</v>
      </c>
      <c r="CB10925" s="3">
        <v>298.08199999999999</v>
      </c>
      <c r="CC10925" s="3">
        <v>332.61200000000002</v>
      </c>
      <c r="CD10925" s="3">
        <v>433.69900000000001</v>
      </c>
      <c r="CE10925" s="3">
        <v>562.96400000000006</v>
      </c>
      <c r="CF10925" s="3">
        <v>533.62199999999996</v>
      </c>
      <c r="CG10925" s="3">
        <v>563.94200000000001</v>
      </c>
      <c r="CH10925" s="3">
        <v>502.07900000000001</v>
      </c>
      <c r="CI10925" s="3">
        <v>488.404</v>
      </c>
      <c r="CJ10925" s="3">
        <v>457.25900000000001</v>
      </c>
      <c r="CK10925" s="3">
        <v>383.39</v>
      </c>
      <c r="CL10925" s="3">
        <v>299.40100000000001</v>
      </c>
      <c r="CM10925" s="3">
        <v>234.54599999999999</v>
      </c>
      <c r="CN10925" s="3">
        <v>0</v>
      </c>
      <c r="CO10925" s="3">
        <v>0</v>
      </c>
      <c r="CP10925" s="3">
        <v>17367</v>
      </c>
      <c r="CQ10925" s="3">
        <v>17367</v>
      </c>
      <c r="CR10925" s="3">
        <v>5090</v>
      </c>
      <c r="CS10925" s="2">
        <v>2022</v>
      </c>
    </row>
    <row r="10926" spans="1:97" x14ac:dyDescent="0.25">
      <c r="A10926" s="2">
        <v>59607</v>
      </c>
      <c r="B10926" s="5" t="s">
        <v>8</v>
      </c>
      <c r="C10926" s="2" t="s">
        <v>0</v>
      </c>
      <c r="D10926" s="5" t="s">
        <v>6922</v>
      </c>
      <c r="E10926" s="5" t="s">
        <v>6383</v>
      </c>
      <c r="F10926" s="2">
        <v>60453</v>
      </c>
      <c r="G10926" s="5" t="s">
        <v>59</v>
      </c>
      <c r="H10926" s="5" t="s">
        <v>17</v>
      </c>
      <c r="I10926" s="5" t="s">
        <v>510</v>
      </c>
      <c r="J10926" s="5" t="s">
        <v>1</v>
      </c>
      <c r="K10926" s="2">
        <v>22</v>
      </c>
      <c r="L10926" s="2">
        <v>2</v>
      </c>
      <c r="M10926" s="5" t="s">
        <v>5</v>
      </c>
      <c r="N10926" s="5" t="s">
        <v>77</v>
      </c>
      <c r="O10926" s="5" t="s">
        <v>76</v>
      </c>
      <c r="P10926" s="5" t="s">
        <v>76</v>
      </c>
      <c r="Q10926" s="5" t="s">
        <v>107</v>
      </c>
      <c r="R10926" s="5" t="s">
        <v>101</v>
      </c>
      <c r="S10926" s="5" t="s">
        <v>1</v>
      </c>
      <c r="T10926" s="3">
        <v>0</v>
      </c>
      <c r="U10926" s="3">
        <v>0</v>
      </c>
      <c r="V10926" s="3">
        <v>0</v>
      </c>
      <c r="W10926" s="3">
        <v>0</v>
      </c>
      <c r="X10926" s="3">
        <v>0</v>
      </c>
      <c r="Y10926" s="3">
        <v>0</v>
      </c>
      <c r="Z10926" s="3">
        <v>0</v>
      </c>
      <c r="AA10926" s="3">
        <v>0</v>
      </c>
      <c r="AB10926" s="3">
        <v>0</v>
      </c>
      <c r="AC10926" s="3">
        <v>0</v>
      </c>
      <c r="AD10926" s="3">
        <v>0</v>
      </c>
      <c r="AE10926" s="3">
        <v>0</v>
      </c>
      <c r="AF10926" s="3">
        <v>0</v>
      </c>
      <c r="AG10926" s="3">
        <v>0</v>
      </c>
      <c r="AH10926" s="3">
        <v>0</v>
      </c>
      <c r="AI10926" s="3">
        <v>0</v>
      </c>
      <c r="AJ10926" s="3">
        <v>0</v>
      </c>
      <c r="AK10926" s="3">
        <v>0</v>
      </c>
      <c r="AL10926" s="3">
        <v>0</v>
      </c>
      <c r="AM10926" s="3">
        <v>0</v>
      </c>
      <c r="AN10926" s="3">
        <v>0</v>
      </c>
      <c r="AO10926" s="3">
        <v>0</v>
      </c>
      <c r="AP10926" s="3">
        <v>0</v>
      </c>
      <c r="AQ10926" s="3">
        <v>0</v>
      </c>
      <c r="AR10926" s="4">
        <v>0</v>
      </c>
      <c r="AS10926" s="4">
        <v>0</v>
      </c>
      <c r="AT10926" s="4">
        <v>0</v>
      </c>
      <c r="AU10926" s="4">
        <v>0</v>
      </c>
      <c r="AV10926" s="4">
        <v>0</v>
      </c>
      <c r="AW10926" s="4">
        <v>0</v>
      </c>
      <c r="AX10926" s="4">
        <v>0</v>
      </c>
      <c r="AY10926" s="4">
        <v>0</v>
      </c>
      <c r="AZ10926" s="4">
        <v>0</v>
      </c>
      <c r="BA10926" s="4">
        <v>0</v>
      </c>
      <c r="BB10926" s="4">
        <v>0</v>
      </c>
      <c r="BC10926" s="4">
        <v>0</v>
      </c>
      <c r="BD10926" s="3">
        <v>7733</v>
      </c>
      <c r="BE10926" s="3">
        <v>9224</v>
      </c>
      <c r="BF10926" s="3">
        <v>12228</v>
      </c>
      <c r="BG10926" s="3">
        <v>13794</v>
      </c>
      <c r="BH10926" s="3">
        <v>16167</v>
      </c>
      <c r="BI10926" s="3">
        <v>16834</v>
      </c>
      <c r="BJ10926" s="3">
        <v>16236</v>
      </c>
      <c r="BK10926" s="3">
        <v>15075</v>
      </c>
      <c r="BL10926" s="3">
        <v>12722</v>
      </c>
      <c r="BM10926" s="3">
        <v>11721</v>
      </c>
      <c r="BN10926" s="3">
        <v>8689</v>
      </c>
      <c r="BO10926" s="3">
        <v>6075</v>
      </c>
      <c r="BP10926" s="3">
        <v>7733</v>
      </c>
      <c r="BQ10926" s="3">
        <v>9224</v>
      </c>
      <c r="BR10926" s="3">
        <v>12228</v>
      </c>
      <c r="BS10926" s="3">
        <v>13794</v>
      </c>
      <c r="BT10926" s="3">
        <v>16167</v>
      </c>
      <c r="BU10926" s="3">
        <v>16834</v>
      </c>
      <c r="BV10926" s="3">
        <v>16236</v>
      </c>
      <c r="BW10926" s="3">
        <v>15075</v>
      </c>
      <c r="BX10926" s="3">
        <v>12722</v>
      </c>
      <c r="BY10926" s="3">
        <v>11721</v>
      </c>
      <c r="BZ10926" s="3">
        <v>8689</v>
      </c>
      <c r="CA10926" s="3">
        <v>6075</v>
      </c>
      <c r="CB10926" s="3">
        <v>2266.3229999999999</v>
      </c>
      <c r="CC10926" s="3">
        <v>2703.261</v>
      </c>
      <c r="CD10926" s="3">
        <v>3583.951</v>
      </c>
      <c r="CE10926" s="3">
        <v>4042.8180000000002</v>
      </c>
      <c r="CF10926" s="3">
        <v>4738.3029999999999</v>
      </c>
      <c r="CG10926" s="3">
        <v>4933.7579999999998</v>
      </c>
      <c r="CH10926" s="3">
        <v>4758.5410000000002</v>
      </c>
      <c r="CI10926" s="3">
        <v>4418.268</v>
      </c>
      <c r="CJ10926" s="3">
        <v>3728.65</v>
      </c>
      <c r="CK10926" s="3">
        <v>3435.1689999999999</v>
      </c>
      <c r="CL10926" s="3">
        <v>2546.5990000000002</v>
      </c>
      <c r="CM10926" s="3">
        <v>1780.3589999999999</v>
      </c>
      <c r="CN10926" s="3">
        <v>0</v>
      </c>
      <c r="CO10926" s="3">
        <v>0</v>
      </c>
      <c r="CP10926" s="3">
        <v>146498</v>
      </c>
      <c r="CQ10926" s="3">
        <v>146498</v>
      </c>
      <c r="CR10926" s="3">
        <v>42936</v>
      </c>
      <c r="CS10926" s="2">
        <v>2022</v>
      </c>
    </row>
    <row r="10927" spans="1:97" x14ac:dyDescent="0.25">
      <c r="A10927" s="2">
        <v>59610</v>
      </c>
      <c r="B10927" s="5" t="s">
        <v>8</v>
      </c>
      <c r="C10927" s="2" t="s">
        <v>0</v>
      </c>
      <c r="D10927" s="5" t="s">
        <v>6921</v>
      </c>
      <c r="E10927" s="5" t="s">
        <v>6921</v>
      </c>
      <c r="F10927" s="2">
        <v>59353</v>
      </c>
      <c r="G10927" s="5" t="s">
        <v>59</v>
      </c>
      <c r="H10927" s="5" t="s">
        <v>17</v>
      </c>
      <c r="I10927" s="5" t="s">
        <v>510</v>
      </c>
      <c r="J10927" s="5" t="s">
        <v>1</v>
      </c>
      <c r="K10927" s="2">
        <v>22</v>
      </c>
      <c r="L10927" s="2">
        <v>2</v>
      </c>
      <c r="M10927" s="5" t="s">
        <v>5</v>
      </c>
      <c r="N10927" s="5" t="s">
        <v>77</v>
      </c>
      <c r="O10927" s="5" t="s">
        <v>76</v>
      </c>
      <c r="P10927" s="5" t="s">
        <v>76</v>
      </c>
      <c r="Q10927" s="5" t="s">
        <v>107</v>
      </c>
      <c r="R10927" s="5" t="s">
        <v>101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5595</v>
      </c>
      <c r="BE10927" s="3">
        <v>6673</v>
      </c>
      <c r="BF10927" s="3">
        <v>8847</v>
      </c>
      <c r="BG10927" s="3">
        <v>9980</v>
      </c>
      <c r="BH10927" s="3">
        <v>11697</v>
      </c>
      <c r="BI10927" s="3">
        <v>12179</v>
      </c>
      <c r="BJ10927" s="3">
        <v>11747</v>
      </c>
      <c r="BK10927" s="3">
        <v>10907</v>
      </c>
      <c r="BL10927" s="3">
        <v>9204</v>
      </c>
      <c r="BM10927" s="3">
        <v>8480</v>
      </c>
      <c r="BN10927" s="3">
        <v>6286</v>
      </c>
      <c r="BO10927" s="3">
        <v>4395</v>
      </c>
      <c r="BP10927" s="3">
        <v>5595</v>
      </c>
      <c r="BQ10927" s="3">
        <v>6673</v>
      </c>
      <c r="BR10927" s="3">
        <v>8847</v>
      </c>
      <c r="BS10927" s="3">
        <v>9980</v>
      </c>
      <c r="BT10927" s="3">
        <v>11697</v>
      </c>
      <c r="BU10927" s="3">
        <v>12179</v>
      </c>
      <c r="BV10927" s="3">
        <v>11747</v>
      </c>
      <c r="BW10927" s="3">
        <v>10907</v>
      </c>
      <c r="BX10927" s="3">
        <v>9204</v>
      </c>
      <c r="BY10927" s="3">
        <v>8480</v>
      </c>
      <c r="BZ10927" s="3">
        <v>6286</v>
      </c>
      <c r="CA10927" s="3">
        <v>4395</v>
      </c>
      <c r="CB10927" s="3">
        <v>1639.6769999999999</v>
      </c>
      <c r="CC10927" s="3">
        <v>1955.797</v>
      </c>
      <c r="CD10927" s="3">
        <v>2592.9720000000002</v>
      </c>
      <c r="CE10927" s="3">
        <v>2924.96</v>
      </c>
      <c r="CF10927" s="3">
        <v>3428.14</v>
      </c>
      <c r="CG10927" s="3">
        <v>3569.5509999999999</v>
      </c>
      <c r="CH10927" s="3">
        <v>3442.7829999999999</v>
      </c>
      <c r="CI10927" s="3">
        <v>3196.5970000000002</v>
      </c>
      <c r="CJ10927" s="3">
        <v>2697.6610000000001</v>
      </c>
      <c r="CK10927" s="3">
        <v>2485.3290000000002</v>
      </c>
      <c r="CL10927" s="3">
        <v>1842.452</v>
      </c>
      <c r="CM10927" s="3">
        <v>1288.0809999999999</v>
      </c>
      <c r="CN10927" s="3">
        <v>0</v>
      </c>
      <c r="CO10927" s="3">
        <v>0</v>
      </c>
      <c r="CP10927" s="3">
        <v>105990</v>
      </c>
      <c r="CQ10927" s="3">
        <v>105990</v>
      </c>
      <c r="CR10927" s="3">
        <v>31064</v>
      </c>
      <c r="CS10927" s="2">
        <v>2022</v>
      </c>
    </row>
    <row r="10928" spans="1:97" x14ac:dyDescent="0.25">
      <c r="A10928" s="2">
        <v>59611</v>
      </c>
      <c r="B10928" s="5" t="s">
        <v>8</v>
      </c>
      <c r="C10928" s="2" t="s">
        <v>0</v>
      </c>
      <c r="D10928" s="5" t="s">
        <v>6920</v>
      </c>
      <c r="E10928" s="5" t="s">
        <v>6920</v>
      </c>
      <c r="F10928" s="2">
        <v>59354</v>
      </c>
      <c r="G10928" s="5" t="s">
        <v>32</v>
      </c>
      <c r="H10928" s="5" t="s">
        <v>31</v>
      </c>
      <c r="I10928" s="5" t="s">
        <v>520</v>
      </c>
      <c r="J10928" s="5" t="s">
        <v>1</v>
      </c>
      <c r="K10928" s="2">
        <v>22</v>
      </c>
      <c r="L10928" s="2">
        <v>2</v>
      </c>
      <c r="M10928" s="5" t="s">
        <v>5</v>
      </c>
      <c r="N10928" s="5" t="s">
        <v>77</v>
      </c>
      <c r="O10928" s="5" t="s">
        <v>76</v>
      </c>
      <c r="P10928" s="5" t="s">
        <v>76</v>
      </c>
      <c r="Q10928" s="5" t="s">
        <v>2588</v>
      </c>
      <c r="R10928" s="5" t="s">
        <v>101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2295</v>
      </c>
      <c r="BE10928" s="3">
        <v>2458</v>
      </c>
      <c r="BF10928" s="3">
        <v>3173</v>
      </c>
      <c r="BG10928" s="3">
        <v>3352</v>
      </c>
      <c r="BH10928" s="3">
        <v>3604</v>
      </c>
      <c r="BI10928" s="3">
        <v>3248</v>
      </c>
      <c r="BJ10928" s="3">
        <v>3265</v>
      </c>
      <c r="BK10928" s="3">
        <v>3039</v>
      </c>
      <c r="BL10928" s="3">
        <v>2554</v>
      </c>
      <c r="BM10928" s="3">
        <v>2814</v>
      </c>
      <c r="BN10928" s="3">
        <v>1976</v>
      </c>
      <c r="BO10928" s="3">
        <v>2065</v>
      </c>
      <c r="BP10928" s="3">
        <v>2295</v>
      </c>
      <c r="BQ10928" s="3">
        <v>2458</v>
      </c>
      <c r="BR10928" s="3">
        <v>3173</v>
      </c>
      <c r="BS10928" s="3">
        <v>3352</v>
      </c>
      <c r="BT10928" s="3">
        <v>3604</v>
      </c>
      <c r="BU10928" s="3">
        <v>3248</v>
      </c>
      <c r="BV10928" s="3">
        <v>3265</v>
      </c>
      <c r="BW10928" s="3">
        <v>3039</v>
      </c>
      <c r="BX10928" s="3">
        <v>2554</v>
      </c>
      <c r="BY10928" s="3">
        <v>2814</v>
      </c>
      <c r="BZ10928" s="3">
        <v>1976</v>
      </c>
      <c r="CA10928" s="3">
        <v>2065</v>
      </c>
      <c r="CB10928" s="3">
        <v>672.52</v>
      </c>
      <c r="CC10928" s="3">
        <v>720.31500000000005</v>
      </c>
      <c r="CD10928" s="3">
        <v>929.94899999999996</v>
      </c>
      <c r="CE10928" s="3">
        <v>982.39400000000001</v>
      </c>
      <c r="CF10928" s="3">
        <v>1056.136</v>
      </c>
      <c r="CG10928" s="3">
        <v>951.98800000000006</v>
      </c>
      <c r="CH10928" s="3">
        <v>957.02599999999995</v>
      </c>
      <c r="CI10928" s="3">
        <v>890.82100000000003</v>
      </c>
      <c r="CJ10928" s="3">
        <v>748.61199999999997</v>
      </c>
      <c r="CK10928" s="3">
        <v>824.779</v>
      </c>
      <c r="CL10928" s="3">
        <v>579.25699999999995</v>
      </c>
      <c r="CM10928" s="3">
        <v>605.20299999999997</v>
      </c>
      <c r="CN10928" s="3">
        <v>0</v>
      </c>
      <c r="CO10928" s="3">
        <v>0</v>
      </c>
      <c r="CP10928" s="3">
        <v>33843</v>
      </c>
      <c r="CQ10928" s="3">
        <v>33843</v>
      </c>
      <c r="CR10928" s="3">
        <v>9919</v>
      </c>
      <c r="CS10928" s="2">
        <v>2022</v>
      </c>
    </row>
    <row r="10929" spans="1:97" x14ac:dyDescent="0.25">
      <c r="A10929" s="2">
        <v>59613</v>
      </c>
      <c r="B10929" s="5" t="s">
        <v>8</v>
      </c>
      <c r="C10929" s="2" t="s">
        <v>0</v>
      </c>
      <c r="D10929" s="5" t="s">
        <v>6919</v>
      </c>
      <c r="E10929" s="5" t="s">
        <v>515</v>
      </c>
      <c r="F10929" s="2">
        <v>61944</v>
      </c>
      <c r="G10929" s="5" t="s">
        <v>44</v>
      </c>
      <c r="H10929" s="5" t="s">
        <v>43</v>
      </c>
      <c r="I10929" s="5" t="s">
        <v>500</v>
      </c>
      <c r="J10929" s="5" t="s">
        <v>1</v>
      </c>
      <c r="K10929" s="2">
        <v>562212</v>
      </c>
      <c r="L10929" s="2">
        <v>4</v>
      </c>
      <c r="M10929" s="5" t="s">
        <v>67</v>
      </c>
      <c r="N10929" s="5" t="s">
        <v>77</v>
      </c>
      <c r="O10929" s="5" t="s">
        <v>76</v>
      </c>
      <c r="P10929" s="5" t="s">
        <v>76</v>
      </c>
      <c r="Q10929" s="5" t="s">
        <v>110</v>
      </c>
      <c r="R10929" s="5" t="s">
        <v>177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34</v>
      </c>
      <c r="BE10929" s="3">
        <v>136</v>
      </c>
      <c r="BF10929" s="3">
        <v>467</v>
      </c>
      <c r="BG10929" s="3">
        <v>594</v>
      </c>
      <c r="BH10929" s="3">
        <v>775</v>
      </c>
      <c r="BI10929" s="3">
        <v>829</v>
      </c>
      <c r="BJ10929" s="3">
        <v>785</v>
      </c>
      <c r="BK10929" s="3">
        <v>682</v>
      </c>
      <c r="BL10929" s="3">
        <v>464</v>
      </c>
      <c r="BM10929" s="3">
        <v>495</v>
      </c>
      <c r="BN10929" s="3">
        <v>297</v>
      </c>
      <c r="BO10929" s="3">
        <v>181</v>
      </c>
      <c r="BP10929" s="3">
        <v>34</v>
      </c>
      <c r="BQ10929" s="3">
        <v>136</v>
      </c>
      <c r="BR10929" s="3">
        <v>467</v>
      </c>
      <c r="BS10929" s="3">
        <v>594</v>
      </c>
      <c r="BT10929" s="3">
        <v>775</v>
      </c>
      <c r="BU10929" s="3">
        <v>829</v>
      </c>
      <c r="BV10929" s="3">
        <v>785</v>
      </c>
      <c r="BW10929" s="3">
        <v>682</v>
      </c>
      <c r="BX10929" s="3">
        <v>464</v>
      </c>
      <c r="BY10929" s="3">
        <v>495</v>
      </c>
      <c r="BZ10929" s="3">
        <v>297</v>
      </c>
      <c r="CA10929" s="3">
        <v>181</v>
      </c>
      <c r="CB10929" s="3">
        <v>10</v>
      </c>
      <c r="CC10929" s="3">
        <v>40</v>
      </c>
      <c r="CD10929" s="3">
        <v>137</v>
      </c>
      <c r="CE10929" s="3">
        <v>174</v>
      </c>
      <c r="CF10929" s="3">
        <v>227</v>
      </c>
      <c r="CG10929" s="3">
        <v>243</v>
      </c>
      <c r="CH10929" s="3">
        <v>230</v>
      </c>
      <c r="CI10929" s="3">
        <v>200</v>
      </c>
      <c r="CJ10929" s="3">
        <v>136</v>
      </c>
      <c r="CK10929" s="3">
        <v>145</v>
      </c>
      <c r="CL10929" s="3">
        <v>87</v>
      </c>
      <c r="CM10929" s="3">
        <v>53</v>
      </c>
      <c r="CN10929" s="3">
        <v>0</v>
      </c>
      <c r="CO10929" s="3">
        <v>0</v>
      </c>
      <c r="CP10929" s="3">
        <v>5739</v>
      </c>
      <c r="CQ10929" s="3">
        <v>5739</v>
      </c>
      <c r="CR10929" s="3">
        <v>1682</v>
      </c>
      <c r="CS10929" s="2">
        <v>2022</v>
      </c>
    </row>
    <row r="10930" spans="1:97" x14ac:dyDescent="0.25">
      <c r="A10930" s="2">
        <v>59614</v>
      </c>
      <c r="B10930" s="5" t="s">
        <v>8</v>
      </c>
      <c r="C10930" s="2" t="s">
        <v>0</v>
      </c>
      <c r="D10930" s="5" t="s">
        <v>6918</v>
      </c>
      <c r="E10930" s="5" t="s">
        <v>6244</v>
      </c>
      <c r="F10930" s="2">
        <v>40229</v>
      </c>
      <c r="G10930" s="5" t="s">
        <v>800</v>
      </c>
      <c r="H10930" s="5" t="s">
        <v>31</v>
      </c>
      <c r="I10930" s="5" t="s">
        <v>520</v>
      </c>
      <c r="J10930" s="5" t="s">
        <v>1</v>
      </c>
      <c r="K10930" s="2">
        <v>22</v>
      </c>
      <c r="L10930" s="2">
        <v>1</v>
      </c>
      <c r="M10930" s="5" t="s">
        <v>37</v>
      </c>
      <c r="N10930" s="5" t="s">
        <v>82</v>
      </c>
      <c r="O10930" s="5" t="s">
        <v>69</v>
      </c>
      <c r="P10930" s="5" t="s">
        <v>69</v>
      </c>
      <c r="Q10930" s="5" t="s">
        <v>105</v>
      </c>
      <c r="R10930" s="5" t="s">
        <v>101</v>
      </c>
      <c r="S10930" s="5" t="s">
        <v>19</v>
      </c>
      <c r="T10930" s="3">
        <v>45</v>
      </c>
      <c r="U10930" s="3">
        <v>14</v>
      </c>
      <c r="V10930" s="3">
        <v>8</v>
      </c>
      <c r="W10930" s="3">
        <v>8</v>
      </c>
      <c r="X10930" s="3">
        <v>10</v>
      </c>
      <c r="Y10930" s="3">
        <v>10</v>
      </c>
      <c r="Z10930" s="3">
        <v>31</v>
      </c>
      <c r="AA10930" s="3">
        <v>26</v>
      </c>
      <c r="AB10930" s="3">
        <v>3</v>
      </c>
      <c r="AC10930" s="3">
        <v>5</v>
      </c>
      <c r="AD10930" s="3">
        <v>8</v>
      </c>
      <c r="AE10930" s="3">
        <v>68</v>
      </c>
      <c r="AF10930" s="3">
        <v>45</v>
      </c>
      <c r="AG10930" s="3">
        <v>14</v>
      </c>
      <c r="AH10930" s="3">
        <v>8</v>
      </c>
      <c r="AI10930" s="3">
        <v>8</v>
      </c>
      <c r="AJ10930" s="3">
        <v>10</v>
      </c>
      <c r="AK10930" s="3">
        <v>10</v>
      </c>
      <c r="AL10930" s="3">
        <v>31</v>
      </c>
      <c r="AM10930" s="3">
        <v>26</v>
      </c>
      <c r="AN10930" s="3">
        <v>3</v>
      </c>
      <c r="AO10930" s="3">
        <v>5</v>
      </c>
      <c r="AP10930" s="3">
        <v>8</v>
      </c>
      <c r="AQ10930" s="3">
        <v>68</v>
      </c>
      <c r="AR10930" s="4">
        <v>5.77</v>
      </c>
      <c r="AS10930" s="4">
        <v>5.77</v>
      </c>
      <c r="AT10930" s="4">
        <v>5.77</v>
      </c>
      <c r="AU10930" s="4">
        <v>5.77</v>
      </c>
      <c r="AV10930" s="4">
        <v>5.77</v>
      </c>
      <c r="AW10930" s="4">
        <v>5.77</v>
      </c>
      <c r="AX10930" s="4">
        <v>5.77</v>
      </c>
      <c r="AY10930" s="4">
        <v>5.77</v>
      </c>
      <c r="AZ10930" s="4">
        <v>5.77</v>
      </c>
      <c r="BA10930" s="4">
        <v>5.77</v>
      </c>
      <c r="BB10930" s="4">
        <v>5.77</v>
      </c>
      <c r="BC10930" s="4">
        <v>5.77</v>
      </c>
      <c r="BD10930" s="3">
        <v>260</v>
      </c>
      <c r="BE10930" s="3">
        <v>81</v>
      </c>
      <c r="BF10930" s="3">
        <v>46</v>
      </c>
      <c r="BG10930" s="3">
        <v>46</v>
      </c>
      <c r="BH10930" s="3">
        <v>58</v>
      </c>
      <c r="BI10930" s="3">
        <v>58</v>
      </c>
      <c r="BJ10930" s="3">
        <v>179</v>
      </c>
      <c r="BK10930" s="3">
        <v>150</v>
      </c>
      <c r="BL10930" s="3">
        <v>17</v>
      </c>
      <c r="BM10930" s="3">
        <v>29</v>
      </c>
      <c r="BN10930" s="3">
        <v>46</v>
      </c>
      <c r="BO10930" s="3">
        <v>392</v>
      </c>
      <c r="BP10930" s="3">
        <v>260</v>
      </c>
      <c r="BQ10930" s="3">
        <v>81</v>
      </c>
      <c r="BR10930" s="3">
        <v>46</v>
      </c>
      <c r="BS10930" s="3">
        <v>46</v>
      </c>
      <c r="BT10930" s="3">
        <v>58</v>
      </c>
      <c r="BU10930" s="3">
        <v>58</v>
      </c>
      <c r="BV10930" s="3">
        <v>179</v>
      </c>
      <c r="BW10930" s="3">
        <v>150</v>
      </c>
      <c r="BX10930" s="3">
        <v>17</v>
      </c>
      <c r="BY10930" s="3">
        <v>29</v>
      </c>
      <c r="BZ10930" s="3">
        <v>46</v>
      </c>
      <c r="CA10930" s="3">
        <v>392</v>
      </c>
      <c r="CB10930" s="3">
        <v>28.042999999999999</v>
      </c>
      <c r="CC10930" s="3">
        <v>8.4550000000000001</v>
      </c>
      <c r="CD10930" s="3">
        <v>4.5170000000000003</v>
      </c>
      <c r="CE10930" s="3">
        <v>4.6669999999999998</v>
      </c>
      <c r="CF10930" s="3">
        <v>6.1360000000000001</v>
      </c>
      <c r="CG10930" s="3">
        <v>6.1769999999999996</v>
      </c>
      <c r="CH10930" s="3">
        <v>18.795000000000002</v>
      </c>
      <c r="CI10930" s="3">
        <v>15.47</v>
      </c>
      <c r="CJ10930" s="3">
        <v>1.669</v>
      </c>
      <c r="CK10930" s="3">
        <v>2.8290000000000002</v>
      </c>
      <c r="CL10930" s="3">
        <v>4.5739999999999998</v>
      </c>
      <c r="CM10930" s="3">
        <v>40.667999999999999</v>
      </c>
      <c r="CN10930" s="3">
        <v>236</v>
      </c>
      <c r="CO10930" s="3">
        <v>236</v>
      </c>
      <c r="CP10930" s="3">
        <v>1362</v>
      </c>
      <c r="CQ10930" s="3">
        <v>1362</v>
      </c>
      <c r="CR10930" s="3">
        <v>142</v>
      </c>
      <c r="CS10930" s="2">
        <v>2022</v>
      </c>
    </row>
    <row r="10931" spans="1:97" x14ac:dyDescent="0.25">
      <c r="A10931" s="2">
        <v>59618</v>
      </c>
      <c r="B10931" s="5" t="s">
        <v>8</v>
      </c>
      <c r="C10931" s="2" t="s">
        <v>0</v>
      </c>
      <c r="D10931" s="5" t="s">
        <v>6917</v>
      </c>
      <c r="E10931" s="5" t="s">
        <v>3027</v>
      </c>
      <c r="F10931" s="2">
        <v>59300</v>
      </c>
      <c r="G10931" s="5" t="s">
        <v>14</v>
      </c>
      <c r="H10931" s="5" t="s">
        <v>13</v>
      </c>
      <c r="I10931" s="5" t="s">
        <v>510</v>
      </c>
      <c r="J10931" s="5" t="s">
        <v>1</v>
      </c>
      <c r="K10931" s="2">
        <v>22</v>
      </c>
      <c r="L10931" s="2">
        <v>1</v>
      </c>
      <c r="M10931" s="5" t="s">
        <v>37</v>
      </c>
      <c r="N10931" s="5" t="s">
        <v>77</v>
      </c>
      <c r="O10931" s="5" t="s">
        <v>76</v>
      </c>
      <c r="P10931" s="5" t="s">
        <v>76</v>
      </c>
      <c r="Q10931" s="5" t="s">
        <v>1092</v>
      </c>
      <c r="R10931" s="5" t="s">
        <v>101</v>
      </c>
      <c r="S10931" s="5" t="s">
        <v>1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5171</v>
      </c>
      <c r="BE10931" s="3">
        <v>5772</v>
      </c>
      <c r="BF10931" s="3">
        <v>6788</v>
      </c>
      <c r="BG10931" s="3">
        <v>8576</v>
      </c>
      <c r="BH10931" s="3">
        <v>9470</v>
      </c>
      <c r="BI10931" s="3">
        <v>7979</v>
      </c>
      <c r="BJ10931" s="3">
        <v>8776</v>
      </c>
      <c r="BK10931" s="3">
        <v>7203</v>
      </c>
      <c r="BL10931" s="3">
        <v>7338</v>
      </c>
      <c r="BM10931" s="3">
        <v>5384</v>
      </c>
      <c r="BN10931" s="3">
        <v>4709</v>
      </c>
      <c r="BO10931" s="3">
        <v>4063</v>
      </c>
      <c r="BP10931" s="3">
        <v>5171</v>
      </c>
      <c r="BQ10931" s="3">
        <v>5772</v>
      </c>
      <c r="BR10931" s="3">
        <v>6788</v>
      </c>
      <c r="BS10931" s="3">
        <v>8576</v>
      </c>
      <c r="BT10931" s="3">
        <v>9470</v>
      </c>
      <c r="BU10931" s="3">
        <v>7979</v>
      </c>
      <c r="BV10931" s="3">
        <v>8776</v>
      </c>
      <c r="BW10931" s="3">
        <v>7203</v>
      </c>
      <c r="BX10931" s="3">
        <v>7338</v>
      </c>
      <c r="BY10931" s="3">
        <v>5384</v>
      </c>
      <c r="BZ10931" s="3">
        <v>4709</v>
      </c>
      <c r="CA10931" s="3">
        <v>4063</v>
      </c>
      <c r="CB10931" s="3">
        <v>1515.48</v>
      </c>
      <c r="CC10931" s="3">
        <v>1691.6</v>
      </c>
      <c r="CD10931" s="3">
        <v>1989.37</v>
      </c>
      <c r="CE10931" s="3">
        <v>2513.4740000000002</v>
      </c>
      <c r="CF10931" s="3">
        <v>2775.4169999999999</v>
      </c>
      <c r="CG10931" s="3">
        <v>2338.41</v>
      </c>
      <c r="CH10931" s="3">
        <v>2572.232</v>
      </c>
      <c r="CI10931" s="3">
        <v>2111.2060000000001</v>
      </c>
      <c r="CJ10931" s="3">
        <v>2150.7620000000002</v>
      </c>
      <c r="CK10931" s="3">
        <v>1578.06</v>
      </c>
      <c r="CL10931" s="3">
        <v>1380.251</v>
      </c>
      <c r="CM10931" s="3">
        <v>1190.7380000000001</v>
      </c>
      <c r="CN10931" s="3">
        <v>0</v>
      </c>
      <c r="CO10931" s="3">
        <v>0</v>
      </c>
      <c r="CP10931" s="3">
        <v>81229</v>
      </c>
      <c r="CQ10931" s="3">
        <v>81229</v>
      </c>
      <c r="CR10931" s="3">
        <v>23807</v>
      </c>
      <c r="CS10931" s="2">
        <v>2022</v>
      </c>
    </row>
    <row r="10932" spans="1:97" x14ac:dyDescent="0.25">
      <c r="A10932" s="2">
        <v>59619</v>
      </c>
      <c r="B10932" s="5" t="s">
        <v>8</v>
      </c>
      <c r="C10932" s="2" t="s">
        <v>0</v>
      </c>
      <c r="D10932" s="5" t="s">
        <v>6916</v>
      </c>
      <c r="E10932" s="5" t="s">
        <v>3027</v>
      </c>
      <c r="F10932" s="2">
        <v>59300</v>
      </c>
      <c r="G10932" s="5" t="s">
        <v>14</v>
      </c>
      <c r="H10932" s="5" t="s">
        <v>13</v>
      </c>
      <c r="I10932" s="5" t="s">
        <v>510</v>
      </c>
      <c r="J10932" s="5" t="s">
        <v>1</v>
      </c>
      <c r="K10932" s="2">
        <v>22</v>
      </c>
      <c r="L10932" s="2">
        <v>1</v>
      </c>
      <c r="M10932" s="5" t="s">
        <v>37</v>
      </c>
      <c r="N10932" s="5" t="s">
        <v>77</v>
      </c>
      <c r="O10932" s="5" t="s">
        <v>76</v>
      </c>
      <c r="P10932" s="5" t="s">
        <v>76</v>
      </c>
      <c r="Q10932" s="5" t="s">
        <v>1092</v>
      </c>
      <c r="R10932" s="5" t="s">
        <v>101</v>
      </c>
      <c r="S10932" s="5" t="s">
        <v>1</v>
      </c>
      <c r="T10932" s="3">
        <v>0</v>
      </c>
      <c r="U10932" s="3">
        <v>0</v>
      </c>
      <c r="V10932" s="3">
        <v>0</v>
      </c>
      <c r="W10932" s="3">
        <v>0</v>
      </c>
      <c r="X10932" s="3">
        <v>0</v>
      </c>
      <c r="Y10932" s="3">
        <v>0</v>
      </c>
      <c r="Z10932" s="3">
        <v>0</v>
      </c>
      <c r="AA10932" s="3">
        <v>0</v>
      </c>
      <c r="AB10932" s="3">
        <v>0</v>
      </c>
      <c r="AC10932" s="3">
        <v>0</v>
      </c>
      <c r="AD10932" s="3">
        <v>0</v>
      </c>
      <c r="AE10932" s="3">
        <v>0</v>
      </c>
      <c r="AF10932" s="3">
        <v>0</v>
      </c>
      <c r="AG10932" s="3">
        <v>0</v>
      </c>
      <c r="AH10932" s="3">
        <v>0</v>
      </c>
      <c r="AI10932" s="3">
        <v>0</v>
      </c>
      <c r="AJ10932" s="3">
        <v>0</v>
      </c>
      <c r="AK10932" s="3">
        <v>0</v>
      </c>
      <c r="AL10932" s="3">
        <v>0</v>
      </c>
      <c r="AM10932" s="3">
        <v>0</v>
      </c>
      <c r="AN10932" s="3">
        <v>0</v>
      </c>
      <c r="AO10932" s="3">
        <v>0</v>
      </c>
      <c r="AP10932" s="3">
        <v>0</v>
      </c>
      <c r="AQ10932" s="3">
        <v>0</v>
      </c>
      <c r="AR10932" s="4">
        <v>0</v>
      </c>
      <c r="AS10932" s="4">
        <v>0</v>
      </c>
      <c r="AT10932" s="4">
        <v>0</v>
      </c>
      <c r="AU10932" s="4">
        <v>0</v>
      </c>
      <c r="AV10932" s="4">
        <v>0</v>
      </c>
      <c r="AW10932" s="4">
        <v>0</v>
      </c>
      <c r="AX10932" s="4">
        <v>0</v>
      </c>
      <c r="AY10932" s="4">
        <v>0</v>
      </c>
      <c r="AZ10932" s="4">
        <v>0</v>
      </c>
      <c r="BA10932" s="4">
        <v>0</v>
      </c>
      <c r="BB10932" s="4">
        <v>0</v>
      </c>
      <c r="BC10932" s="4">
        <v>0</v>
      </c>
      <c r="BD10932" s="3">
        <v>4374</v>
      </c>
      <c r="BE10932" s="3">
        <v>4882</v>
      </c>
      <c r="BF10932" s="3">
        <v>5742</v>
      </c>
      <c r="BG10932" s="3">
        <v>7254</v>
      </c>
      <c r="BH10932" s="3">
        <v>8010</v>
      </c>
      <c r="BI10932" s="3">
        <v>6749</v>
      </c>
      <c r="BJ10932" s="3">
        <v>7424</v>
      </c>
      <c r="BK10932" s="3">
        <v>6093</v>
      </c>
      <c r="BL10932" s="3">
        <v>6207</v>
      </c>
      <c r="BM10932" s="3">
        <v>4555</v>
      </c>
      <c r="BN10932" s="3">
        <v>3984</v>
      </c>
      <c r="BO10932" s="3">
        <v>3437</v>
      </c>
      <c r="BP10932" s="3">
        <v>4374</v>
      </c>
      <c r="BQ10932" s="3">
        <v>4882</v>
      </c>
      <c r="BR10932" s="3">
        <v>5742</v>
      </c>
      <c r="BS10932" s="3">
        <v>7254</v>
      </c>
      <c r="BT10932" s="3">
        <v>8010</v>
      </c>
      <c r="BU10932" s="3">
        <v>6749</v>
      </c>
      <c r="BV10932" s="3">
        <v>7424</v>
      </c>
      <c r="BW10932" s="3">
        <v>6093</v>
      </c>
      <c r="BX10932" s="3">
        <v>6207</v>
      </c>
      <c r="BY10932" s="3">
        <v>4555</v>
      </c>
      <c r="BZ10932" s="3">
        <v>3984</v>
      </c>
      <c r="CA10932" s="3">
        <v>3437</v>
      </c>
      <c r="CB10932" s="3">
        <v>1281.923</v>
      </c>
      <c r="CC10932" s="3">
        <v>1430.9</v>
      </c>
      <c r="CD10932" s="3">
        <v>1682.78</v>
      </c>
      <c r="CE10932" s="3">
        <v>2126.1109999999999</v>
      </c>
      <c r="CF10932" s="3">
        <v>2347.6849999999999</v>
      </c>
      <c r="CG10932" s="3">
        <v>1978.027</v>
      </c>
      <c r="CH10932" s="3">
        <v>2175.8139999999999</v>
      </c>
      <c r="CI10932" s="3">
        <v>1785.8389999999999</v>
      </c>
      <c r="CJ10932" s="3">
        <v>1819.299</v>
      </c>
      <c r="CK10932" s="3">
        <v>1334.8579999999999</v>
      </c>
      <c r="CL10932" s="3">
        <v>1167.5350000000001</v>
      </c>
      <c r="CM10932" s="3">
        <v>1007.229</v>
      </c>
      <c r="CN10932" s="3">
        <v>0</v>
      </c>
      <c r="CO10932" s="3">
        <v>0</v>
      </c>
      <c r="CP10932" s="3">
        <v>68711</v>
      </c>
      <c r="CQ10932" s="3">
        <v>68711</v>
      </c>
      <c r="CR10932" s="3">
        <v>20138</v>
      </c>
      <c r="CS10932" s="2">
        <v>2022</v>
      </c>
    </row>
    <row r="10933" spans="1:97" x14ac:dyDescent="0.25">
      <c r="A10933" s="2">
        <v>59620</v>
      </c>
      <c r="B10933" s="5" t="s">
        <v>8</v>
      </c>
      <c r="C10933" s="2" t="s">
        <v>0</v>
      </c>
      <c r="D10933" s="5" t="s">
        <v>6915</v>
      </c>
      <c r="E10933" s="5" t="s">
        <v>6914</v>
      </c>
      <c r="F10933" s="2">
        <v>59358</v>
      </c>
      <c r="G10933" s="5" t="s">
        <v>290</v>
      </c>
      <c r="H10933" s="5" t="s">
        <v>13</v>
      </c>
      <c r="I10933" s="5" t="s">
        <v>510</v>
      </c>
      <c r="J10933" s="5" t="s">
        <v>1</v>
      </c>
      <c r="K10933" s="2">
        <v>22</v>
      </c>
      <c r="L10933" s="2">
        <v>2</v>
      </c>
      <c r="M10933" s="5" t="s">
        <v>5</v>
      </c>
      <c r="N10933" s="5" t="s">
        <v>77</v>
      </c>
      <c r="O10933" s="5" t="s">
        <v>76</v>
      </c>
      <c r="P10933" s="5" t="s">
        <v>76</v>
      </c>
      <c r="Q10933" s="5" t="s">
        <v>289</v>
      </c>
      <c r="R10933" s="5" t="s">
        <v>101</v>
      </c>
      <c r="S10933" s="5" t="s">
        <v>1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1214</v>
      </c>
      <c r="BE10933" s="3">
        <v>1443</v>
      </c>
      <c r="BF10933" s="3">
        <v>1728</v>
      </c>
      <c r="BG10933" s="3">
        <v>1990</v>
      </c>
      <c r="BH10933" s="3">
        <v>2357</v>
      </c>
      <c r="BI10933" s="3">
        <v>2396</v>
      </c>
      <c r="BJ10933" s="3">
        <v>2191</v>
      </c>
      <c r="BK10933" s="3">
        <v>1949</v>
      </c>
      <c r="BL10933" s="3">
        <v>1874</v>
      </c>
      <c r="BM10933" s="3">
        <v>1713</v>
      </c>
      <c r="BN10933" s="3">
        <v>1160</v>
      </c>
      <c r="BO10933" s="3">
        <v>792</v>
      </c>
      <c r="BP10933" s="3">
        <v>1214</v>
      </c>
      <c r="BQ10933" s="3">
        <v>1443</v>
      </c>
      <c r="BR10933" s="3">
        <v>1728</v>
      </c>
      <c r="BS10933" s="3">
        <v>1990</v>
      </c>
      <c r="BT10933" s="3">
        <v>2357</v>
      </c>
      <c r="BU10933" s="3">
        <v>2396</v>
      </c>
      <c r="BV10933" s="3">
        <v>2191</v>
      </c>
      <c r="BW10933" s="3">
        <v>1949</v>
      </c>
      <c r="BX10933" s="3">
        <v>1874</v>
      </c>
      <c r="BY10933" s="3">
        <v>1713</v>
      </c>
      <c r="BZ10933" s="3">
        <v>1160</v>
      </c>
      <c r="CA10933" s="3">
        <v>792</v>
      </c>
      <c r="CB10933" s="3">
        <v>355.80200000000002</v>
      </c>
      <c r="CC10933" s="3">
        <v>422.97500000000002</v>
      </c>
      <c r="CD10933" s="3">
        <v>506.315</v>
      </c>
      <c r="CE10933" s="3">
        <v>583.09199999999998</v>
      </c>
      <c r="CF10933" s="3">
        <v>690.78800000000001</v>
      </c>
      <c r="CG10933" s="3">
        <v>702.21</v>
      </c>
      <c r="CH10933" s="3">
        <v>642.14400000000001</v>
      </c>
      <c r="CI10933" s="3">
        <v>571.351</v>
      </c>
      <c r="CJ10933" s="3">
        <v>549.178</v>
      </c>
      <c r="CK10933" s="3">
        <v>501.971</v>
      </c>
      <c r="CL10933" s="3">
        <v>340.07499999999999</v>
      </c>
      <c r="CM10933" s="3">
        <v>232.09899999999999</v>
      </c>
      <c r="CN10933" s="3">
        <v>0</v>
      </c>
      <c r="CO10933" s="3">
        <v>0</v>
      </c>
      <c r="CP10933" s="3">
        <v>20807</v>
      </c>
      <c r="CQ10933" s="3">
        <v>20807</v>
      </c>
      <c r="CR10933" s="3">
        <v>6098</v>
      </c>
      <c r="CS10933" s="2">
        <v>2022</v>
      </c>
    </row>
    <row r="10934" spans="1:97" x14ac:dyDescent="0.25">
      <c r="A10934" s="2">
        <v>59621</v>
      </c>
      <c r="B10934" s="5" t="s">
        <v>8</v>
      </c>
      <c r="C10934" s="2" t="s">
        <v>0</v>
      </c>
      <c r="D10934" s="5" t="s">
        <v>6913</v>
      </c>
      <c r="E10934" s="5" t="s">
        <v>6912</v>
      </c>
      <c r="F10934" s="2">
        <v>59871</v>
      </c>
      <c r="G10934" s="5" t="s">
        <v>16</v>
      </c>
      <c r="H10934" s="5" t="s">
        <v>15</v>
      </c>
      <c r="I10934" s="5" t="s">
        <v>502</v>
      </c>
      <c r="J10934" s="5" t="s">
        <v>1</v>
      </c>
      <c r="K10934" s="2">
        <v>22</v>
      </c>
      <c r="L10934" s="2">
        <v>2</v>
      </c>
      <c r="M10934" s="5" t="s">
        <v>5</v>
      </c>
      <c r="N10934" s="5" t="s">
        <v>4</v>
      </c>
      <c r="O10934" s="5" t="s">
        <v>3</v>
      </c>
      <c r="P10934" s="5" t="s">
        <v>3</v>
      </c>
      <c r="Q10934" s="5" t="s">
        <v>186</v>
      </c>
      <c r="R10934" s="5" t="s">
        <v>177</v>
      </c>
      <c r="S10934" s="5" t="s">
        <v>1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4">
        <v>0</v>
      </c>
      <c r="AS10934" s="4">
        <v>0</v>
      </c>
      <c r="AT10934" s="4">
        <v>0</v>
      </c>
      <c r="AU10934" s="4">
        <v>0</v>
      </c>
      <c r="AV10934" s="4">
        <v>0</v>
      </c>
      <c r="AW10934" s="4">
        <v>0</v>
      </c>
      <c r="AX10934" s="4">
        <v>0</v>
      </c>
      <c r="AY10934" s="4">
        <v>0</v>
      </c>
      <c r="AZ10934" s="4">
        <v>0</v>
      </c>
      <c r="BA10934" s="4">
        <v>0</v>
      </c>
      <c r="BB10934" s="4">
        <v>0</v>
      </c>
      <c r="BC10934" s="4">
        <v>0</v>
      </c>
      <c r="BD10934" s="3">
        <v>314129</v>
      </c>
      <c r="BE10934" s="3">
        <v>293835</v>
      </c>
      <c r="BF10934" s="3">
        <v>347256</v>
      </c>
      <c r="BG10934" s="3">
        <v>380789</v>
      </c>
      <c r="BH10934" s="3">
        <v>374552</v>
      </c>
      <c r="BI10934" s="3">
        <v>307401</v>
      </c>
      <c r="BJ10934" s="3">
        <v>207733</v>
      </c>
      <c r="BK10934" s="3">
        <v>146385</v>
      </c>
      <c r="BL10934" s="3">
        <v>215833</v>
      </c>
      <c r="BM10934" s="3">
        <v>204611</v>
      </c>
      <c r="BN10934" s="3">
        <v>308963</v>
      </c>
      <c r="BO10934" s="3">
        <v>314706</v>
      </c>
      <c r="BP10934" s="3">
        <v>314129</v>
      </c>
      <c r="BQ10934" s="3">
        <v>293835</v>
      </c>
      <c r="BR10934" s="3">
        <v>347256</v>
      </c>
      <c r="BS10934" s="3">
        <v>380789</v>
      </c>
      <c r="BT10934" s="3">
        <v>374552</v>
      </c>
      <c r="BU10934" s="3">
        <v>307401</v>
      </c>
      <c r="BV10934" s="3">
        <v>207733</v>
      </c>
      <c r="BW10934" s="3">
        <v>146385</v>
      </c>
      <c r="BX10934" s="3">
        <v>215833</v>
      </c>
      <c r="BY10934" s="3">
        <v>204611</v>
      </c>
      <c r="BZ10934" s="3">
        <v>308963</v>
      </c>
      <c r="CA10934" s="3">
        <v>314706</v>
      </c>
      <c r="CB10934" s="3">
        <v>92066</v>
      </c>
      <c r="CC10934" s="3">
        <v>86118</v>
      </c>
      <c r="CD10934" s="3">
        <v>101775</v>
      </c>
      <c r="CE10934" s="3">
        <v>111603</v>
      </c>
      <c r="CF10934" s="3">
        <v>109775</v>
      </c>
      <c r="CG10934" s="3">
        <v>90094</v>
      </c>
      <c r="CH10934" s="3">
        <v>60883</v>
      </c>
      <c r="CI10934" s="3">
        <v>42903</v>
      </c>
      <c r="CJ10934" s="3">
        <v>63257</v>
      </c>
      <c r="CK10934" s="3">
        <v>59968</v>
      </c>
      <c r="CL10934" s="3">
        <v>90552</v>
      </c>
      <c r="CM10934" s="3">
        <v>92235</v>
      </c>
      <c r="CN10934" s="3">
        <v>0</v>
      </c>
      <c r="CO10934" s="3">
        <v>0</v>
      </c>
      <c r="CP10934" s="3">
        <v>3416193</v>
      </c>
      <c r="CQ10934" s="3">
        <v>3416193</v>
      </c>
      <c r="CR10934" s="3">
        <v>1001229</v>
      </c>
      <c r="CS10934" s="2">
        <v>2022</v>
      </c>
    </row>
    <row r="10935" spans="1:97" x14ac:dyDescent="0.25">
      <c r="A10935" s="2">
        <v>59622</v>
      </c>
      <c r="B10935" s="5" t="s">
        <v>8</v>
      </c>
      <c r="C10935" s="2" t="s">
        <v>0</v>
      </c>
      <c r="D10935" s="5" t="s">
        <v>6911</v>
      </c>
      <c r="E10935" s="5" t="s">
        <v>1699</v>
      </c>
      <c r="F10935" s="2">
        <v>57365</v>
      </c>
      <c r="G10935" s="5" t="s">
        <v>42</v>
      </c>
      <c r="H10935" s="5" t="s">
        <v>6</v>
      </c>
      <c r="I10935" s="5" t="s">
        <v>500</v>
      </c>
      <c r="J10935" s="5" t="s">
        <v>1</v>
      </c>
      <c r="K10935" s="2">
        <v>22</v>
      </c>
      <c r="L10935" s="2">
        <v>2</v>
      </c>
      <c r="M10935" s="5" t="s">
        <v>5</v>
      </c>
      <c r="N10935" s="5" t="s">
        <v>4</v>
      </c>
      <c r="O10935" s="5" t="s">
        <v>3</v>
      </c>
      <c r="P10935" s="5" t="s">
        <v>3</v>
      </c>
      <c r="Q10935" s="5" t="s">
        <v>102</v>
      </c>
      <c r="R10935" s="5" t="s">
        <v>101</v>
      </c>
      <c r="S10935" s="5" t="s">
        <v>1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3348</v>
      </c>
      <c r="BE10935" s="3">
        <v>3790</v>
      </c>
      <c r="BF10935" s="3">
        <v>5612</v>
      </c>
      <c r="BG10935" s="3">
        <v>5483</v>
      </c>
      <c r="BH10935" s="3">
        <v>3921</v>
      </c>
      <c r="BI10935" s="3">
        <v>3983</v>
      </c>
      <c r="BJ10935" s="3">
        <v>3224</v>
      </c>
      <c r="BK10935" s="3">
        <v>2169</v>
      </c>
      <c r="BL10935" s="3">
        <v>3767</v>
      </c>
      <c r="BM10935" s="3">
        <v>4430</v>
      </c>
      <c r="BN10935" s="3">
        <v>5708</v>
      </c>
      <c r="BO10935" s="3">
        <v>3624</v>
      </c>
      <c r="BP10935" s="3">
        <v>3348</v>
      </c>
      <c r="BQ10935" s="3">
        <v>3790</v>
      </c>
      <c r="BR10935" s="3">
        <v>5612</v>
      </c>
      <c r="BS10935" s="3">
        <v>5483</v>
      </c>
      <c r="BT10935" s="3">
        <v>3921</v>
      </c>
      <c r="BU10935" s="3">
        <v>3983</v>
      </c>
      <c r="BV10935" s="3">
        <v>3224</v>
      </c>
      <c r="BW10935" s="3">
        <v>2169</v>
      </c>
      <c r="BX10935" s="3">
        <v>3767</v>
      </c>
      <c r="BY10935" s="3">
        <v>4430</v>
      </c>
      <c r="BZ10935" s="3">
        <v>5708</v>
      </c>
      <c r="CA10935" s="3">
        <v>3624</v>
      </c>
      <c r="CB10935" s="3">
        <v>981.28899999999999</v>
      </c>
      <c r="CC10935" s="3">
        <v>1110.6510000000001</v>
      </c>
      <c r="CD10935" s="3">
        <v>1644.662</v>
      </c>
      <c r="CE10935" s="3">
        <v>1607.029</v>
      </c>
      <c r="CF10935" s="3">
        <v>1149.068</v>
      </c>
      <c r="CG10935" s="3">
        <v>1167.492</v>
      </c>
      <c r="CH10935" s="3">
        <v>944.83299999999997</v>
      </c>
      <c r="CI10935" s="3">
        <v>635.73599999999999</v>
      </c>
      <c r="CJ10935" s="3">
        <v>1104.085</v>
      </c>
      <c r="CK10935" s="3">
        <v>1298.3240000000001</v>
      </c>
      <c r="CL10935" s="3">
        <v>1672.788</v>
      </c>
      <c r="CM10935" s="3">
        <v>1062.0429999999999</v>
      </c>
      <c r="CN10935" s="3">
        <v>0</v>
      </c>
      <c r="CO10935" s="3">
        <v>0</v>
      </c>
      <c r="CP10935" s="3">
        <v>49059</v>
      </c>
      <c r="CQ10935" s="3">
        <v>49059</v>
      </c>
      <c r="CR10935" s="3">
        <v>14378</v>
      </c>
      <c r="CS10935" s="2">
        <v>2022</v>
      </c>
    </row>
    <row r="10936" spans="1:97" x14ac:dyDescent="0.25">
      <c r="A10936" s="2">
        <v>59623</v>
      </c>
      <c r="B10936" s="5" t="s">
        <v>8</v>
      </c>
      <c r="C10936" s="2" t="s">
        <v>0</v>
      </c>
      <c r="D10936" s="5" t="s">
        <v>6910</v>
      </c>
      <c r="E10936" s="5" t="s">
        <v>408</v>
      </c>
      <c r="F10936" s="2">
        <v>61012</v>
      </c>
      <c r="G10936" s="5" t="s">
        <v>44</v>
      </c>
      <c r="H10936" s="5" t="s">
        <v>43</v>
      </c>
      <c r="I10936" s="5" t="s">
        <v>500</v>
      </c>
      <c r="J10936" s="5" t="s">
        <v>1</v>
      </c>
      <c r="K10936" s="2">
        <v>22</v>
      </c>
      <c r="L10936" s="2">
        <v>2</v>
      </c>
      <c r="M10936" s="5" t="s">
        <v>5</v>
      </c>
      <c r="N10936" s="5" t="s">
        <v>77</v>
      </c>
      <c r="O10936" s="5" t="s">
        <v>76</v>
      </c>
      <c r="P10936" s="5" t="s">
        <v>76</v>
      </c>
      <c r="Q10936" s="5" t="s">
        <v>110</v>
      </c>
      <c r="R10936" s="5" t="s">
        <v>101</v>
      </c>
      <c r="S10936" s="5" t="s">
        <v>1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>
        <v>0</v>
      </c>
      <c r="AS10936" s="4">
        <v>0</v>
      </c>
      <c r="AT10936" s="4">
        <v>0</v>
      </c>
      <c r="AU10936" s="4">
        <v>0</v>
      </c>
      <c r="AV10936" s="4">
        <v>0</v>
      </c>
      <c r="AW10936" s="4">
        <v>0</v>
      </c>
      <c r="AX10936" s="4">
        <v>0</v>
      </c>
      <c r="AY10936" s="4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>
        <v>278</v>
      </c>
      <c r="BE10936" s="3">
        <v>349</v>
      </c>
      <c r="BF10936" s="3">
        <v>488</v>
      </c>
      <c r="BG10936" s="3">
        <v>570</v>
      </c>
      <c r="BH10936" s="3">
        <v>568</v>
      </c>
      <c r="BI10936" s="3">
        <v>603</v>
      </c>
      <c r="BJ10936" s="3">
        <v>623</v>
      </c>
      <c r="BK10936" s="3">
        <v>620</v>
      </c>
      <c r="BL10936" s="3">
        <v>525</v>
      </c>
      <c r="BM10936" s="3">
        <v>511</v>
      </c>
      <c r="BN10936" s="3">
        <v>367</v>
      </c>
      <c r="BO10936" s="3">
        <v>280</v>
      </c>
      <c r="BP10936" s="3">
        <v>278</v>
      </c>
      <c r="BQ10936" s="3">
        <v>349</v>
      </c>
      <c r="BR10936" s="3">
        <v>488</v>
      </c>
      <c r="BS10936" s="3">
        <v>570</v>
      </c>
      <c r="BT10936" s="3">
        <v>568</v>
      </c>
      <c r="BU10936" s="3">
        <v>603</v>
      </c>
      <c r="BV10936" s="3">
        <v>623</v>
      </c>
      <c r="BW10936" s="3">
        <v>620</v>
      </c>
      <c r="BX10936" s="3">
        <v>525</v>
      </c>
      <c r="BY10936" s="3">
        <v>511</v>
      </c>
      <c r="BZ10936" s="3">
        <v>367</v>
      </c>
      <c r="CA10936" s="3">
        <v>280</v>
      </c>
      <c r="CB10936" s="3">
        <v>81.510999999999996</v>
      </c>
      <c r="CC10936" s="3">
        <v>102.20699999999999</v>
      </c>
      <c r="CD10936" s="3">
        <v>142.911</v>
      </c>
      <c r="CE10936" s="3">
        <v>167.05500000000001</v>
      </c>
      <c r="CF10936" s="3">
        <v>166.6</v>
      </c>
      <c r="CG10936" s="3">
        <v>176.70599999999999</v>
      </c>
      <c r="CH10936" s="3">
        <v>182.67599999999999</v>
      </c>
      <c r="CI10936" s="3">
        <v>181.82599999999999</v>
      </c>
      <c r="CJ10936" s="3">
        <v>153.85400000000001</v>
      </c>
      <c r="CK10936" s="3">
        <v>149.84899999999999</v>
      </c>
      <c r="CL10936" s="3">
        <v>107.678</v>
      </c>
      <c r="CM10936" s="3">
        <v>82.126999999999995</v>
      </c>
      <c r="CN10936" s="3">
        <v>0</v>
      </c>
      <c r="CO10936" s="3">
        <v>0</v>
      </c>
      <c r="CP10936" s="3">
        <v>5782</v>
      </c>
      <c r="CQ10936" s="3">
        <v>5782</v>
      </c>
      <c r="CR10936" s="3">
        <v>1695</v>
      </c>
      <c r="CS10936" s="2">
        <v>2022</v>
      </c>
    </row>
    <row r="10937" spans="1:97" x14ac:dyDescent="0.25">
      <c r="A10937" s="2">
        <v>59624</v>
      </c>
      <c r="B10937" s="5" t="s">
        <v>8</v>
      </c>
      <c r="C10937" s="2" t="s">
        <v>0</v>
      </c>
      <c r="D10937" s="5" t="s">
        <v>6909</v>
      </c>
      <c r="E10937" s="5" t="s">
        <v>2479</v>
      </c>
      <c r="F10937" s="2">
        <v>58871</v>
      </c>
      <c r="G10937" s="5" t="s">
        <v>42</v>
      </c>
      <c r="H10937" s="5" t="s">
        <v>6</v>
      </c>
      <c r="I10937" s="5" t="s">
        <v>500</v>
      </c>
      <c r="J10937" s="5" t="s">
        <v>1</v>
      </c>
      <c r="K10937" s="2">
        <v>22</v>
      </c>
      <c r="L10937" s="2">
        <v>2</v>
      </c>
      <c r="M10937" s="5" t="s">
        <v>5</v>
      </c>
      <c r="N10937" s="5" t="s">
        <v>77</v>
      </c>
      <c r="O10937" s="5" t="s">
        <v>76</v>
      </c>
      <c r="P10937" s="5" t="s">
        <v>76</v>
      </c>
      <c r="Q10937" s="5" t="s">
        <v>102</v>
      </c>
      <c r="R10937" s="5" t="s">
        <v>101</v>
      </c>
      <c r="S10937" s="5" t="s">
        <v>1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>
        <v>0</v>
      </c>
      <c r="AS10937" s="4">
        <v>0</v>
      </c>
      <c r="AT10937" s="4">
        <v>0</v>
      </c>
      <c r="AU10937" s="4">
        <v>0</v>
      </c>
      <c r="AV10937" s="4">
        <v>0</v>
      </c>
      <c r="AW10937" s="4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>
        <v>703</v>
      </c>
      <c r="BE10937" s="3">
        <v>463</v>
      </c>
      <c r="BF10937" s="3">
        <v>691</v>
      </c>
      <c r="BG10937" s="3">
        <v>844</v>
      </c>
      <c r="BH10937" s="3">
        <v>950</v>
      </c>
      <c r="BI10937" s="3">
        <v>955</v>
      </c>
      <c r="BJ10937" s="3">
        <v>1054</v>
      </c>
      <c r="BK10937" s="3">
        <v>930</v>
      </c>
      <c r="BL10937" s="3">
        <v>771</v>
      </c>
      <c r="BM10937" s="3">
        <v>611</v>
      </c>
      <c r="BN10937" s="3">
        <v>504</v>
      </c>
      <c r="BO10937" s="3">
        <v>327</v>
      </c>
      <c r="BP10937" s="3">
        <v>703</v>
      </c>
      <c r="BQ10937" s="3">
        <v>463</v>
      </c>
      <c r="BR10937" s="3">
        <v>691</v>
      </c>
      <c r="BS10937" s="3">
        <v>844</v>
      </c>
      <c r="BT10937" s="3">
        <v>950</v>
      </c>
      <c r="BU10937" s="3">
        <v>955</v>
      </c>
      <c r="BV10937" s="3">
        <v>1054</v>
      </c>
      <c r="BW10937" s="3">
        <v>930</v>
      </c>
      <c r="BX10937" s="3">
        <v>771</v>
      </c>
      <c r="BY10937" s="3">
        <v>611</v>
      </c>
      <c r="BZ10937" s="3">
        <v>504</v>
      </c>
      <c r="CA10937" s="3">
        <v>327</v>
      </c>
      <c r="CB10937" s="3">
        <v>206.065</v>
      </c>
      <c r="CC10937" s="3">
        <v>135.60900000000001</v>
      </c>
      <c r="CD10937" s="3">
        <v>202.38800000000001</v>
      </c>
      <c r="CE10937" s="3">
        <v>247.27799999999999</v>
      </c>
      <c r="CF10937" s="3">
        <v>278.31599999999997</v>
      </c>
      <c r="CG10937" s="3">
        <v>279.94</v>
      </c>
      <c r="CH10937" s="3">
        <v>309.012</v>
      </c>
      <c r="CI10937" s="3">
        <v>272.58699999999999</v>
      </c>
      <c r="CJ10937" s="3">
        <v>225.98699999999999</v>
      </c>
      <c r="CK10937" s="3">
        <v>179.131</v>
      </c>
      <c r="CL10937" s="3">
        <v>147.751</v>
      </c>
      <c r="CM10937" s="3">
        <v>95.936000000000007</v>
      </c>
      <c r="CN10937" s="3">
        <v>0</v>
      </c>
      <c r="CO10937" s="3">
        <v>0</v>
      </c>
      <c r="CP10937" s="3">
        <v>8803</v>
      </c>
      <c r="CQ10937" s="3">
        <v>8803</v>
      </c>
      <c r="CR10937" s="3">
        <v>2580</v>
      </c>
      <c r="CS10937" s="2">
        <v>2022</v>
      </c>
    </row>
    <row r="10938" spans="1:97" x14ac:dyDescent="0.25">
      <c r="A10938" s="2">
        <v>59625</v>
      </c>
      <c r="B10938" s="5" t="s">
        <v>8</v>
      </c>
      <c r="C10938" s="2" t="s">
        <v>0</v>
      </c>
      <c r="D10938" s="5" t="s">
        <v>6908</v>
      </c>
      <c r="E10938" s="5" t="s">
        <v>2479</v>
      </c>
      <c r="F10938" s="2">
        <v>58871</v>
      </c>
      <c r="G10938" s="5" t="s">
        <v>42</v>
      </c>
      <c r="H10938" s="5" t="s">
        <v>6</v>
      </c>
      <c r="I10938" s="5" t="s">
        <v>500</v>
      </c>
      <c r="J10938" s="5" t="s">
        <v>1</v>
      </c>
      <c r="K10938" s="2">
        <v>22</v>
      </c>
      <c r="L10938" s="2">
        <v>2</v>
      </c>
      <c r="M10938" s="5" t="s">
        <v>5</v>
      </c>
      <c r="N10938" s="5" t="s">
        <v>77</v>
      </c>
      <c r="O10938" s="5" t="s">
        <v>76</v>
      </c>
      <c r="P10938" s="5" t="s">
        <v>76</v>
      </c>
      <c r="Q10938" s="5" t="s">
        <v>102</v>
      </c>
      <c r="R10938" s="5" t="s">
        <v>101</v>
      </c>
      <c r="S10938" s="5" t="s">
        <v>1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4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>
        <v>0</v>
      </c>
      <c r="BC10938" s="4">
        <v>0</v>
      </c>
      <c r="BD10938" s="3">
        <v>816</v>
      </c>
      <c r="BE10938" s="3">
        <v>537</v>
      </c>
      <c r="BF10938" s="3">
        <v>801</v>
      </c>
      <c r="BG10938" s="3">
        <v>979</v>
      </c>
      <c r="BH10938" s="3">
        <v>1102</v>
      </c>
      <c r="BI10938" s="3">
        <v>1108</v>
      </c>
      <c r="BJ10938" s="3">
        <v>1224</v>
      </c>
      <c r="BK10938" s="3">
        <v>1079</v>
      </c>
      <c r="BL10938" s="3">
        <v>895</v>
      </c>
      <c r="BM10938" s="3">
        <v>709</v>
      </c>
      <c r="BN10938" s="3">
        <v>585</v>
      </c>
      <c r="BO10938" s="3">
        <v>380</v>
      </c>
      <c r="BP10938" s="3">
        <v>816</v>
      </c>
      <c r="BQ10938" s="3">
        <v>537</v>
      </c>
      <c r="BR10938" s="3">
        <v>801</v>
      </c>
      <c r="BS10938" s="3">
        <v>979</v>
      </c>
      <c r="BT10938" s="3">
        <v>1102</v>
      </c>
      <c r="BU10938" s="3">
        <v>1108</v>
      </c>
      <c r="BV10938" s="3">
        <v>1224</v>
      </c>
      <c r="BW10938" s="3">
        <v>1079</v>
      </c>
      <c r="BX10938" s="3">
        <v>895</v>
      </c>
      <c r="BY10938" s="3">
        <v>709</v>
      </c>
      <c r="BZ10938" s="3">
        <v>585</v>
      </c>
      <c r="CA10938" s="3">
        <v>380</v>
      </c>
      <c r="CB10938" s="3">
        <v>239.13200000000001</v>
      </c>
      <c r="CC10938" s="3">
        <v>157.37</v>
      </c>
      <c r="CD10938" s="3">
        <v>234.864</v>
      </c>
      <c r="CE10938" s="3">
        <v>286.95699999999999</v>
      </c>
      <c r="CF10938" s="3">
        <v>322.976</v>
      </c>
      <c r="CG10938" s="3">
        <v>324.86099999999999</v>
      </c>
      <c r="CH10938" s="3">
        <v>358.59699999999998</v>
      </c>
      <c r="CI10938" s="3">
        <v>316.32799999999997</v>
      </c>
      <c r="CJ10938" s="3">
        <v>262.25</v>
      </c>
      <c r="CK10938" s="3">
        <v>207.875</v>
      </c>
      <c r="CL10938" s="3">
        <v>171.46</v>
      </c>
      <c r="CM10938" s="3">
        <v>111.33</v>
      </c>
      <c r="CN10938" s="3">
        <v>0</v>
      </c>
      <c r="CO10938" s="3">
        <v>0</v>
      </c>
      <c r="CP10938" s="3">
        <v>10215</v>
      </c>
      <c r="CQ10938" s="3">
        <v>10215</v>
      </c>
      <c r="CR10938" s="3">
        <v>2994</v>
      </c>
      <c r="CS10938" s="2">
        <v>2022</v>
      </c>
    </row>
    <row r="10939" spans="1:97" x14ac:dyDescent="0.25">
      <c r="A10939" s="2">
        <v>59626</v>
      </c>
      <c r="B10939" s="5" t="s">
        <v>8</v>
      </c>
      <c r="C10939" s="2" t="s">
        <v>0</v>
      </c>
      <c r="D10939" s="5" t="s">
        <v>6907</v>
      </c>
      <c r="E10939" s="5" t="s">
        <v>2479</v>
      </c>
      <c r="F10939" s="2">
        <v>58871</v>
      </c>
      <c r="G10939" s="5" t="s">
        <v>42</v>
      </c>
      <c r="H10939" s="5" t="s">
        <v>6</v>
      </c>
      <c r="I10939" s="5" t="s">
        <v>500</v>
      </c>
      <c r="J10939" s="5" t="s">
        <v>1</v>
      </c>
      <c r="K10939" s="2">
        <v>22</v>
      </c>
      <c r="L10939" s="2">
        <v>2</v>
      </c>
      <c r="M10939" s="5" t="s">
        <v>5</v>
      </c>
      <c r="N10939" s="5" t="s">
        <v>77</v>
      </c>
      <c r="O10939" s="5" t="s">
        <v>76</v>
      </c>
      <c r="P10939" s="5" t="s">
        <v>76</v>
      </c>
      <c r="Q10939" s="5" t="s">
        <v>102</v>
      </c>
      <c r="R10939" s="5" t="s">
        <v>101</v>
      </c>
      <c r="S10939" s="5" t="s">
        <v>1</v>
      </c>
      <c r="T10939" s="3">
        <v>0</v>
      </c>
      <c r="U10939" s="3">
        <v>0</v>
      </c>
      <c r="V10939" s="3">
        <v>0</v>
      </c>
      <c r="W10939" s="3">
        <v>0</v>
      </c>
      <c r="X10939" s="3">
        <v>0</v>
      </c>
      <c r="Y10939" s="3">
        <v>0</v>
      </c>
      <c r="Z10939" s="3">
        <v>0</v>
      </c>
      <c r="AA10939" s="3">
        <v>0</v>
      </c>
      <c r="AB10939" s="3">
        <v>0</v>
      </c>
      <c r="AC10939" s="3">
        <v>0</v>
      </c>
      <c r="AD10939" s="3">
        <v>0</v>
      </c>
      <c r="AE10939" s="3">
        <v>0</v>
      </c>
      <c r="AF10939" s="3">
        <v>0</v>
      </c>
      <c r="AG10939" s="3">
        <v>0</v>
      </c>
      <c r="AH10939" s="3">
        <v>0</v>
      </c>
      <c r="AI10939" s="3">
        <v>0</v>
      </c>
      <c r="AJ10939" s="3">
        <v>0</v>
      </c>
      <c r="AK10939" s="3">
        <v>0</v>
      </c>
      <c r="AL10939" s="3">
        <v>0</v>
      </c>
      <c r="AM10939" s="3">
        <v>0</v>
      </c>
      <c r="AN10939" s="3">
        <v>0</v>
      </c>
      <c r="AO10939" s="3">
        <v>0</v>
      </c>
      <c r="AP10939" s="3">
        <v>0</v>
      </c>
      <c r="AQ10939" s="3">
        <v>0</v>
      </c>
      <c r="AR10939" s="4">
        <v>0</v>
      </c>
      <c r="AS10939" s="4">
        <v>0</v>
      </c>
      <c r="AT10939" s="4">
        <v>0</v>
      </c>
      <c r="AU10939" s="4">
        <v>0</v>
      </c>
      <c r="AV10939" s="4">
        <v>0</v>
      </c>
      <c r="AW10939" s="4">
        <v>0</v>
      </c>
      <c r="AX10939" s="4">
        <v>0</v>
      </c>
      <c r="AY10939" s="4">
        <v>0</v>
      </c>
      <c r="AZ10939" s="4">
        <v>0</v>
      </c>
      <c r="BA10939" s="4">
        <v>0</v>
      </c>
      <c r="BB10939" s="4">
        <v>0</v>
      </c>
      <c r="BC10939" s="4">
        <v>0</v>
      </c>
      <c r="BD10939" s="3">
        <v>727</v>
      </c>
      <c r="BE10939" s="3">
        <v>478</v>
      </c>
      <c r="BF10939" s="3">
        <v>714</v>
      </c>
      <c r="BG10939" s="3">
        <v>872</v>
      </c>
      <c r="BH10939" s="3">
        <v>982</v>
      </c>
      <c r="BI10939" s="3">
        <v>987</v>
      </c>
      <c r="BJ10939" s="3">
        <v>1090</v>
      </c>
      <c r="BK10939" s="3">
        <v>961</v>
      </c>
      <c r="BL10939" s="3">
        <v>797</v>
      </c>
      <c r="BM10939" s="3">
        <v>632</v>
      </c>
      <c r="BN10939" s="3">
        <v>521</v>
      </c>
      <c r="BO10939" s="3">
        <v>338</v>
      </c>
      <c r="BP10939" s="3">
        <v>727</v>
      </c>
      <c r="BQ10939" s="3">
        <v>478</v>
      </c>
      <c r="BR10939" s="3">
        <v>714</v>
      </c>
      <c r="BS10939" s="3">
        <v>872</v>
      </c>
      <c r="BT10939" s="3">
        <v>982</v>
      </c>
      <c r="BU10939" s="3">
        <v>987</v>
      </c>
      <c r="BV10939" s="3">
        <v>1090</v>
      </c>
      <c r="BW10939" s="3">
        <v>961</v>
      </c>
      <c r="BX10939" s="3">
        <v>797</v>
      </c>
      <c r="BY10939" s="3">
        <v>632</v>
      </c>
      <c r="BZ10939" s="3">
        <v>521</v>
      </c>
      <c r="CA10939" s="3">
        <v>338</v>
      </c>
      <c r="CB10939" s="3">
        <v>213.01300000000001</v>
      </c>
      <c r="CC10939" s="3">
        <v>140.18199999999999</v>
      </c>
      <c r="CD10939" s="3">
        <v>209.21299999999999</v>
      </c>
      <c r="CE10939" s="3">
        <v>255.61600000000001</v>
      </c>
      <c r="CF10939" s="3">
        <v>287.70100000000002</v>
      </c>
      <c r="CG10939" s="3">
        <v>289.38</v>
      </c>
      <c r="CH10939" s="3">
        <v>319.43200000000002</v>
      </c>
      <c r="CI10939" s="3">
        <v>281.779</v>
      </c>
      <c r="CJ10939" s="3">
        <v>233.608</v>
      </c>
      <c r="CK10939" s="3">
        <v>185.172</v>
      </c>
      <c r="CL10939" s="3">
        <v>152.733</v>
      </c>
      <c r="CM10939" s="3">
        <v>99.171000000000006</v>
      </c>
      <c r="CN10939" s="3">
        <v>0</v>
      </c>
      <c r="CO10939" s="3">
        <v>0</v>
      </c>
      <c r="CP10939" s="3">
        <v>9099</v>
      </c>
      <c r="CQ10939" s="3">
        <v>9099</v>
      </c>
      <c r="CR10939" s="3">
        <v>2667</v>
      </c>
      <c r="CS10939" s="2">
        <v>2022</v>
      </c>
    </row>
    <row r="10940" spans="1:97" x14ac:dyDescent="0.25">
      <c r="A10940" s="2">
        <v>59627</v>
      </c>
      <c r="B10940" s="5" t="s">
        <v>8</v>
      </c>
      <c r="C10940" s="2" t="s">
        <v>0</v>
      </c>
      <c r="D10940" s="5" t="s">
        <v>6906</v>
      </c>
      <c r="E10940" s="5" t="s">
        <v>881</v>
      </c>
      <c r="F10940" s="2">
        <v>56990</v>
      </c>
      <c r="G10940" s="5" t="s">
        <v>63</v>
      </c>
      <c r="H10940" s="5" t="s">
        <v>43</v>
      </c>
      <c r="I10940" s="5" t="s">
        <v>504</v>
      </c>
      <c r="J10940" s="5" t="s">
        <v>1</v>
      </c>
      <c r="K10940" s="2">
        <v>22</v>
      </c>
      <c r="L10940" s="2">
        <v>2</v>
      </c>
      <c r="M10940" s="5" t="s">
        <v>5</v>
      </c>
      <c r="N10940" s="5" t="s">
        <v>77</v>
      </c>
      <c r="O10940" s="5" t="s">
        <v>76</v>
      </c>
      <c r="P10940" s="5" t="s">
        <v>76</v>
      </c>
      <c r="Q10940" s="5" t="s">
        <v>105</v>
      </c>
      <c r="R10940" s="5" t="s">
        <v>101</v>
      </c>
      <c r="S10940" s="5" t="s">
        <v>1</v>
      </c>
      <c r="T10940" s="3">
        <v>0</v>
      </c>
      <c r="U10940" s="3">
        <v>0</v>
      </c>
      <c r="V10940" s="3">
        <v>0</v>
      </c>
      <c r="W10940" s="3">
        <v>0</v>
      </c>
      <c r="X10940" s="3">
        <v>0</v>
      </c>
      <c r="Y10940" s="3">
        <v>0</v>
      </c>
      <c r="Z10940" s="3">
        <v>0</v>
      </c>
      <c r="AA10940" s="3">
        <v>0</v>
      </c>
      <c r="AB10940" s="3">
        <v>0</v>
      </c>
      <c r="AC10940" s="3">
        <v>0</v>
      </c>
      <c r="AD10940" s="3">
        <v>0</v>
      </c>
      <c r="AE10940" s="3">
        <v>0</v>
      </c>
      <c r="AF10940" s="3">
        <v>0</v>
      </c>
      <c r="AG10940" s="3">
        <v>0</v>
      </c>
      <c r="AH10940" s="3">
        <v>0</v>
      </c>
      <c r="AI10940" s="3">
        <v>0</v>
      </c>
      <c r="AJ10940" s="3">
        <v>0</v>
      </c>
      <c r="AK10940" s="3">
        <v>0</v>
      </c>
      <c r="AL10940" s="3">
        <v>0</v>
      </c>
      <c r="AM10940" s="3">
        <v>0</v>
      </c>
      <c r="AN10940" s="3">
        <v>0</v>
      </c>
      <c r="AO10940" s="3">
        <v>0</v>
      </c>
      <c r="AP10940" s="3">
        <v>0</v>
      </c>
      <c r="AQ10940" s="3">
        <v>0</v>
      </c>
      <c r="AR10940" s="4">
        <v>0</v>
      </c>
      <c r="AS10940" s="4">
        <v>0</v>
      </c>
      <c r="AT10940" s="4">
        <v>0</v>
      </c>
      <c r="AU10940" s="4">
        <v>0</v>
      </c>
      <c r="AV10940" s="4">
        <v>0</v>
      </c>
      <c r="AW10940" s="4">
        <v>0</v>
      </c>
      <c r="AX10940" s="4">
        <v>0</v>
      </c>
      <c r="AY10940" s="4">
        <v>0</v>
      </c>
      <c r="AZ10940" s="4">
        <v>0</v>
      </c>
      <c r="BA10940" s="4">
        <v>0</v>
      </c>
      <c r="BB10940" s="4">
        <v>0</v>
      </c>
      <c r="BC10940" s="4">
        <v>0</v>
      </c>
      <c r="BD10940" s="3">
        <v>785</v>
      </c>
      <c r="BE10940" s="3">
        <v>958</v>
      </c>
      <c r="BF10940" s="3">
        <v>1284</v>
      </c>
      <c r="BG10940" s="3">
        <v>1519</v>
      </c>
      <c r="BH10940" s="3">
        <v>1558</v>
      </c>
      <c r="BI10940" s="3">
        <v>1615</v>
      </c>
      <c r="BJ10940" s="3">
        <v>1643</v>
      </c>
      <c r="BK10940" s="3">
        <v>1684</v>
      </c>
      <c r="BL10940" s="3">
        <v>1408</v>
      </c>
      <c r="BM10940" s="3">
        <v>1167</v>
      </c>
      <c r="BN10940" s="3">
        <v>928</v>
      </c>
      <c r="BO10940" s="3">
        <v>703</v>
      </c>
      <c r="BP10940" s="3">
        <v>785</v>
      </c>
      <c r="BQ10940" s="3">
        <v>958</v>
      </c>
      <c r="BR10940" s="3">
        <v>1284</v>
      </c>
      <c r="BS10940" s="3">
        <v>1519</v>
      </c>
      <c r="BT10940" s="3">
        <v>1558</v>
      </c>
      <c r="BU10940" s="3">
        <v>1615</v>
      </c>
      <c r="BV10940" s="3">
        <v>1643</v>
      </c>
      <c r="BW10940" s="3">
        <v>1684</v>
      </c>
      <c r="BX10940" s="3">
        <v>1408</v>
      </c>
      <c r="BY10940" s="3">
        <v>1167</v>
      </c>
      <c r="BZ10940" s="3">
        <v>928</v>
      </c>
      <c r="CA10940" s="3">
        <v>703</v>
      </c>
      <c r="CB10940" s="3">
        <v>230.077</v>
      </c>
      <c r="CC10940" s="3">
        <v>280.86700000000002</v>
      </c>
      <c r="CD10940" s="3">
        <v>376.2</v>
      </c>
      <c r="CE10940" s="3">
        <v>445.21499999999997</v>
      </c>
      <c r="CF10940" s="3">
        <v>456.755</v>
      </c>
      <c r="CG10940" s="3">
        <v>473.33800000000002</v>
      </c>
      <c r="CH10940" s="3">
        <v>481.54899999999998</v>
      </c>
      <c r="CI10940" s="3">
        <v>493.483</v>
      </c>
      <c r="CJ10940" s="3">
        <v>412.74299999999999</v>
      </c>
      <c r="CK10940" s="3">
        <v>341.92500000000001</v>
      </c>
      <c r="CL10940" s="3">
        <v>271.84699999999998</v>
      </c>
      <c r="CM10940" s="3">
        <v>206.001</v>
      </c>
      <c r="CN10940" s="3">
        <v>0</v>
      </c>
      <c r="CO10940" s="3">
        <v>0</v>
      </c>
      <c r="CP10940" s="3">
        <v>15252</v>
      </c>
      <c r="CQ10940" s="3">
        <v>15252</v>
      </c>
      <c r="CR10940" s="3">
        <v>4470</v>
      </c>
      <c r="CS10940" s="2">
        <v>2022</v>
      </c>
    </row>
    <row r="10941" spans="1:97" x14ac:dyDescent="0.25">
      <c r="A10941" s="2">
        <v>59628</v>
      </c>
      <c r="B10941" s="5" t="s">
        <v>8</v>
      </c>
      <c r="C10941" s="2" t="s">
        <v>0</v>
      </c>
      <c r="D10941" s="5" t="s">
        <v>6905</v>
      </c>
      <c r="E10941" s="5" t="s">
        <v>881</v>
      </c>
      <c r="F10941" s="2">
        <v>56990</v>
      </c>
      <c r="G10941" s="5" t="s">
        <v>63</v>
      </c>
      <c r="H10941" s="5" t="s">
        <v>43</v>
      </c>
      <c r="I10941" s="5" t="s">
        <v>504</v>
      </c>
      <c r="J10941" s="5" t="s">
        <v>1</v>
      </c>
      <c r="K10941" s="2">
        <v>22</v>
      </c>
      <c r="L10941" s="2">
        <v>2</v>
      </c>
      <c r="M10941" s="5" t="s">
        <v>5</v>
      </c>
      <c r="N10941" s="5" t="s">
        <v>77</v>
      </c>
      <c r="O10941" s="5" t="s">
        <v>76</v>
      </c>
      <c r="P10941" s="5" t="s">
        <v>76</v>
      </c>
      <c r="Q10941" s="5" t="s">
        <v>105</v>
      </c>
      <c r="R10941" s="5" t="s">
        <v>101</v>
      </c>
      <c r="S10941" s="5" t="s">
        <v>1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4">
        <v>0</v>
      </c>
      <c r="AS10941" s="4">
        <v>0</v>
      </c>
      <c r="AT10941" s="4">
        <v>0</v>
      </c>
      <c r="AU10941" s="4">
        <v>0</v>
      </c>
      <c r="AV10941" s="4">
        <v>0</v>
      </c>
      <c r="AW10941" s="4">
        <v>0</v>
      </c>
      <c r="AX10941" s="4">
        <v>0</v>
      </c>
      <c r="AY10941" s="4">
        <v>0</v>
      </c>
      <c r="AZ10941" s="4">
        <v>0</v>
      </c>
      <c r="BA10941" s="4">
        <v>0</v>
      </c>
      <c r="BB10941" s="4">
        <v>0</v>
      </c>
      <c r="BC10941" s="4">
        <v>0</v>
      </c>
      <c r="BD10941" s="3">
        <v>1410</v>
      </c>
      <c r="BE10941" s="3">
        <v>1721</v>
      </c>
      <c r="BF10941" s="3">
        <v>2306</v>
      </c>
      <c r="BG10941" s="3">
        <v>2729</v>
      </c>
      <c r="BH10941" s="3">
        <v>2799</v>
      </c>
      <c r="BI10941" s="3">
        <v>2901</v>
      </c>
      <c r="BJ10941" s="3">
        <v>2951</v>
      </c>
      <c r="BK10941" s="3">
        <v>3024</v>
      </c>
      <c r="BL10941" s="3">
        <v>2530</v>
      </c>
      <c r="BM10941" s="3">
        <v>2096</v>
      </c>
      <c r="BN10941" s="3">
        <v>1666</v>
      </c>
      <c r="BO10941" s="3">
        <v>1263</v>
      </c>
      <c r="BP10941" s="3">
        <v>1410</v>
      </c>
      <c r="BQ10941" s="3">
        <v>1721</v>
      </c>
      <c r="BR10941" s="3">
        <v>2306</v>
      </c>
      <c r="BS10941" s="3">
        <v>2729</v>
      </c>
      <c r="BT10941" s="3">
        <v>2799</v>
      </c>
      <c r="BU10941" s="3">
        <v>2901</v>
      </c>
      <c r="BV10941" s="3">
        <v>2951</v>
      </c>
      <c r="BW10941" s="3">
        <v>3024</v>
      </c>
      <c r="BX10941" s="3">
        <v>2530</v>
      </c>
      <c r="BY10941" s="3">
        <v>2096</v>
      </c>
      <c r="BZ10941" s="3">
        <v>1666</v>
      </c>
      <c r="CA10941" s="3">
        <v>1263</v>
      </c>
      <c r="CB10941" s="3">
        <v>413.26499999999999</v>
      </c>
      <c r="CC10941" s="3">
        <v>504.49200000000002</v>
      </c>
      <c r="CD10941" s="3">
        <v>675.73</v>
      </c>
      <c r="CE10941" s="3">
        <v>799.69299999999998</v>
      </c>
      <c r="CF10941" s="3">
        <v>820.423</v>
      </c>
      <c r="CG10941" s="3">
        <v>850.20899999999995</v>
      </c>
      <c r="CH10941" s="3">
        <v>864.95600000000002</v>
      </c>
      <c r="CI10941" s="3">
        <v>886.39200000000005</v>
      </c>
      <c r="CJ10941" s="3">
        <v>741.36699999999996</v>
      </c>
      <c r="CK10941" s="3">
        <v>614.16399999999999</v>
      </c>
      <c r="CL10941" s="3">
        <v>488.29</v>
      </c>
      <c r="CM10941" s="3">
        <v>370.01900000000001</v>
      </c>
      <c r="CN10941" s="3">
        <v>0</v>
      </c>
      <c r="CO10941" s="3">
        <v>0</v>
      </c>
      <c r="CP10941" s="3">
        <v>27396</v>
      </c>
      <c r="CQ10941" s="3">
        <v>27396</v>
      </c>
      <c r="CR10941" s="3">
        <v>8029</v>
      </c>
      <c r="CS10941" s="2">
        <v>2022</v>
      </c>
    </row>
    <row r="10942" spans="1:97" x14ac:dyDescent="0.25">
      <c r="A10942" s="2">
        <v>59629</v>
      </c>
      <c r="B10942" s="5" t="s">
        <v>8</v>
      </c>
      <c r="C10942" s="2" t="s">
        <v>0</v>
      </c>
      <c r="D10942" s="5" t="s">
        <v>6904</v>
      </c>
      <c r="E10942" s="5" t="s">
        <v>6904</v>
      </c>
      <c r="F10942" s="2">
        <v>59362</v>
      </c>
      <c r="G10942" s="5" t="s">
        <v>44</v>
      </c>
      <c r="H10942" s="5" t="s">
        <v>43</v>
      </c>
      <c r="I10942" s="5" t="s">
        <v>500</v>
      </c>
      <c r="J10942" s="5" t="s">
        <v>1</v>
      </c>
      <c r="K10942" s="2">
        <v>22</v>
      </c>
      <c r="L10942" s="2">
        <v>2</v>
      </c>
      <c r="M10942" s="5" t="s">
        <v>5</v>
      </c>
      <c r="N10942" s="5" t="s">
        <v>4</v>
      </c>
      <c r="O10942" s="5" t="s">
        <v>3</v>
      </c>
      <c r="P10942" s="5" t="s">
        <v>3</v>
      </c>
      <c r="Q10942" s="5" t="s">
        <v>110</v>
      </c>
      <c r="R10942" s="5" t="s">
        <v>177</v>
      </c>
      <c r="S10942" s="5" t="s">
        <v>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48679</v>
      </c>
      <c r="BE10942" s="3">
        <v>77060</v>
      </c>
      <c r="BF10942" s="3">
        <v>88149</v>
      </c>
      <c r="BG10942" s="3">
        <v>59191</v>
      </c>
      <c r="BH10942" s="3">
        <v>40306</v>
      </c>
      <c r="BI10942" s="3">
        <v>58417</v>
      </c>
      <c r="BJ10942" s="3">
        <v>63122</v>
      </c>
      <c r="BK10942" s="3">
        <v>35225</v>
      </c>
      <c r="BL10942" s="3">
        <v>37900</v>
      </c>
      <c r="BM10942" s="3">
        <v>61542</v>
      </c>
      <c r="BN10942" s="3">
        <v>76552</v>
      </c>
      <c r="BO10942" s="3">
        <v>86900</v>
      </c>
      <c r="BP10942" s="3">
        <v>48679</v>
      </c>
      <c r="BQ10942" s="3">
        <v>77060</v>
      </c>
      <c r="BR10942" s="3">
        <v>88149</v>
      </c>
      <c r="BS10942" s="3">
        <v>59191</v>
      </c>
      <c r="BT10942" s="3">
        <v>40306</v>
      </c>
      <c r="BU10942" s="3">
        <v>58417</v>
      </c>
      <c r="BV10942" s="3">
        <v>63122</v>
      </c>
      <c r="BW10942" s="3">
        <v>35225</v>
      </c>
      <c r="BX10942" s="3">
        <v>37900</v>
      </c>
      <c r="BY10942" s="3">
        <v>61542</v>
      </c>
      <c r="BZ10942" s="3">
        <v>76552</v>
      </c>
      <c r="CA10942" s="3">
        <v>86900</v>
      </c>
      <c r="CB10942" s="3">
        <v>14267</v>
      </c>
      <c r="CC10942" s="3">
        <v>22585</v>
      </c>
      <c r="CD10942" s="3">
        <v>25835</v>
      </c>
      <c r="CE10942" s="3">
        <v>17348</v>
      </c>
      <c r="CF10942" s="3">
        <v>11813</v>
      </c>
      <c r="CG10942" s="3">
        <v>17121</v>
      </c>
      <c r="CH10942" s="3">
        <v>18500</v>
      </c>
      <c r="CI10942" s="3">
        <v>10324</v>
      </c>
      <c r="CJ10942" s="3">
        <v>11108</v>
      </c>
      <c r="CK10942" s="3">
        <v>18037</v>
      </c>
      <c r="CL10942" s="3">
        <v>22436</v>
      </c>
      <c r="CM10942" s="3">
        <v>25469</v>
      </c>
      <c r="CN10942" s="3">
        <v>0</v>
      </c>
      <c r="CO10942" s="3">
        <v>0</v>
      </c>
      <c r="CP10942" s="3">
        <v>733043</v>
      </c>
      <c r="CQ10942" s="3">
        <v>733043</v>
      </c>
      <c r="CR10942" s="3">
        <v>214843</v>
      </c>
      <c r="CS10942" s="2">
        <v>2022</v>
      </c>
    </row>
    <row r="10943" spans="1:97" x14ac:dyDescent="0.25">
      <c r="A10943" s="2">
        <v>59630</v>
      </c>
      <c r="B10943" s="5" t="s">
        <v>8</v>
      </c>
      <c r="C10943" s="2" t="s">
        <v>0</v>
      </c>
      <c r="D10943" s="5" t="s">
        <v>6903</v>
      </c>
      <c r="E10943" s="5" t="s">
        <v>6902</v>
      </c>
      <c r="F10943" s="2">
        <v>65432</v>
      </c>
      <c r="G10943" s="5" t="s">
        <v>63</v>
      </c>
      <c r="H10943" s="5" t="s">
        <v>43</v>
      </c>
      <c r="I10943" s="5" t="s">
        <v>504</v>
      </c>
      <c r="J10943" s="5" t="s">
        <v>1</v>
      </c>
      <c r="K10943" s="2">
        <v>441</v>
      </c>
      <c r="L10943" s="2">
        <v>4</v>
      </c>
      <c r="M10943" s="5" t="s">
        <v>67</v>
      </c>
      <c r="N10943" s="5" t="s">
        <v>77</v>
      </c>
      <c r="O10943" s="5" t="s">
        <v>76</v>
      </c>
      <c r="P10943" s="5" t="s">
        <v>76</v>
      </c>
      <c r="Q10943" s="5" t="s">
        <v>105</v>
      </c>
      <c r="R10943" s="5" t="s">
        <v>101</v>
      </c>
      <c r="S10943" s="5" t="s">
        <v>1</v>
      </c>
      <c r="T10943" s="3">
        <v>0</v>
      </c>
      <c r="U10943" s="3">
        <v>0</v>
      </c>
      <c r="V10943" s="3">
        <v>0</v>
      </c>
      <c r="W10943" s="3">
        <v>0</v>
      </c>
      <c r="X10943" s="3">
        <v>0</v>
      </c>
      <c r="Y10943" s="3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0</v>
      </c>
      <c r="AJ10943" s="3">
        <v>0</v>
      </c>
      <c r="AK10943" s="3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0</v>
      </c>
      <c r="AV10943" s="4">
        <v>0</v>
      </c>
      <c r="AW10943" s="4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>
        <v>1388</v>
      </c>
      <c r="BE10943" s="3">
        <v>1694</v>
      </c>
      <c r="BF10943" s="3">
        <v>2269</v>
      </c>
      <c r="BG10943" s="3">
        <v>2685</v>
      </c>
      <c r="BH10943" s="3">
        <v>2755</v>
      </c>
      <c r="BI10943" s="3">
        <v>2855</v>
      </c>
      <c r="BJ10943" s="3">
        <v>2905</v>
      </c>
      <c r="BK10943" s="3">
        <v>2977</v>
      </c>
      <c r="BL10943" s="3">
        <v>2490</v>
      </c>
      <c r="BM10943" s="3">
        <v>2062</v>
      </c>
      <c r="BN10943" s="3">
        <v>1640</v>
      </c>
      <c r="BO10943" s="3">
        <v>1243</v>
      </c>
      <c r="BP10943" s="3">
        <v>1388</v>
      </c>
      <c r="BQ10943" s="3">
        <v>1694</v>
      </c>
      <c r="BR10943" s="3">
        <v>2269</v>
      </c>
      <c r="BS10943" s="3">
        <v>2685</v>
      </c>
      <c r="BT10943" s="3">
        <v>2755</v>
      </c>
      <c r="BU10943" s="3">
        <v>2855</v>
      </c>
      <c r="BV10943" s="3">
        <v>2905</v>
      </c>
      <c r="BW10943" s="3">
        <v>2977</v>
      </c>
      <c r="BX10943" s="3">
        <v>2490</v>
      </c>
      <c r="BY10943" s="3">
        <v>2062</v>
      </c>
      <c r="BZ10943" s="3">
        <v>1640</v>
      </c>
      <c r="CA10943" s="3">
        <v>1243</v>
      </c>
      <c r="CB10943" s="3">
        <v>406.72699999999998</v>
      </c>
      <c r="CC10943" s="3">
        <v>496.512</v>
      </c>
      <c r="CD10943" s="3">
        <v>665.04200000000003</v>
      </c>
      <c r="CE10943" s="3">
        <v>787.04399999999998</v>
      </c>
      <c r="CF10943" s="3">
        <v>807.44500000000005</v>
      </c>
      <c r="CG10943" s="3">
        <v>836.76</v>
      </c>
      <c r="CH10943" s="3">
        <v>851.27499999999998</v>
      </c>
      <c r="CI10943" s="3">
        <v>872.37099999999998</v>
      </c>
      <c r="CJ10943" s="3">
        <v>729.64099999999996</v>
      </c>
      <c r="CK10943" s="3">
        <v>604.45000000000005</v>
      </c>
      <c r="CL10943" s="3">
        <v>480.56700000000001</v>
      </c>
      <c r="CM10943" s="3">
        <v>364.166</v>
      </c>
      <c r="CN10943" s="3">
        <v>0</v>
      </c>
      <c r="CO10943" s="3">
        <v>0</v>
      </c>
      <c r="CP10943" s="3">
        <v>26963</v>
      </c>
      <c r="CQ10943" s="3">
        <v>26963</v>
      </c>
      <c r="CR10943" s="3">
        <v>7902</v>
      </c>
      <c r="CS10943" s="2">
        <v>2022</v>
      </c>
    </row>
    <row r="10944" spans="1:97" x14ac:dyDescent="0.25">
      <c r="A10944" s="2">
        <v>59631</v>
      </c>
      <c r="B10944" s="5" t="s">
        <v>8</v>
      </c>
      <c r="C10944" s="2" t="s">
        <v>0</v>
      </c>
      <c r="D10944" s="5" t="s">
        <v>6901</v>
      </c>
      <c r="E10944" s="5" t="s">
        <v>5654</v>
      </c>
      <c r="F10944" s="2">
        <v>63069</v>
      </c>
      <c r="G10944" s="5" t="s">
        <v>63</v>
      </c>
      <c r="H10944" s="5" t="s">
        <v>43</v>
      </c>
      <c r="I10944" s="5" t="s">
        <v>504</v>
      </c>
      <c r="J10944" s="5" t="s">
        <v>1</v>
      </c>
      <c r="K10944" s="2">
        <v>441</v>
      </c>
      <c r="L10944" s="2">
        <v>4</v>
      </c>
      <c r="M10944" s="5" t="s">
        <v>67</v>
      </c>
      <c r="N10944" s="5" t="s">
        <v>77</v>
      </c>
      <c r="O10944" s="5" t="s">
        <v>76</v>
      </c>
      <c r="P10944" s="5" t="s">
        <v>76</v>
      </c>
      <c r="Q10944" s="5" t="s">
        <v>105</v>
      </c>
      <c r="R10944" s="5" t="s">
        <v>101</v>
      </c>
      <c r="S10944" s="5" t="s">
        <v>1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0</v>
      </c>
      <c r="Z10944" s="3">
        <v>0</v>
      </c>
      <c r="AA10944" s="3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>
        <v>0</v>
      </c>
      <c r="AG10944" s="3">
        <v>0</v>
      </c>
      <c r="AH10944" s="3">
        <v>0</v>
      </c>
      <c r="AI10944" s="3">
        <v>0</v>
      </c>
      <c r="AJ10944" s="3">
        <v>0</v>
      </c>
      <c r="AK10944" s="3">
        <v>0</v>
      </c>
      <c r="AL10944" s="3">
        <v>0</v>
      </c>
      <c r="AM10944" s="3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>
        <v>0</v>
      </c>
      <c r="AS10944" s="4">
        <v>0</v>
      </c>
      <c r="AT10944" s="4">
        <v>0</v>
      </c>
      <c r="AU10944" s="4">
        <v>0</v>
      </c>
      <c r="AV10944" s="4">
        <v>0</v>
      </c>
      <c r="AW10944" s="4">
        <v>0</v>
      </c>
      <c r="AX10944" s="4">
        <v>0</v>
      </c>
      <c r="AY10944" s="4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>
        <v>1979</v>
      </c>
      <c r="BE10944" s="3">
        <v>2416</v>
      </c>
      <c r="BF10944" s="3">
        <v>3236</v>
      </c>
      <c r="BG10944" s="3">
        <v>3830</v>
      </c>
      <c r="BH10944" s="3">
        <v>3929</v>
      </c>
      <c r="BI10944" s="3">
        <v>4072</v>
      </c>
      <c r="BJ10944" s="3">
        <v>4143</v>
      </c>
      <c r="BK10944" s="3">
        <v>4245</v>
      </c>
      <c r="BL10944" s="3">
        <v>3551</v>
      </c>
      <c r="BM10944" s="3">
        <v>2941</v>
      </c>
      <c r="BN10944" s="3">
        <v>2339</v>
      </c>
      <c r="BO10944" s="3">
        <v>1772</v>
      </c>
      <c r="BP10944" s="3">
        <v>1979</v>
      </c>
      <c r="BQ10944" s="3">
        <v>2416</v>
      </c>
      <c r="BR10944" s="3">
        <v>3236</v>
      </c>
      <c r="BS10944" s="3">
        <v>3830</v>
      </c>
      <c r="BT10944" s="3">
        <v>3929</v>
      </c>
      <c r="BU10944" s="3">
        <v>4072</v>
      </c>
      <c r="BV10944" s="3">
        <v>4143</v>
      </c>
      <c r="BW10944" s="3">
        <v>4245</v>
      </c>
      <c r="BX10944" s="3">
        <v>3551</v>
      </c>
      <c r="BY10944" s="3">
        <v>2941</v>
      </c>
      <c r="BZ10944" s="3">
        <v>2339</v>
      </c>
      <c r="CA10944" s="3">
        <v>1772</v>
      </c>
      <c r="CB10944" s="3">
        <v>580.08299999999997</v>
      </c>
      <c r="CC10944" s="3">
        <v>708.13599999999997</v>
      </c>
      <c r="CD10944" s="3">
        <v>948.49699999999996</v>
      </c>
      <c r="CE10944" s="3">
        <v>1122.498</v>
      </c>
      <c r="CF10944" s="3">
        <v>1151.596</v>
      </c>
      <c r="CG10944" s="3">
        <v>1193.405</v>
      </c>
      <c r="CH10944" s="3">
        <v>1214.106</v>
      </c>
      <c r="CI10944" s="3">
        <v>1244.1949999999999</v>
      </c>
      <c r="CJ10944" s="3">
        <v>1040.6289999999999</v>
      </c>
      <c r="CK10944" s="3">
        <v>862.07899999999995</v>
      </c>
      <c r="CL10944" s="3">
        <v>685.39499999999998</v>
      </c>
      <c r="CM10944" s="3">
        <v>519.38099999999997</v>
      </c>
      <c r="CN10944" s="3">
        <v>0</v>
      </c>
      <c r="CO10944" s="3">
        <v>0</v>
      </c>
      <c r="CP10944" s="3">
        <v>38453</v>
      </c>
      <c r="CQ10944" s="3">
        <v>38453</v>
      </c>
      <c r="CR10944" s="3">
        <v>11270</v>
      </c>
      <c r="CS10944" s="2">
        <v>2022</v>
      </c>
    </row>
    <row r="10945" spans="1:97" x14ac:dyDescent="0.25">
      <c r="A10945" s="2">
        <v>59632</v>
      </c>
      <c r="B10945" s="5" t="s">
        <v>8</v>
      </c>
      <c r="C10945" s="2" t="s">
        <v>0</v>
      </c>
      <c r="D10945" s="5" t="s">
        <v>6900</v>
      </c>
      <c r="E10945" s="5" t="s">
        <v>6899</v>
      </c>
      <c r="F10945" s="2">
        <v>12524</v>
      </c>
      <c r="G10945" s="5" t="s">
        <v>83</v>
      </c>
      <c r="H10945" s="5" t="s">
        <v>11</v>
      </c>
      <c r="I10945" s="5" t="s">
        <v>507</v>
      </c>
      <c r="J10945" s="5" t="s">
        <v>1</v>
      </c>
      <c r="K10945" s="2">
        <v>22</v>
      </c>
      <c r="L10945" s="2">
        <v>1</v>
      </c>
      <c r="M10945" s="5" t="s">
        <v>37</v>
      </c>
      <c r="N10945" s="5" t="s">
        <v>77</v>
      </c>
      <c r="O10945" s="5" t="s">
        <v>76</v>
      </c>
      <c r="P10945" s="5" t="s">
        <v>76</v>
      </c>
      <c r="Q10945" s="5" t="s">
        <v>141</v>
      </c>
      <c r="R10945" s="5" t="s">
        <v>177</v>
      </c>
      <c r="S10945" s="5" t="s">
        <v>1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0</v>
      </c>
      <c r="BE10945" s="3">
        <v>0</v>
      </c>
      <c r="BF10945" s="3">
        <v>0</v>
      </c>
      <c r="BG10945" s="3">
        <v>0</v>
      </c>
      <c r="BH10945" s="3">
        <v>0</v>
      </c>
      <c r="BI10945" s="3">
        <v>0</v>
      </c>
      <c r="BJ10945" s="3">
        <v>0</v>
      </c>
      <c r="BK10945" s="3">
        <v>0</v>
      </c>
      <c r="BL10945" s="3">
        <v>0</v>
      </c>
      <c r="BM10945" s="3">
        <v>0</v>
      </c>
      <c r="BN10945" s="3">
        <v>0</v>
      </c>
      <c r="BO10945" s="3">
        <v>0</v>
      </c>
      <c r="BP10945" s="3">
        <v>0</v>
      </c>
      <c r="BQ10945" s="3">
        <v>0</v>
      </c>
      <c r="BR10945" s="3">
        <v>0</v>
      </c>
      <c r="BS10945" s="3">
        <v>0</v>
      </c>
      <c r="BT10945" s="3">
        <v>0</v>
      </c>
      <c r="BU10945" s="3">
        <v>0</v>
      </c>
      <c r="BV10945" s="3">
        <v>0</v>
      </c>
      <c r="BW10945" s="3">
        <v>0</v>
      </c>
      <c r="BX10945" s="3">
        <v>0</v>
      </c>
      <c r="BY10945" s="3">
        <v>0</v>
      </c>
      <c r="BZ10945" s="3">
        <v>0</v>
      </c>
      <c r="CA10945" s="3">
        <v>0</v>
      </c>
      <c r="CB10945" s="3">
        <v>0</v>
      </c>
      <c r="CC10945" s="3">
        <v>0</v>
      </c>
      <c r="CD10945" s="3">
        <v>0</v>
      </c>
      <c r="CE10945" s="3">
        <v>0</v>
      </c>
      <c r="CF10945" s="3">
        <v>0</v>
      </c>
      <c r="CG10945" s="3">
        <v>0</v>
      </c>
      <c r="CH10945" s="3">
        <v>0</v>
      </c>
      <c r="CI10945" s="3">
        <v>0</v>
      </c>
      <c r="CJ10945" s="3">
        <v>0</v>
      </c>
      <c r="CK10945" s="3">
        <v>0</v>
      </c>
      <c r="CL10945" s="3">
        <v>0</v>
      </c>
      <c r="CM10945" s="3">
        <v>0</v>
      </c>
      <c r="CN10945" s="3">
        <v>0</v>
      </c>
      <c r="CO10945" s="3">
        <v>0</v>
      </c>
      <c r="CP10945" s="3">
        <v>0</v>
      </c>
      <c r="CQ10945" s="3">
        <v>0</v>
      </c>
      <c r="CR10945" s="3">
        <v>0</v>
      </c>
      <c r="CS10945" s="2">
        <v>2022</v>
      </c>
    </row>
    <row r="10946" spans="1:97" x14ac:dyDescent="0.25">
      <c r="A10946" s="2">
        <v>59633</v>
      </c>
      <c r="B10946" s="5" t="s">
        <v>8</v>
      </c>
      <c r="C10946" s="2" t="s">
        <v>0</v>
      </c>
      <c r="D10946" s="5" t="s">
        <v>6898</v>
      </c>
      <c r="E10946" s="5" t="s">
        <v>6897</v>
      </c>
      <c r="F10946" s="2">
        <v>59381</v>
      </c>
      <c r="G10946" s="5" t="s">
        <v>59</v>
      </c>
      <c r="H10946" s="5" t="s">
        <v>17</v>
      </c>
      <c r="I10946" s="5" t="s">
        <v>510</v>
      </c>
      <c r="J10946" s="5" t="s">
        <v>1</v>
      </c>
      <c r="K10946" s="2">
        <v>22</v>
      </c>
      <c r="L10946" s="2">
        <v>2</v>
      </c>
      <c r="M10946" s="5" t="s">
        <v>5</v>
      </c>
      <c r="N10946" s="5" t="s">
        <v>77</v>
      </c>
      <c r="O10946" s="5" t="s">
        <v>76</v>
      </c>
      <c r="P10946" s="5" t="s">
        <v>76</v>
      </c>
      <c r="Q10946" s="5" t="s">
        <v>107</v>
      </c>
      <c r="R10946" s="5" t="s">
        <v>101</v>
      </c>
      <c r="S10946" s="5" t="s">
        <v>1</v>
      </c>
      <c r="T10946" s="3">
        <v>0</v>
      </c>
      <c r="U10946" s="3">
        <v>0</v>
      </c>
      <c r="V10946" s="3">
        <v>0</v>
      </c>
      <c r="W10946" s="3">
        <v>0</v>
      </c>
      <c r="X10946" s="3">
        <v>0</v>
      </c>
      <c r="Y10946" s="3">
        <v>0</v>
      </c>
      <c r="Z10946" s="3">
        <v>0</v>
      </c>
      <c r="AA10946" s="3">
        <v>0</v>
      </c>
      <c r="AB10946" s="3">
        <v>0</v>
      </c>
      <c r="AC10946" s="3">
        <v>0</v>
      </c>
      <c r="AD10946" s="3">
        <v>0</v>
      </c>
      <c r="AE10946" s="3">
        <v>0</v>
      </c>
      <c r="AF10946" s="3">
        <v>0</v>
      </c>
      <c r="AG10946" s="3">
        <v>0</v>
      </c>
      <c r="AH10946" s="3">
        <v>0</v>
      </c>
      <c r="AI10946" s="3">
        <v>0</v>
      </c>
      <c r="AJ10946" s="3">
        <v>0</v>
      </c>
      <c r="AK10946" s="3">
        <v>0</v>
      </c>
      <c r="AL10946" s="3">
        <v>0</v>
      </c>
      <c r="AM10946" s="3">
        <v>0</v>
      </c>
      <c r="AN10946" s="3">
        <v>0</v>
      </c>
      <c r="AO10946" s="3">
        <v>0</v>
      </c>
      <c r="AP10946" s="3">
        <v>0</v>
      </c>
      <c r="AQ10946" s="3">
        <v>0</v>
      </c>
      <c r="AR10946" s="4">
        <v>0</v>
      </c>
      <c r="AS10946" s="4">
        <v>0</v>
      </c>
      <c r="AT10946" s="4">
        <v>0</v>
      </c>
      <c r="AU10946" s="4">
        <v>0</v>
      </c>
      <c r="AV10946" s="4">
        <v>0</v>
      </c>
      <c r="AW10946" s="4">
        <v>0</v>
      </c>
      <c r="AX10946" s="4">
        <v>0</v>
      </c>
      <c r="AY10946" s="4">
        <v>0</v>
      </c>
      <c r="AZ10946" s="4">
        <v>0</v>
      </c>
      <c r="BA10946" s="4">
        <v>0</v>
      </c>
      <c r="BB10946" s="4">
        <v>0</v>
      </c>
      <c r="BC10946" s="4">
        <v>0</v>
      </c>
      <c r="BD10946" s="3">
        <v>9571</v>
      </c>
      <c r="BE10946" s="3">
        <v>11416</v>
      </c>
      <c r="BF10946" s="3">
        <v>15135</v>
      </c>
      <c r="BG10946" s="3">
        <v>17073</v>
      </c>
      <c r="BH10946" s="3">
        <v>20010</v>
      </c>
      <c r="BI10946" s="3">
        <v>20836</v>
      </c>
      <c r="BJ10946" s="3">
        <v>20096</v>
      </c>
      <c r="BK10946" s="3">
        <v>18659</v>
      </c>
      <c r="BL10946" s="3">
        <v>15747</v>
      </c>
      <c r="BM10946" s="3">
        <v>14507</v>
      </c>
      <c r="BN10946" s="3">
        <v>10755</v>
      </c>
      <c r="BO10946" s="3">
        <v>7519</v>
      </c>
      <c r="BP10946" s="3">
        <v>9571</v>
      </c>
      <c r="BQ10946" s="3">
        <v>11416</v>
      </c>
      <c r="BR10946" s="3">
        <v>15135</v>
      </c>
      <c r="BS10946" s="3">
        <v>17073</v>
      </c>
      <c r="BT10946" s="3">
        <v>20010</v>
      </c>
      <c r="BU10946" s="3">
        <v>20836</v>
      </c>
      <c r="BV10946" s="3">
        <v>20096</v>
      </c>
      <c r="BW10946" s="3">
        <v>18659</v>
      </c>
      <c r="BX10946" s="3">
        <v>15747</v>
      </c>
      <c r="BY10946" s="3">
        <v>14507</v>
      </c>
      <c r="BZ10946" s="3">
        <v>10755</v>
      </c>
      <c r="CA10946" s="3">
        <v>7519</v>
      </c>
      <c r="CB10946" s="3">
        <v>2805.0859999999998</v>
      </c>
      <c r="CC10946" s="3">
        <v>3345.8969999999999</v>
      </c>
      <c r="CD10946" s="3">
        <v>4435.9489999999996</v>
      </c>
      <c r="CE10946" s="3">
        <v>5003.9009999999998</v>
      </c>
      <c r="CF10946" s="3">
        <v>5864.72</v>
      </c>
      <c r="CG10946" s="3">
        <v>6106.64</v>
      </c>
      <c r="CH10946" s="3">
        <v>5889.77</v>
      </c>
      <c r="CI10946" s="3">
        <v>5468.6049999999996</v>
      </c>
      <c r="CJ10946" s="3">
        <v>4615.0469999999996</v>
      </c>
      <c r="CK10946" s="3">
        <v>4251.7979999999998</v>
      </c>
      <c r="CL10946" s="3">
        <v>3151.991</v>
      </c>
      <c r="CM10946" s="3">
        <v>2203.596</v>
      </c>
      <c r="CN10946" s="3">
        <v>0</v>
      </c>
      <c r="CO10946" s="3">
        <v>0</v>
      </c>
      <c r="CP10946" s="3">
        <v>181324</v>
      </c>
      <c r="CQ10946" s="3">
        <v>181324</v>
      </c>
      <c r="CR10946" s="3">
        <v>53143</v>
      </c>
      <c r="CS10946" s="2">
        <v>2022</v>
      </c>
    </row>
    <row r="10947" spans="1:97" x14ac:dyDescent="0.25">
      <c r="A10947" s="2">
        <v>59634</v>
      </c>
      <c r="B10947" s="5" t="s">
        <v>8</v>
      </c>
      <c r="C10947" s="2" t="s">
        <v>0</v>
      </c>
      <c r="D10947" s="5" t="s">
        <v>6896</v>
      </c>
      <c r="E10947" s="5" t="s">
        <v>408</v>
      </c>
      <c r="F10947" s="2">
        <v>61012</v>
      </c>
      <c r="G10947" s="5" t="s">
        <v>406</v>
      </c>
      <c r="H10947" s="5" t="s">
        <v>13</v>
      </c>
      <c r="I10947" s="5" t="s">
        <v>510</v>
      </c>
      <c r="J10947" s="5" t="s">
        <v>1</v>
      </c>
      <c r="K10947" s="2">
        <v>22</v>
      </c>
      <c r="L10947" s="2">
        <v>2</v>
      </c>
      <c r="M10947" s="5" t="s">
        <v>5</v>
      </c>
      <c r="N10947" s="5" t="s">
        <v>77</v>
      </c>
      <c r="O10947" s="5" t="s">
        <v>76</v>
      </c>
      <c r="P10947" s="5" t="s">
        <v>76</v>
      </c>
      <c r="Q10947" s="5" t="s">
        <v>405</v>
      </c>
      <c r="R10947" s="5" t="s">
        <v>101</v>
      </c>
      <c r="S10947" s="5" t="s">
        <v>1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4">
        <v>0</v>
      </c>
      <c r="AS10947" s="4">
        <v>0</v>
      </c>
      <c r="AT10947" s="4">
        <v>0</v>
      </c>
      <c r="AU10947" s="4">
        <v>0</v>
      </c>
      <c r="AV10947" s="4">
        <v>0</v>
      </c>
      <c r="AW10947" s="4">
        <v>0</v>
      </c>
      <c r="AX10947" s="4">
        <v>0</v>
      </c>
      <c r="AY10947" s="4">
        <v>0</v>
      </c>
      <c r="AZ10947" s="4">
        <v>0</v>
      </c>
      <c r="BA10947" s="4">
        <v>0</v>
      </c>
      <c r="BB10947" s="4">
        <v>0</v>
      </c>
      <c r="BC10947" s="4">
        <v>0</v>
      </c>
      <c r="BD10947" s="3">
        <v>23778</v>
      </c>
      <c r="BE10947" s="3">
        <v>27450</v>
      </c>
      <c r="BF10947" s="3">
        <v>34476</v>
      </c>
      <c r="BG10947" s="3">
        <v>38738</v>
      </c>
      <c r="BH10947" s="3">
        <v>44873</v>
      </c>
      <c r="BI10947" s="3">
        <v>42861</v>
      </c>
      <c r="BJ10947" s="3">
        <v>38413</v>
      </c>
      <c r="BK10947" s="3">
        <v>36823</v>
      </c>
      <c r="BL10947" s="3">
        <v>33916</v>
      </c>
      <c r="BM10947" s="3">
        <v>33159</v>
      </c>
      <c r="BN10947" s="3">
        <v>24461</v>
      </c>
      <c r="BO10947" s="3">
        <v>18714</v>
      </c>
      <c r="BP10947" s="3">
        <v>23778</v>
      </c>
      <c r="BQ10947" s="3">
        <v>27450</v>
      </c>
      <c r="BR10947" s="3">
        <v>34476</v>
      </c>
      <c r="BS10947" s="3">
        <v>38738</v>
      </c>
      <c r="BT10947" s="3">
        <v>44873</v>
      </c>
      <c r="BU10947" s="3">
        <v>42861</v>
      </c>
      <c r="BV10947" s="3">
        <v>38413</v>
      </c>
      <c r="BW10947" s="3">
        <v>36823</v>
      </c>
      <c r="BX10947" s="3">
        <v>33916</v>
      </c>
      <c r="BY10947" s="3">
        <v>33159</v>
      </c>
      <c r="BZ10947" s="3">
        <v>24461</v>
      </c>
      <c r="CA10947" s="3">
        <v>18714</v>
      </c>
      <c r="CB10947" s="3">
        <v>6968.7879999999996</v>
      </c>
      <c r="CC10947" s="3">
        <v>8045.2479999999996</v>
      </c>
      <c r="CD10947" s="3">
        <v>10104.315000000001</v>
      </c>
      <c r="CE10947" s="3">
        <v>11353.593000000001</v>
      </c>
      <c r="CF10947" s="3">
        <v>13151.418</v>
      </c>
      <c r="CG10947" s="3">
        <v>12561.968000000001</v>
      </c>
      <c r="CH10947" s="3">
        <v>11258.187</v>
      </c>
      <c r="CI10947" s="3">
        <v>10792.119000000001</v>
      </c>
      <c r="CJ10947" s="3">
        <v>9940.2369999999992</v>
      </c>
      <c r="CK10947" s="3">
        <v>9718.3729999999996</v>
      </c>
      <c r="CL10947" s="3">
        <v>7169.14</v>
      </c>
      <c r="CM10947" s="3">
        <v>5484.6139999999996</v>
      </c>
      <c r="CN10947" s="3">
        <v>0</v>
      </c>
      <c r="CO10947" s="3">
        <v>0</v>
      </c>
      <c r="CP10947" s="3">
        <v>397662</v>
      </c>
      <c r="CQ10947" s="3">
        <v>397662</v>
      </c>
      <c r="CR10947" s="3">
        <v>116548</v>
      </c>
      <c r="CS10947" s="2">
        <v>2022</v>
      </c>
    </row>
    <row r="10948" spans="1:97" x14ac:dyDescent="0.25">
      <c r="A10948" s="2">
        <v>59635</v>
      </c>
      <c r="B10948" s="5" t="s">
        <v>8</v>
      </c>
      <c r="C10948" s="2" t="s">
        <v>0</v>
      </c>
      <c r="D10948" s="5" t="s">
        <v>6895</v>
      </c>
      <c r="E10948" s="5" t="s">
        <v>6894</v>
      </c>
      <c r="F10948" s="2">
        <v>40211</v>
      </c>
      <c r="G10948" s="5" t="s">
        <v>56</v>
      </c>
      <c r="H10948" s="5" t="s">
        <v>29</v>
      </c>
      <c r="I10948" s="5" t="s">
        <v>520</v>
      </c>
      <c r="J10948" s="5" t="s">
        <v>1</v>
      </c>
      <c r="K10948" s="2">
        <v>22</v>
      </c>
      <c r="L10948" s="2">
        <v>1</v>
      </c>
      <c r="M10948" s="5" t="s">
        <v>37</v>
      </c>
      <c r="N10948" s="5" t="s">
        <v>82</v>
      </c>
      <c r="O10948" s="5" t="s">
        <v>85</v>
      </c>
      <c r="P10948" s="5" t="s">
        <v>84</v>
      </c>
      <c r="Q10948" s="5" t="s">
        <v>137</v>
      </c>
      <c r="R10948" s="5" t="s">
        <v>177</v>
      </c>
      <c r="S10948" s="5" t="s">
        <v>51</v>
      </c>
      <c r="T10948" s="3">
        <v>37390</v>
      </c>
      <c r="U10948" s="3">
        <v>36821</v>
      </c>
      <c r="V10948" s="3">
        <v>40478</v>
      </c>
      <c r="W10948" s="3">
        <v>39563</v>
      </c>
      <c r="X10948" s="3">
        <v>40520</v>
      </c>
      <c r="Y10948" s="3">
        <v>34790</v>
      </c>
      <c r="Z10948" s="3">
        <v>36833</v>
      </c>
      <c r="AA10948" s="3">
        <v>36280</v>
      </c>
      <c r="AB10948" s="3">
        <v>35112</v>
      </c>
      <c r="AC10948" s="3">
        <v>38821</v>
      </c>
      <c r="AD10948" s="3">
        <v>18976</v>
      </c>
      <c r="AE10948" s="3">
        <v>24108</v>
      </c>
      <c r="AF10948" s="3">
        <v>37390</v>
      </c>
      <c r="AG10948" s="3">
        <v>36821</v>
      </c>
      <c r="AH10948" s="3">
        <v>40478</v>
      </c>
      <c r="AI10948" s="3">
        <v>39563</v>
      </c>
      <c r="AJ10948" s="3">
        <v>40520</v>
      </c>
      <c r="AK10948" s="3">
        <v>34790</v>
      </c>
      <c r="AL10948" s="3">
        <v>36833</v>
      </c>
      <c r="AM10948" s="3">
        <v>36280</v>
      </c>
      <c r="AN10948" s="3">
        <v>35112</v>
      </c>
      <c r="AO10948" s="3">
        <v>38821</v>
      </c>
      <c r="AP10948" s="3">
        <v>18976</v>
      </c>
      <c r="AQ10948" s="3">
        <v>24108</v>
      </c>
      <c r="AR10948" s="4">
        <v>0.55000000000000004</v>
      </c>
      <c r="AS10948" s="4">
        <v>0.55000000000000004</v>
      </c>
      <c r="AT10948" s="4">
        <v>0.55000000000000004</v>
      </c>
      <c r="AU10948" s="4">
        <v>0.55000000000000004</v>
      </c>
      <c r="AV10948" s="4">
        <v>0.55000000000000004</v>
      </c>
      <c r="AW10948" s="4">
        <v>0.55000000000000004</v>
      </c>
      <c r="AX10948" s="4">
        <v>0.55000000000000004</v>
      </c>
      <c r="AY10948" s="4">
        <v>0.55000000000000004</v>
      </c>
      <c r="AZ10948" s="4">
        <v>0.55000000000000004</v>
      </c>
      <c r="BA10948" s="4">
        <v>0.55000000000000004</v>
      </c>
      <c r="BB10948" s="4">
        <v>0.55000000000000004</v>
      </c>
      <c r="BC10948" s="4">
        <v>0.55000000000000004</v>
      </c>
      <c r="BD10948" s="3">
        <v>20565</v>
      </c>
      <c r="BE10948" s="3">
        <v>20252</v>
      </c>
      <c r="BF10948" s="3">
        <v>22263</v>
      </c>
      <c r="BG10948" s="3">
        <v>21760</v>
      </c>
      <c r="BH10948" s="3">
        <v>22286</v>
      </c>
      <c r="BI10948" s="3">
        <v>19135</v>
      </c>
      <c r="BJ10948" s="3">
        <v>20258</v>
      </c>
      <c r="BK10948" s="3">
        <v>19954</v>
      </c>
      <c r="BL10948" s="3">
        <v>19312</v>
      </c>
      <c r="BM10948" s="3">
        <v>21352</v>
      </c>
      <c r="BN10948" s="3">
        <v>10437</v>
      </c>
      <c r="BO10948" s="3">
        <v>13259</v>
      </c>
      <c r="BP10948" s="3">
        <v>20565</v>
      </c>
      <c r="BQ10948" s="3">
        <v>20252</v>
      </c>
      <c r="BR10948" s="3">
        <v>22263</v>
      </c>
      <c r="BS10948" s="3">
        <v>21760</v>
      </c>
      <c r="BT10948" s="3">
        <v>22286</v>
      </c>
      <c r="BU10948" s="3">
        <v>19135</v>
      </c>
      <c r="BV10948" s="3">
        <v>20258</v>
      </c>
      <c r="BW10948" s="3">
        <v>19954</v>
      </c>
      <c r="BX10948" s="3">
        <v>19312</v>
      </c>
      <c r="BY10948" s="3">
        <v>21352</v>
      </c>
      <c r="BZ10948" s="3">
        <v>10437</v>
      </c>
      <c r="CA10948" s="3">
        <v>13259</v>
      </c>
      <c r="CB10948" s="3">
        <v>1959</v>
      </c>
      <c r="CC10948" s="3">
        <v>1929</v>
      </c>
      <c r="CD10948" s="3">
        <v>2120</v>
      </c>
      <c r="CE10948" s="3">
        <v>2072</v>
      </c>
      <c r="CF10948" s="3">
        <v>2122</v>
      </c>
      <c r="CG10948" s="3">
        <v>1822</v>
      </c>
      <c r="CH10948" s="3">
        <v>1929</v>
      </c>
      <c r="CI10948" s="3">
        <v>1900</v>
      </c>
      <c r="CJ10948" s="3">
        <v>1839</v>
      </c>
      <c r="CK10948" s="3">
        <v>2033</v>
      </c>
      <c r="CL10948" s="3">
        <v>994</v>
      </c>
      <c r="CM10948" s="3">
        <v>1263</v>
      </c>
      <c r="CN10948" s="3">
        <v>419692</v>
      </c>
      <c r="CO10948" s="3">
        <v>419692</v>
      </c>
      <c r="CP10948" s="3">
        <v>230833</v>
      </c>
      <c r="CQ10948" s="3">
        <v>230833</v>
      </c>
      <c r="CR10948" s="3">
        <v>21982</v>
      </c>
      <c r="CS10948" s="2">
        <v>2022</v>
      </c>
    </row>
    <row r="10949" spans="1:97" x14ac:dyDescent="0.25">
      <c r="A10949" s="2">
        <v>59636</v>
      </c>
      <c r="B10949" s="5" t="s">
        <v>8</v>
      </c>
      <c r="C10949" s="2" t="s">
        <v>0</v>
      </c>
      <c r="D10949" s="5" t="s">
        <v>6893</v>
      </c>
      <c r="E10949" s="5" t="s">
        <v>6892</v>
      </c>
      <c r="F10949" s="2">
        <v>59388</v>
      </c>
      <c r="G10949" s="5" t="s">
        <v>42</v>
      </c>
      <c r="H10949" s="5" t="s">
        <v>6</v>
      </c>
      <c r="I10949" s="5" t="s">
        <v>500</v>
      </c>
      <c r="J10949" s="5" t="s">
        <v>1</v>
      </c>
      <c r="K10949" s="2">
        <v>22</v>
      </c>
      <c r="L10949" s="2">
        <v>2</v>
      </c>
      <c r="M10949" s="5" t="s">
        <v>5</v>
      </c>
      <c r="N10949" s="5" t="s">
        <v>77</v>
      </c>
      <c r="O10949" s="5" t="s">
        <v>76</v>
      </c>
      <c r="P10949" s="5" t="s">
        <v>76</v>
      </c>
      <c r="Q10949" s="5" t="s">
        <v>102</v>
      </c>
      <c r="R10949" s="5" t="s">
        <v>101</v>
      </c>
      <c r="S10949" s="5" t="s">
        <v>1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1541</v>
      </c>
      <c r="BE10949" s="3">
        <v>1014</v>
      </c>
      <c r="BF10949" s="3">
        <v>1514</v>
      </c>
      <c r="BG10949" s="3">
        <v>1850</v>
      </c>
      <c r="BH10949" s="3">
        <v>2082</v>
      </c>
      <c r="BI10949" s="3">
        <v>2094</v>
      </c>
      <c r="BJ10949" s="3">
        <v>2311</v>
      </c>
      <c r="BK10949" s="3">
        <v>2039</v>
      </c>
      <c r="BL10949" s="3">
        <v>1690</v>
      </c>
      <c r="BM10949" s="3">
        <v>1340</v>
      </c>
      <c r="BN10949" s="3">
        <v>1105</v>
      </c>
      <c r="BO10949" s="3">
        <v>718</v>
      </c>
      <c r="BP10949" s="3">
        <v>1541</v>
      </c>
      <c r="BQ10949" s="3">
        <v>1014</v>
      </c>
      <c r="BR10949" s="3">
        <v>1514</v>
      </c>
      <c r="BS10949" s="3">
        <v>1850</v>
      </c>
      <c r="BT10949" s="3">
        <v>2082</v>
      </c>
      <c r="BU10949" s="3">
        <v>2094</v>
      </c>
      <c r="BV10949" s="3">
        <v>2311</v>
      </c>
      <c r="BW10949" s="3">
        <v>2039</v>
      </c>
      <c r="BX10949" s="3">
        <v>1690</v>
      </c>
      <c r="BY10949" s="3">
        <v>1340</v>
      </c>
      <c r="BZ10949" s="3">
        <v>1105</v>
      </c>
      <c r="CA10949" s="3">
        <v>718</v>
      </c>
      <c r="CB10949" s="3">
        <v>451.745</v>
      </c>
      <c r="CC10949" s="3">
        <v>297.29000000000002</v>
      </c>
      <c r="CD10949" s="3">
        <v>443.685</v>
      </c>
      <c r="CE10949" s="3">
        <v>542.09400000000005</v>
      </c>
      <c r="CF10949" s="3">
        <v>610.13699999999994</v>
      </c>
      <c r="CG10949" s="3">
        <v>613.69899999999996</v>
      </c>
      <c r="CH10949" s="3">
        <v>677.43</v>
      </c>
      <c r="CI10949" s="3">
        <v>597.57799999999997</v>
      </c>
      <c r="CJ10949" s="3">
        <v>495.42</v>
      </c>
      <c r="CK10949" s="3">
        <v>392.7</v>
      </c>
      <c r="CL10949" s="3">
        <v>323.90699999999998</v>
      </c>
      <c r="CM10949" s="3">
        <v>210.315</v>
      </c>
      <c r="CN10949" s="3">
        <v>0</v>
      </c>
      <c r="CO10949" s="3">
        <v>0</v>
      </c>
      <c r="CP10949" s="3">
        <v>19298</v>
      </c>
      <c r="CQ10949" s="3">
        <v>19298</v>
      </c>
      <c r="CR10949" s="3">
        <v>5656</v>
      </c>
      <c r="CS10949" s="2">
        <v>2022</v>
      </c>
    </row>
    <row r="10950" spans="1:97" x14ac:dyDescent="0.25">
      <c r="A10950" s="2">
        <v>59637</v>
      </c>
      <c r="B10950" s="5" t="s">
        <v>8</v>
      </c>
      <c r="C10950" s="2" t="s">
        <v>0</v>
      </c>
      <c r="D10950" s="5" t="s">
        <v>6891</v>
      </c>
      <c r="E10950" s="5" t="s">
        <v>874</v>
      </c>
      <c r="F10950" s="2">
        <v>12341</v>
      </c>
      <c r="G10950" s="5" t="s">
        <v>12</v>
      </c>
      <c r="H10950" s="5" t="s">
        <v>11</v>
      </c>
      <c r="I10950" s="5" t="s">
        <v>507</v>
      </c>
      <c r="J10950" s="5" t="s">
        <v>1</v>
      </c>
      <c r="K10950" s="2">
        <v>22</v>
      </c>
      <c r="L10950" s="2">
        <v>1</v>
      </c>
      <c r="M10950" s="5" t="s">
        <v>37</v>
      </c>
      <c r="N10950" s="5" t="s">
        <v>4</v>
      </c>
      <c r="O10950" s="5" t="s">
        <v>3</v>
      </c>
      <c r="P10950" s="5" t="s">
        <v>3</v>
      </c>
      <c r="Q10950" s="5" t="s">
        <v>137</v>
      </c>
      <c r="R10950" s="5" t="s">
        <v>101</v>
      </c>
      <c r="S10950" s="5" t="s">
        <v>1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173737</v>
      </c>
      <c r="BE10950" s="3">
        <v>162821</v>
      </c>
      <c r="BF10950" s="3">
        <v>178497</v>
      </c>
      <c r="BG10950" s="3">
        <v>186624</v>
      </c>
      <c r="BH10950" s="3">
        <v>149343</v>
      </c>
      <c r="BI10950" s="3">
        <v>115776</v>
      </c>
      <c r="BJ10950" s="3">
        <v>84405</v>
      </c>
      <c r="BK10950" s="3">
        <v>79799</v>
      </c>
      <c r="BL10950" s="3">
        <v>116833</v>
      </c>
      <c r="BM10950" s="3">
        <v>137810</v>
      </c>
      <c r="BN10950" s="3">
        <v>189617</v>
      </c>
      <c r="BO10950" s="3">
        <v>162964</v>
      </c>
      <c r="BP10950" s="3">
        <v>173737</v>
      </c>
      <c r="BQ10950" s="3">
        <v>162821</v>
      </c>
      <c r="BR10950" s="3">
        <v>178497</v>
      </c>
      <c r="BS10950" s="3">
        <v>186624</v>
      </c>
      <c r="BT10950" s="3">
        <v>149343</v>
      </c>
      <c r="BU10950" s="3">
        <v>115776</v>
      </c>
      <c r="BV10950" s="3">
        <v>84405</v>
      </c>
      <c r="BW10950" s="3">
        <v>79799</v>
      </c>
      <c r="BX10950" s="3">
        <v>116833</v>
      </c>
      <c r="BY10950" s="3">
        <v>137810</v>
      </c>
      <c r="BZ10950" s="3">
        <v>189617</v>
      </c>
      <c r="CA10950" s="3">
        <v>162964</v>
      </c>
      <c r="CB10950" s="3">
        <v>50919.499000000003</v>
      </c>
      <c r="CC10950" s="3">
        <v>47720.078999999998</v>
      </c>
      <c r="CD10950" s="3">
        <v>52314.538999999997</v>
      </c>
      <c r="CE10950" s="3">
        <v>54696.44</v>
      </c>
      <c r="CF10950" s="3">
        <v>43770.057000000001</v>
      </c>
      <c r="CG10950" s="3">
        <v>33931.883000000002</v>
      </c>
      <c r="CH10950" s="3">
        <v>24737.606</v>
      </c>
      <c r="CI10950" s="3">
        <v>23387.766</v>
      </c>
      <c r="CJ10950" s="3">
        <v>34241.843000000001</v>
      </c>
      <c r="CK10950" s="3">
        <v>40389.837</v>
      </c>
      <c r="CL10950" s="3">
        <v>55573.563999999998</v>
      </c>
      <c r="CM10950" s="3">
        <v>47761.887000000002</v>
      </c>
      <c r="CN10950" s="3">
        <v>0</v>
      </c>
      <c r="CO10950" s="3">
        <v>0</v>
      </c>
      <c r="CP10950" s="3">
        <v>1738226</v>
      </c>
      <c r="CQ10950" s="3">
        <v>1738226</v>
      </c>
      <c r="CR10950" s="3">
        <v>509445</v>
      </c>
      <c r="CS10950" s="2">
        <v>2022</v>
      </c>
    </row>
    <row r="10951" spans="1:97" x14ac:dyDescent="0.25">
      <c r="A10951" s="2">
        <v>59638</v>
      </c>
      <c r="B10951" s="5" t="s">
        <v>8</v>
      </c>
      <c r="C10951" s="2" t="s">
        <v>0</v>
      </c>
      <c r="D10951" s="5" t="s">
        <v>6890</v>
      </c>
      <c r="E10951" s="5" t="s">
        <v>2246</v>
      </c>
      <c r="F10951" s="2">
        <v>61230</v>
      </c>
      <c r="G10951" s="5" t="s">
        <v>59</v>
      </c>
      <c r="H10951" s="5" t="s">
        <v>17</v>
      </c>
      <c r="I10951" s="5" t="s">
        <v>510</v>
      </c>
      <c r="J10951" s="5" t="s">
        <v>1</v>
      </c>
      <c r="K10951" s="2">
        <v>22</v>
      </c>
      <c r="L10951" s="2">
        <v>2</v>
      </c>
      <c r="M10951" s="5" t="s">
        <v>5</v>
      </c>
      <c r="N10951" s="5" t="s">
        <v>77</v>
      </c>
      <c r="O10951" s="5" t="s">
        <v>76</v>
      </c>
      <c r="P10951" s="5" t="s">
        <v>76</v>
      </c>
      <c r="Q10951" s="5" t="s">
        <v>107</v>
      </c>
      <c r="R10951" s="5" t="s">
        <v>101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8533</v>
      </c>
      <c r="BE10951" s="3">
        <v>10178</v>
      </c>
      <c r="BF10951" s="3">
        <v>13494</v>
      </c>
      <c r="BG10951" s="3">
        <v>15222</v>
      </c>
      <c r="BH10951" s="3">
        <v>17841</v>
      </c>
      <c r="BI10951" s="3">
        <v>18577</v>
      </c>
      <c r="BJ10951" s="3">
        <v>17917</v>
      </c>
      <c r="BK10951" s="3">
        <v>16636</v>
      </c>
      <c r="BL10951" s="3">
        <v>14039</v>
      </c>
      <c r="BM10951" s="3">
        <v>12934</v>
      </c>
      <c r="BN10951" s="3">
        <v>9589</v>
      </c>
      <c r="BO10951" s="3">
        <v>6703</v>
      </c>
      <c r="BP10951" s="3">
        <v>8533</v>
      </c>
      <c r="BQ10951" s="3">
        <v>10178</v>
      </c>
      <c r="BR10951" s="3">
        <v>13494</v>
      </c>
      <c r="BS10951" s="3">
        <v>15222</v>
      </c>
      <c r="BT10951" s="3">
        <v>17841</v>
      </c>
      <c r="BU10951" s="3">
        <v>18577</v>
      </c>
      <c r="BV10951" s="3">
        <v>17917</v>
      </c>
      <c r="BW10951" s="3">
        <v>16636</v>
      </c>
      <c r="BX10951" s="3">
        <v>14039</v>
      </c>
      <c r="BY10951" s="3">
        <v>12934</v>
      </c>
      <c r="BZ10951" s="3">
        <v>9589</v>
      </c>
      <c r="CA10951" s="3">
        <v>6703</v>
      </c>
      <c r="CB10951" s="3">
        <v>2500.9470000000001</v>
      </c>
      <c r="CC10951" s="3">
        <v>2983.12</v>
      </c>
      <c r="CD10951" s="3">
        <v>3954.9839999999999</v>
      </c>
      <c r="CE10951" s="3">
        <v>4461.3559999999998</v>
      </c>
      <c r="CF10951" s="3">
        <v>5228.8410000000003</v>
      </c>
      <c r="CG10951" s="3">
        <v>5444.5309999999999</v>
      </c>
      <c r="CH10951" s="3">
        <v>5251.1750000000002</v>
      </c>
      <c r="CI10951" s="3">
        <v>4875.674</v>
      </c>
      <c r="CJ10951" s="3">
        <v>4114.6629999999996</v>
      </c>
      <c r="CK10951" s="3">
        <v>3790.799</v>
      </c>
      <c r="CL10951" s="3">
        <v>2810.2379999999998</v>
      </c>
      <c r="CM10951" s="3">
        <v>1964.672</v>
      </c>
      <c r="CN10951" s="3">
        <v>0</v>
      </c>
      <c r="CO10951" s="3">
        <v>0</v>
      </c>
      <c r="CP10951" s="3">
        <v>161663</v>
      </c>
      <c r="CQ10951" s="3">
        <v>161663</v>
      </c>
      <c r="CR10951" s="3">
        <v>47381</v>
      </c>
      <c r="CS10951" s="2">
        <v>2022</v>
      </c>
    </row>
    <row r="10952" spans="1:97" x14ac:dyDescent="0.25">
      <c r="A10952" s="2">
        <v>59639</v>
      </c>
      <c r="B10952" s="5" t="s">
        <v>8</v>
      </c>
      <c r="C10952" s="2" t="s">
        <v>0</v>
      </c>
      <c r="D10952" s="5" t="s">
        <v>6889</v>
      </c>
      <c r="E10952" s="5" t="s">
        <v>6889</v>
      </c>
      <c r="F10952" s="2">
        <v>59395</v>
      </c>
      <c r="G10952" s="5" t="s">
        <v>42</v>
      </c>
      <c r="H10952" s="5" t="s">
        <v>6</v>
      </c>
      <c r="I10952" s="5" t="s">
        <v>500</v>
      </c>
      <c r="J10952" s="5" t="s">
        <v>1</v>
      </c>
      <c r="K10952" s="2">
        <v>335</v>
      </c>
      <c r="L10952" s="2">
        <v>6</v>
      </c>
      <c r="M10952" s="5" t="s">
        <v>49</v>
      </c>
      <c r="N10952" s="5" t="s">
        <v>4</v>
      </c>
      <c r="O10952" s="5" t="s">
        <v>3</v>
      </c>
      <c r="P10952" s="5" t="s">
        <v>3</v>
      </c>
      <c r="Q10952" s="5" t="s">
        <v>102</v>
      </c>
      <c r="R10952" s="5" t="s">
        <v>101</v>
      </c>
      <c r="S10952" s="5" t="s">
        <v>1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0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  <c r="BO10952" s="3">
        <v>0</v>
      </c>
      <c r="BP10952" s="3">
        <v>0</v>
      </c>
      <c r="BQ10952" s="3">
        <v>0</v>
      </c>
      <c r="BR10952" s="3">
        <v>0</v>
      </c>
      <c r="BS10952" s="3">
        <v>0</v>
      </c>
      <c r="BT10952" s="3">
        <v>0</v>
      </c>
      <c r="BU10952" s="3">
        <v>0</v>
      </c>
      <c r="BV10952" s="3">
        <v>0</v>
      </c>
      <c r="BW10952" s="3">
        <v>0</v>
      </c>
      <c r="BX10952" s="3">
        <v>0</v>
      </c>
      <c r="BY10952" s="3">
        <v>0</v>
      </c>
      <c r="BZ10952" s="3">
        <v>0</v>
      </c>
      <c r="CA10952" s="3">
        <v>0</v>
      </c>
      <c r="CB10952" s="3">
        <v>0</v>
      </c>
      <c r="CC10952" s="3">
        <v>0</v>
      </c>
      <c r="CD10952" s="3">
        <v>0</v>
      </c>
      <c r="CE10952" s="3">
        <v>0</v>
      </c>
      <c r="CF10952" s="3">
        <v>0</v>
      </c>
      <c r="CG10952" s="3">
        <v>0</v>
      </c>
      <c r="CH10952" s="3">
        <v>0</v>
      </c>
      <c r="CI10952" s="3">
        <v>0</v>
      </c>
      <c r="CJ10952" s="3">
        <v>0</v>
      </c>
      <c r="CK10952" s="3">
        <v>0</v>
      </c>
      <c r="CL10952" s="3">
        <v>0</v>
      </c>
      <c r="CM10952" s="3">
        <v>0</v>
      </c>
      <c r="CN10952" s="3">
        <v>0</v>
      </c>
      <c r="CO10952" s="3">
        <v>0</v>
      </c>
      <c r="CP10952" s="3">
        <v>0</v>
      </c>
      <c r="CQ10952" s="3">
        <v>0</v>
      </c>
      <c r="CR10952" s="3">
        <v>0</v>
      </c>
      <c r="CS10952" s="2">
        <v>2022</v>
      </c>
    </row>
    <row r="10953" spans="1:97" x14ac:dyDescent="0.25">
      <c r="A10953" s="2">
        <v>59641</v>
      </c>
      <c r="B10953" s="5" t="s">
        <v>8</v>
      </c>
      <c r="C10953" s="2" t="s">
        <v>0</v>
      </c>
      <c r="D10953" s="5" t="s">
        <v>6888</v>
      </c>
      <c r="E10953" s="5" t="s">
        <v>544</v>
      </c>
      <c r="F10953" s="2">
        <v>65411</v>
      </c>
      <c r="G10953" s="5" t="s">
        <v>78</v>
      </c>
      <c r="H10953" s="5" t="s">
        <v>31</v>
      </c>
      <c r="I10953" s="5" t="s">
        <v>520</v>
      </c>
      <c r="J10953" s="5" t="s">
        <v>1</v>
      </c>
      <c r="K10953" s="2">
        <v>22</v>
      </c>
      <c r="L10953" s="2">
        <v>2</v>
      </c>
      <c r="M10953" s="5" t="s">
        <v>5</v>
      </c>
      <c r="N10953" s="5" t="s">
        <v>77</v>
      </c>
      <c r="O10953" s="5" t="s">
        <v>76</v>
      </c>
      <c r="P10953" s="5" t="s">
        <v>76</v>
      </c>
      <c r="Q10953" s="5" t="s">
        <v>105</v>
      </c>
      <c r="R10953" s="5" t="s">
        <v>101</v>
      </c>
      <c r="S10953" s="5" t="s">
        <v>1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1761</v>
      </c>
      <c r="BE10953" s="3">
        <v>1965</v>
      </c>
      <c r="BF10953" s="3">
        <v>2562</v>
      </c>
      <c r="BG10953" s="3">
        <v>3325</v>
      </c>
      <c r="BH10953" s="3">
        <v>3152</v>
      </c>
      <c r="BI10953" s="3">
        <v>3331</v>
      </c>
      <c r="BJ10953" s="3">
        <v>2966</v>
      </c>
      <c r="BK10953" s="3">
        <v>2885</v>
      </c>
      <c r="BL10953" s="3">
        <v>2701</v>
      </c>
      <c r="BM10953" s="3">
        <v>2265</v>
      </c>
      <c r="BN10953" s="3">
        <v>1769</v>
      </c>
      <c r="BO10953" s="3">
        <v>1385</v>
      </c>
      <c r="BP10953" s="3">
        <v>1761</v>
      </c>
      <c r="BQ10953" s="3">
        <v>1965</v>
      </c>
      <c r="BR10953" s="3">
        <v>2562</v>
      </c>
      <c r="BS10953" s="3">
        <v>3325</v>
      </c>
      <c r="BT10953" s="3">
        <v>3152</v>
      </c>
      <c r="BU10953" s="3">
        <v>3331</v>
      </c>
      <c r="BV10953" s="3">
        <v>2966</v>
      </c>
      <c r="BW10953" s="3">
        <v>2885</v>
      </c>
      <c r="BX10953" s="3">
        <v>2701</v>
      </c>
      <c r="BY10953" s="3">
        <v>2265</v>
      </c>
      <c r="BZ10953" s="3">
        <v>1769</v>
      </c>
      <c r="CA10953" s="3">
        <v>1385</v>
      </c>
      <c r="CB10953" s="3">
        <v>516.05100000000004</v>
      </c>
      <c r="CC10953" s="3">
        <v>575.83000000000004</v>
      </c>
      <c r="CD10953" s="3">
        <v>750.83600000000001</v>
      </c>
      <c r="CE10953" s="3">
        <v>974.625</v>
      </c>
      <c r="CF10953" s="3">
        <v>923.827</v>
      </c>
      <c r="CG10953" s="3">
        <v>976.31700000000001</v>
      </c>
      <c r="CH10953" s="3">
        <v>869.21699999999998</v>
      </c>
      <c r="CI10953" s="3">
        <v>845.54300000000001</v>
      </c>
      <c r="CJ10953" s="3">
        <v>791.625</v>
      </c>
      <c r="CK10953" s="3">
        <v>663.73900000000003</v>
      </c>
      <c r="CL10953" s="3">
        <v>518.33500000000004</v>
      </c>
      <c r="CM10953" s="3">
        <v>406.05500000000001</v>
      </c>
      <c r="CN10953" s="3">
        <v>0</v>
      </c>
      <c r="CO10953" s="3">
        <v>0</v>
      </c>
      <c r="CP10953" s="3">
        <v>30067</v>
      </c>
      <c r="CQ10953" s="3">
        <v>30067</v>
      </c>
      <c r="CR10953" s="3">
        <v>8812</v>
      </c>
      <c r="CS10953" s="2">
        <v>2022</v>
      </c>
    </row>
    <row r="10954" spans="1:97" x14ac:dyDescent="0.25">
      <c r="A10954" s="2">
        <v>59642</v>
      </c>
      <c r="B10954" s="5" t="s">
        <v>8</v>
      </c>
      <c r="C10954" s="2" t="s">
        <v>0</v>
      </c>
      <c r="D10954" s="5" t="s">
        <v>6887</v>
      </c>
      <c r="E10954" s="5" t="s">
        <v>544</v>
      </c>
      <c r="F10954" s="2">
        <v>65411</v>
      </c>
      <c r="G10954" s="5" t="s">
        <v>78</v>
      </c>
      <c r="H10954" s="5" t="s">
        <v>31</v>
      </c>
      <c r="I10954" s="5" t="s">
        <v>520</v>
      </c>
      <c r="J10954" s="5" t="s">
        <v>1</v>
      </c>
      <c r="K10954" s="2">
        <v>22</v>
      </c>
      <c r="L10954" s="2">
        <v>2</v>
      </c>
      <c r="M10954" s="5" t="s">
        <v>5</v>
      </c>
      <c r="N10954" s="5" t="s">
        <v>77</v>
      </c>
      <c r="O10954" s="5" t="s">
        <v>76</v>
      </c>
      <c r="P10954" s="5" t="s">
        <v>76</v>
      </c>
      <c r="Q10954" s="5" t="s">
        <v>105</v>
      </c>
      <c r="R10954" s="5" t="s">
        <v>101</v>
      </c>
      <c r="S10954" s="5" t="s">
        <v>1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1903</v>
      </c>
      <c r="BE10954" s="3">
        <v>2123</v>
      </c>
      <c r="BF10954" s="3">
        <v>2769</v>
      </c>
      <c r="BG10954" s="3">
        <v>3594</v>
      </c>
      <c r="BH10954" s="3">
        <v>3407</v>
      </c>
      <c r="BI10954" s="3">
        <v>3600</v>
      </c>
      <c r="BJ10954" s="3">
        <v>3205</v>
      </c>
      <c r="BK10954" s="3">
        <v>3118</v>
      </c>
      <c r="BL10954" s="3">
        <v>2919</v>
      </c>
      <c r="BM10954" s="3">
        <v>2448</v>
      </c>
      <c r="BN10954" s="3">
        <v>1911</v>
      </c>
      <c r="BO10954" s="3">
        <v>1497</v>
      </c>
      <c r="BP10954" s="3">
        <v>1903</v>
      </c>
      <c r="BQ10954" s="3">
        <v>2123</v>
      </c>
      <c r="BR10954" s="3">
        <v>2769</v>
      </c>
      <c r="BS10954" s="3">
        <v>3594</v>
      </c>
      <c r="BT10954" s="3">
        <v>3407</v>
      </c>
      <c r="BU10954" s="3">
        <v>3600</v>
      </c>
      <c r="BV10954" s="3">
        <v>3205</v>
      </c>
      <c r="BW10954" s="3">
        <v>3118</v>
      </c>
      <c r="BX10954" s="3">
        <v>2919</v>
      </c>
      <c r="BY10954" s="3">
        <v>2448</v>
      </c>
      <c r="BZ10954" s="3">
        <v>1911</v>
      </c>
      <c r="CA10954" s="3">
        <v>1497</v>
      </c>
      <c r="CB10954" s="3">
        <v>557.74800000000005</v>
      </c>
      <c r="CC10954" s="3">
        <v>622.35599999999999</v>
      </c>
      <c r="CD10954" s="3">
        <v>811.50300000000004</v>
      </c>
      <c r="CE10954" s="3">
        <v>1053.373</v>
      </c>
      <c r="CF10954" s="3">
        <v>998.47199999999998</v>
      </c>
      <c r="CG10954" s="3">
        <v>1055.202</v>
      </c>
      <c r="CH10954" s="3">
        <v>939.44899999999996</v>
      </c>
      <c r="CI10954" s="3">
        <v>913.86199999999997</v>
      </c>
      <c r="CJ10954" s="3">
        <v>855.58699999999999</v>
      </c>
      <c r="CK10954" s="3">
        <v>717.36900000000003</v>
      </c>
      <c r="CL10954" s="3">
        <v>560.21600000000001</v>
      </c>
      <c r="CM10954" s="3">
        <v>438.863</v>
      </c>
      <c r="CN10954" s="3">
        <v>0</v>
      </c>
      <c r="CO10954" s="3">
        <v>0</v>
      </c>
      <c r="CP10954" s="3">
        <v>32494</v>
      </c>
      <c r="CQ10954" s="3">
        <v>32494</v>
      </c>
      <c r="CR10954" s="3">
        <v>9524</v>
      </c>
      <c r="CS10954" s="2">
        <v>2022</v>
      </c>
    </row>
    <row r="10955" spans="1:97" x14ac:dyDescent="0.25">
      <c r="A10955" s="2">
        <v>59643</v>
      </c>
      <c r="B10955" s="5" t="s">
        <v>8</v>
      </c>
      <c r="C10955" s="2" t="s">
        <v>0</v>
      </c>
      <c r="D10955" s="5" t="s">
        <v>6886</v>
      </c>
      <c r="E10955" s="5" t="s">
        <v>544</v>
      </c>
      <c r="F10955" s="2">
        <v>65411</v>
      </c>
      <c r="G10955" s="5" t="s">
        <v>78</v>
      </c>
      <c r="H10955" s="5" t="s">
        <v>31</v>
      </c>
      <c r="I10955" s="5" t="s">
        <v>520</v>
      </c>
      <c r="J10955" s="5" t="s">
        <v>1</v>
      </c>
      <c r="K10955" s="2">
        <v>22</v>
      </c>
      <c r="L10955" s="2">
        <v>2</v>
      </c>
      <c r="M10955" s="5" t="s">
        <v>5</v>
      </c>
      <c r="N10955" s="5" t="s">
        <v>77</v>
      </c>
      <c r="O10955" s="5" t="s">
        <v>76</v>
      </c>
      <c r="P10955" s="5" t="s">
        <v>76</v>
      </c>
      <c r="Q10955" s="5" t="s">
        <v>105</v>
      </c>
      <c r="R10955" s="5" t="s">
        <v>101</v>
      </c>
      <c r="S10955" s="5" t="s">
        <v>1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1512</v>
      </c>
      <c r="BE10955" s="3">
        <v>1687</v>
      </c>
      <c r="BF10955" s="3">
        <v>2199</v>
      </c>
      <c r="BG10955" s="3">
        <v>2855</v>
      </c>
      <c r="BH10955" s="3">
        <v>2706</v>
      </c>
      <c r="BI10955" s="3">
        <v>2860</v>
      </c>
      <c r="BJ10955" s="3">
        <v>2546</v>
      </c>
      <c r="BK10955" s="3">
        <v>2477</v>
      </c>
      <c r="BL10955" s="3">
        <v>2319</v>
      </c>
      <c r="BM10955" s="3">
        <v>1944</v>
      </c>
      <c r="BN10955" s="3">
        <v>1518</v>
      </c>
      <c r="BO10955" s="3">
        <v>1189</v>
      </c>
      <c r="BP10955" s="3">
        <v>1512</v>
      </c>
      <c r="BQ10955" s="3">
        <v>1687</v>
      </c>
      <c r="BR10955" s="3">
        <v>2199</v>
      </c>
      <c r="BS10955" s="3">
        <v>2855</v>
      </c>
      <c r="BT10955" s="3">
        <v>2706</v>
      </c>
      <c r="BU10955" s="3">
        <v>2860</v>
      </c>
      <c r="BV10955" s="3">
        <v>2546</v>
      </c>
      <c r="BW10955" s="3">
        <v>2477</v>
      </c>
      <c r="BX10955" s="3">
        <v>2319</v>
      </c>
      <c r="BY10955" s="3">
        <v>1944</v>
      </c>
      <c r="BZ10955" s="3">
        <v>1518</v>
      </c>
      <c r="CA10955" s="3">
        <v>1189</v>
      </c>
      <c r="CB10955" s="3">
        <v>443.024</v>
      </c>
      <c r="CC10955" s="3">
        <v>494.34300000000002</v>
      </c>
      <c r="CD10955" s="3">
        <v>644.58399999999995</v>
      </c>
      <c r="CE10955" s="3">
        <v>836.70399999999995</v>
      </c>
      <c r="CF10955" s="3">
        <v>793.09500000000003</v>
      </c>
      <c r="CG10955" s="3">
        <v>838.15700000000004</v>
      </c>
      <c r="CH10955" s="3">
        <v>746.21299999999997</v>
      </c>
      <c r="CI10955" s="3">
        <v>725.88900000000001</v>
      </c>
      <c r="CJ10955" s="3">
        <v>679.601</v>
      </c>
      <c r="CK10955" s="3">
        <v>569.81299999999999</v>
      </c>
      <c r="CL10955" s="3">
        <v>444.98399999999998</v>
      </c>
      <c r="CM10955" s="3">
        <v>348.59300000000002</v>
      </c>
      <c r="CN10955" s="3">
        <v>0</v>
      </c>
      <c r="CO10955" s="3">
        <v>0</v>
      </c>
      <c r="CP10955" s="3">
        <v>25812</v>
      </c>
      <c r="CQ10955" s="3">
        <v>25812</v>
      </c>
      <c r="CR10955" s="3">
        <v>7565</v>
      </c>
      <c r="CS10955" s="2">
        <v>2022</v>
      </c>
    </row>
    <row r="10956" spans="1:97" x14ac:dyDescent="0.25">
      <c r="A10956" s="2">
        <v>59645</v>
      </c>
      <c r="B10956" s="5" t="s">
        <v>8</v>
      </c>
      <c r="C10956" s="2" t="s">
        <v>0</v>
      </c>
      <c r="D10956" s="5" t="s">
        <v>6885</v>
      </c>
      <c r="E10956" s="5" t="s">
        <v>930</v>
      </c>
      <c r="F10956" s="2">
        <v>61060</v>
      </c>
      <c r="G10956" s="5" t="s">
        <v>78</v>
      </c>
      <c r="H10956" s="5" t="s">
        <v>31</v>
      </c>
      <c r="I10956" s="5" t="s">
        <v>520</v>
      </c>
      <c r="J10956" s="5" t="s">
        <v>1</v>
      </c>
      <c r="K10956" s="2">
        <v>22</v>
      </c>
      <c r="L10956" s="2">
        <v>2</v>
      </c>
      <c r="M10956" s="5" t="s">
        <v>5</v>
      </c>
      <c r="N10956" s="5" t="s">
        <v>77</v>
      </c>
      <c r="O10956" s="5" t="s">
        <v>76</v>
      </c>
      <c r="P10956" s="5" t="s">
        <v>76</v>
      </c>
      <c r="Q10956" s="5" t="s">
        <v>153</v>
      </c>
      <c r="R10956" s="5" t="s">
        <v>101</v>
      </c>
      <c r="S10956" s="5" t="s">
        <v>1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4">
        <v>0</v>
      </c>
      <c r="AS10956" s="4">
        <v>0</v>
      </c>
      <c r="AT10956" s="4">
        <v>0</v>
      </c>
      <c r="AU10956" s="4">
        <v>0</v>
      </c>
      <c r="AV10956" s="4">
        <v>0</v>
      </c>
      <c r="AW10956" s="4">
        <v>0</v>
      </c>
      <c r="AX10956" s="4">
        <v>0</v>
      </c>
      <c r="AY10956" s="4">
        <v>0</v>
      </c>
      <c r="AZ10956" s="4">
        <v>0</v>
      </c>
      <c r="BA10956" s="4">
        <v>0</v>
      </c>
      <c r="BB10956" s="4">
        <v>0</v>
      </c>
      <c r="BC10956" s="4">
        <v>0</v>
      </c>
      <c r="BD10956" s="3">
        <v>1790</v>
      </c>
      <c r="BE10956" s="3">
        <v>1997</v>
      </c>
      <c r="BF10956" s="3">
        <v>2604</v>
      </c>
      <c r="BG10956" s="3">
        <v>3381</v>
      </c>
      <c r="BH10956" s="3">
        <v>3204</v>
      </c>
      <c r="BI10956" s="3">
        <v>3386</v>
      </c>
      <c r="BJ10956" s="3">
        <v>3015</v>
      </c>
      <c r="BK10956" s="3">
        <v>2933</v>
      </c>
      <c r="BL10956" s="3">
        <v>2746</v>
      </c>
      <c r="BM10956" s="3">
        <v>2302</v>
      </c>
      <c r="BN10956" s="3">
        <v>1798</v>
      </c>
      <c r="BO10956" s="3">
        <v>1408</v>
      </c>
      <c r="BP10956" s="3">
        <v>1790</v>
      </c>
      <c r="BQ10956" s="3">
        <v>1997</v>
      </c>
      <c r="BR10956" s="3">
        <v>2604</v>
      </c>
      <c r="BS10956" s="3">
        <v>3381</v>
      </c>
      <c r="BT10956" s="3">
        <v>3204</v>
      </c>
      <c r="BU10956" s="3">
        <v>3386</v>
      </c>
      <c r="BV10956" s="3">
        <v>3015</v>
      </c>
      <c r="BW10956" s="3">
        <v>2933</v>
      </c>
      <c r="BX10956" s="3">
        <v>2746</v>
      </c>
      <c r="BY10956" s="3">
        <v>2302</v>
      </c>
      <c r="BZ10956" s="3">
        <v>1798</v>
      </c>
      <c r="CA10956" s="3">
        <v>1408</v>
      </c>
      <c r="CB10956" s="3">
        <v>524.6</v>
      </c>
      <c r="CC10956" s="3">
        <v>585.37</v>
      </c>
      <c r="CD10956" s="3">
        <v>763.27599999999995</v>
      </c>
      <c r="CE10956" s="3">
        <v>990.77300000000002</v>
      </c>
      <c r="CF10956" s="3">
        <v>939.13400000000001</v>
      </c>
      <c r="CG10956" s="3">
        <v>992.49300000000005</v>
      </c>
      <c r="CH10956" s="3">
        <v>883.61900000000003</v>
      </c>
      <c r="CI10956" s="3">
        <v>859.553</v>
      </c>
      <c r="CJ10956" s="3">
        <v>804.74099999999999</v>
      </c>
      <c r="CK10956" s="3">
        <v>674.73599999999999</v>
      </c>
      <c r="CL10956" s="3">
        <v>526.923</v>
      </c>
      <c r="CM10956" s="3">
        <v>412.78199999999998</v>
      </c>
      <c r="CN10956" s="3">
        <v>0</v>
      </c>
      <c r="CO10956" s="3">
        <v>0</v>
      </c>
      <c r="CP10956" s="3">
        <v>30564</v>
      </c>
      <c r="CQ10956" s="3">
        <v>30564</v>
      </c>
      <c r="CR10956" s="3">
        <v>8958</v>
      </c>
      <c r="CS10956" s="2">
        <v>2022</v>
      </c>
    </row>
    <row r="10957" spans="1:97" x14ac:dyDescent="0.25">
      <c r="A10957" s="2">
        <v>59646</v>
      </c>
      <c r="B10957" s="5" t="s">
        <v>8</v>
      </c>
      <c r="C10957" s="2" t="s">
        <v>0</v>
      </c>
      <c r="D10957" s="5" t="s">
        <v>6884</v>
      </c>
      <c r="E10957" s="5" t="s">
        <v>930</v>
      </c>
      <c r="F10957" s="2">
        <v>61060</v>
      </c>
      <c r="G10957" s="5" t="s">
        <v>78</v>
      </c>
      <c r="H10957" s="5" t="s">
        <v>31</v>
      </c>
      <c r="I10957" s="5" t="s">
        <v>520</v>
      </c>
      <c r="J10957" s="5" t="s">
        <v>1</v>
      </c>
      <c r="K10957" s="2">
        <v>22</v>
      </c>
      <c r="L10957" s="2">
        <v>2</v>
      </c>
      <c r="M10957" s="5" t="s">
        <v>5</v>
      </c>
      <c r="N10957" s="5" t="s">
        <v>77</v>
      </c>
      <c r="O10957" s="5" t="s">
        <v>76</v>
      </c>
      <c r="P10957" s="5" t="s">
        <v>76</v>
      </c>
      <c r="Q10957" s="5" t="s">
        <v>153</v>
      </c>
      <c r="R10957" s="5" t="s">
        <v>101</v>
      </c>
      <c r="S10957" s="5" t="s">
        <v>1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1722</v>
      </c>
      <c r="BE10957" s="3">
        <v>1922</v>
      </c>
      <c r="BF10957" s="3">
        <v>2506</v>
      </c>
      <c r="BG10957" s="3">
        <v>3253</v>
      </c>
      <c r="BH10957" s="3">
        <v>3083</v>
      </c>
      <c r="BI10957" s="3">
        <v>3259</v>
      </c>
      <c r="BJ10957" s="3">
        <v>2901</v>
      </c>
      <c r="BK10957" s="3">
        <v>2822</v>
      </c>
      <c r="BL10957" s="3">
        <v>2642</v>
      </c>
      <c r="BM10957" s="3">
        <v>2215</v>
      </c>
      <c r="BN10957" s="3">
        <v>1730</v>
      </c>
      <c r="BO10957" s="3">
        <v>1355</v>
      </c>
      <c r="BP10957" s="3">
        <v>1722</v>
      </c>
      <c r="BQ10957" s="3">
        <v>1922</v>
      </c>
      <c r="BR10957" s="3">
        <v>2506</v>
      </c>
      <c r="BS10957" s="3">
        <v>3253</v>
      </c>
      <c r="BT10957" s="3">
        <v>3083</v>
      </c>
      <c r="BU10957" s="3">
        <v>3259</v>
      </c>
      <c r="BV10957" s="3">
        <v>2901</v>
      </c>
      <c r="BW10957" s="3">
        <v>2822</v>
      </c>
      <c r="BX10957" s="3">
        <v>2642</v>
      </c>
      <c r="BY10957" s="3">
        <v>2215</v>
      </c>
      <c r="BZ10957" s="3">
        <v>1730</v>
      </c>
      <c r="CA10957" s="3">
        <v>1355</v>
      </c>
      <c r="CB10957" s="3">
        <v>504.80599999999998</v>
      </c>
      <c r="CC10957" s="3">
        <v>563.28300000000002</v>
      </c>
      <c r="CD10957" s="3">
        <v>734.47699999999998</v>
      </c>
      <c r="CE10957" s="3">
        <v>953.38900000000001</v>
      </c>
      <c r="CF10957" s="3">
        <v>903.69899999999996</v>
      </c>
      <c r="CG10957" s="3">
        <v>955.04499999999996</v>
      </c>
      <c r="CH10957" s="3">
        <v>850.27800000000002</v>
      </c>
      <c r="CI10957" s="3">
        <v>827.12</v>
      </c>
      <c r="CJ10957" s="3">
        <v>774.37699999999995</v>
      </c>
      <c r="CK10957" s="3">
        <v>649.27800000000002</v>
      </c>
      <c r="CL10957" s="3">
        <v>507.041</v>
      </c>
      <c r="CM10957" s="3">
        <v>397.20699999999999</v>
      </c>
      <c r="CN10957" s="3">
        <v>0</v>
      </c>
      <c r="CO10957" s="3">
        <v>0</v>
      </c>
      <c r="CP10957" s="3">
        <v>29410</v>
      </c>
      <c r="CQ10957" s="3">
        <v>29410</v>
      </c>
      <c r="CR10957" s="3">
        <v>8620</v>
      </c>
      <c r="CS10957" s="2">
        <v>2022</v>
      </c>
    </row>
    <row r="10958" spans="1:97" x14ac:dyDescent="0.25">
      <c r="A10958" s="2">
        <v>59647</v>
      </c>
      <c r="B10958" s="5" t="s">
        <v>8</v>
      </c>
      <c r="C10958" s="2" t="s">
        <v>0</v>
      </c>
      <c r="D10958" s="5" t="s">
        <v>6883</v>
      </c>
      <c r="E10958" s="5" t="s">
        <v>6882</v>
      </c>
      <c r="F10958" s="2">
        <v>18125</v>
      </c>
      <c r="G10958" s="5" t="s">
        <v>70</v>
      </c>
      <c r="H10958" s="5" t="s">
        <v>15</v>
      </c>
      <c r="I10958" s="5" t="s">
        <v>507</v>
      </c>
      <c r="J10958" s="5" t="s">
        <v>1</v>
      </c>
      <c r="K10958" s="2">
        <v>22</v>
      </c>
      <c r="L10958" s="2">
        <v>1</v>
      </c>
      <c r="M10958" s="5" t="s">
        <v>37</v>
      </c>
      <c r="N10958" s="5" t="s">
        <v>82</v>
      </c>
      <c r="O10958" s="5" t="s">
        <v>58</v>
      </c>
      <c r="P10958" s="5" t="s">
        <v>58</v>
      </c>
      <c r="Q10958" s="5" t="s">
        <v>141</v>
      </c>
      <c r="R10958" s="5" t="s">
        <v>101</v>
      </c>
      <c r="S10958" s="5" t="s">
        <v>51</v>
      </c>
      <c r="T10958" s="3">
        <v>93647</v>
      </c>
      <c r="U10958" s="3">
        <v>79190</v>
      </c>
      <c r="V10958" s="3">
        <v>50881</v>
      </c>
      <c r="W10958" s="3">
        <v>54087</v>
      </c>
      <c r="X10958" s="3">
        <v>98446</v>
      </c>
      <c r="Y10958" s="3">
        <v>121884</v>
      </c>
      <c r="Z10958" s="3">
        <v>170764</v>
      </c>
      <c r="AA10958" s="3">
        <v>163401</v>
      </c>
      <c r="AB10958" s="3">
        <v>121849</v>
      </c>
      <c r="AC10958" s="3">
        <v>94761</v>
      </c>
      <c r="AD10958" s="3">
        <v>83080</v>
      </c>
      <c r="AE10958" s="3">
        <v>109370</v>
      </c>
      <c r="AF10958" s="3">
        <v>93647</v>
      </c>
      <c r="AG10958" s="3">
        <v>79190</v>
      </c>
      <c r="AH10958" s="3">
        <v>50881</v>
      </c>
      <c r="AI10958" s="3">
        <v>54087</v>
      </c>
      <c r="AJ10958" s="3">
        <v>98446</v>
      </c>
      <c r="AK10958" s="3">
        <v>121884</v>
      </c>
      <c r="AL10958" s="3">
        <v>170764</v>
      </c>
      <c r="AM10958" s="3">
        <v>163401</v>
      </c>
      <c r="AN10958" s="3">
        <v>121849</v>
      </c>
      <c r="AO10958" s="3">
        <v>94761</v>
      </c>
      <c r="AP10958" s="3">
        <v>83080</v>
      </c>
      <c r="AQ10958" s="3">
        <v>109370</v>
      </c>
      <c r="AR10958" s="4">
        <v>1.02</v>
      </c>
      <c r="AS10958" s="4">
        <v>1.02</v>
      </c>
      <c r="AT10958" s="4">
        <v>1.02</v>
      </c>
      <c r="AU10958" s="4">
        <v>1.02</v>
      </c>
      <c r="AV10958" s="4">
        <v>1.02</v>
      </c>
      <c r="AW10958" s="4">
        <v>1.02</v>
      </c>
      <c r="AX10958" s="4">
        <v>1.02</v>
      </c>
      <c r="AY10958" s="4">
        <v>1.02</v>
      </c>
      <c r="AZ10958" s="4">
        <v>1.02</v>
      </c>
      <c r="BA10958" s="4">
        <v>1.02</v>
      </c>
      <c r="BB10958" s="4">
        <v>1.02</v>
      </c>
      <c r="BC10958" s="4">
        <v>1.02</v>
      </c>
      <c r="BD10958" s="3">
        <v>95520</v>
      </c>
      <c r="BE10958" s="3">
        <v>80774</v>
      </c>
      <c r="BF10958" s="3">
        <v>51899</v>
      </c>
      <c r="BG10958" s="3">
        <v>55169</v>
      </c>
      <c r="BH10958" s="3">
        <v>100415</v>
      </c>
      <c r="BI10958" s="3">
        <v>124322</v>
      </c>
      <c r="BJ10958" s="3">
        <v>174179</v>
      </c>
      <c r="BK10958" s="3">
        <v>166669</v>
      </c>
      <c r="BL10958" s="3">
        <v>124286</v>
      </c>
      <c r="BM10958" s="3">
        <v>96656</v>
      </c>
      <c r="BN10958" s="3">
        <v>84742</v>
      </c>
      <c r="BO10958" s="3">
        <v>111557</v>
      </c>
      <c r="BP10958" s="3">
        <v>95520</v>
      </c>
      <c r="BQ10958" s="3">
        <v>80774</v>
      </c>
      <c r="BR10958" s="3">
        <v>51899</v>
      </c>
      <c r="BS10958" s="3">
        <v>55169</v>
      </c>
      <c r="BT10958" s="3">
        <v>100415</v>
      </c>
      <c r="BU10958" s="3">
        <v>124322</v>
      </c>
      <c r="BV10958" s="3">
        <v>174179</v>
      </c>
      <c r="BW10958" s="3">
        <v>166669</v>
      </c>
      <c r="BX10958" s="3">
        <v>124286</v>
      </c>
      <c r="BY10958" s="3">
        <v>96656</v>
      </c>
      <c r="BZ10958" s="3">
        <v>84742</v>
      </c>
      <c r="CA10958" s="3">
        <v>111557</v>
      </c>
      <c r="CB10958" s="3">
        <v>10301.375</v>
      </c>
      <c r="CC10958" s="3">
        <v>8711.15</v>
      </c>
      <c r="CD10958" s="3">
        <v>5597.0940000000001</v>
      </c>
      <c r="CE10958" s="3">
        <v>5949.7079999999996</v>
      </c>
      <c r="CF10958" s="3">
        <v>10829.282999999999</v>
      </c>
      <c r="CG10958" s="3">
        <v>13407.598</v>
      </c>
      <c r="CH10958" s="3">
        <v>18784.504000000001</v>
      </c>
      <c r="CI10958" s="3">
        <v>17974.507000000001</v>
      </c>
      <c r="CJ10958" s="3">
        <v>13403.707</v>
      </c>
      <c r="CK10958" s="3">
        <v>10423.982</v>
      </c>
      <c r="CL10958" s="3">
        <v>9139.0750000000007</v>
      </c>
      <c r="CM10958" s="3">
        <v>12031.017</v>
      </c>
      <c r="CN10958" s="3">
        <v>1241360</v>
      </c>
      <c r="CO10958" s="3">
        <v>1241360</v>
      </c>
      <c r="CP10958" s="3">
        <v>1266188</v>
      </c>
      <c r="CQ10958" s="3">
        <v>1266188</v>
      </c>
      <c r="CR10958" s="3">
        <v>136553</v>
      </c>
      <c r="CS10958" s="2">
        <v>2022</v>
      </c>
    </row>
    <row r="10959" spans="1:97" x14ac:dyDescent="0.25">
      <c r="A10959" s="2">
        <v>59648</v>
      </c>
      <c r="B10959" s="5" t="s">
        <v>8</v>
      </c>
      <c r="C10959" s="2" t="s">
        <v>0</v>
      </c>
      <c r="D10959" s="5" t="s">
        <v>6881</v>
      </c>
      <c r="E10959" s="5" t="s">
        <v>544</v>
      </c>
      <c r="F10959" s="2">
        <v>65411</v>
      </c>
      <c r="G10959" s="5" t="s">
        <v>78</v>
      </c>
      <c r="H10959" s="5" t="s">
        <v>31</v>
      </c>
      <c r="I10959" s="5" t="s">
        <v>520</v>
      </c>
      <c r="J10959" s="5" t="s">
        <v>1</v>
      </c>
      <c r="K10959" s="2">
        <v>22</v>
      </c>
      <c r="L10959" s="2">
        <v>2</v>
      </c>
      <c r="M10959" s="5" t="s">
        <v>5</v>
      </c>
      <c r="N10959" s="5" t="s">
        <v>77</v>
      </c>
      <c r="O10959" s="5" t="s">
        <v>76</v>
      </c>
      <c r="P10959" s="5" t="s">
        <v>76</v>
      </c>
      <c r="Q10959" s="5" t="s">
        <v>105</v>
      </c>
      <c r="R10959" s="5" t="s">
        <v>101</v>
      </c>
      <c r="S10959" s="5" t="s">
        <v>1</v>
      </c>
      <c r="T10959" s="3">
        <v>0</v>
      </c>
      <c r="U10959" s="3">
        <v>0</v>
      </c>
      <c r="V10959" s="3">
        <v>0</v>
      </c>
      <c r="W10959" s="3">
        <v>0</v>
      </c>
      <c r="X10959" s="3">
        <v>0</v>
      </c>
      <c r="Y10959" s="3">
        <v>0</v>
      </c>
      <c r="Z10959" s="3">
        <v>0</v>
      </c>
      <c r="AA10959" s="3">
        <v>0</v>
      </c>
      <c r="AB10959" s="3">
        <v>0</v>
      </c>
      <c r="AC10959" s="3">
        <v>0</v>
      </c>
      <c r="AD10959" s="3">
        <v>0</v>
      </c>
      <c r="AE10959" s="3">
        <v>0</v>
      </c>
      <c r="AF10959" s="3">
        <v>0</v>
      </c>
      <c r="AG10959" s="3">
        <v>0</v>
      </c>
      <c r="AH10959" s="3">
        <v>0</v>
      </c>
      <c r="AI10959" s="3">
        <v>0</v>
      </c>
      <c r="AJ10959" s="3">
        <v>0</v>
      </c>
      <c r="AK10959" s="3">
        <v>0</v>
      </c>
      <c r="AL10959" s="3">
        <v>0</v>
      </c>
      <c r="AM10959" s="3">
        <v>0</v>
      </c>
      <c r="AN10959" s="3">
        <v>0</v>
      </c>
      <c r="AO10959" s="3">
        <v>0</v>
      </c>
      <c r="AP10959" s="3">
        <v>0</v>
      </c>
      <c r="AQ10959" s="3">
        <v>0</v>
      </c>
      <c r="AR10959" s="4">
        <v>0</v>
      </c>
      <c r="AS10959" s="4">
        <v>0</v>
      </c>
      <c r="AT10959" s="4">
        <v>0</v>
      </c>
      <c r="AU10959" s="4">
        <v>0</v>
      </c>
      <c r="AV10959" s="4">
        <v>0</v>
      </c>
      <c r="AW10959" s="4">
        <v>0</v>
      </c>
      <c r="AX10959" s="4">
        <v>0</v>
      </c>
      <c r="AY10959" s="4">
        <v>0</v>
      </c>
      <c r="AZ10959" s="4">
        <v>0</v>
      </c>
      <c r="BA10959" s="4">
        <v>0</v>
      </c>
      <c r="BB10959" s="4">
        <v>0</v>
      </c>
      <c r="BC10959" s="4">
        <v>0</v>
      </c>
      <c r="BD10959" s="3">
        <v>1638</v>
      </c>
      <c r="BE10959" s="3">
        <v>1828</v>
      </c>
      <c r="BF10959" s="3">
        <v>2384</v>
      </c>
      <c r="BG10959" s="3">
        <v>3094</v>
      </c>
      <c r="BH10959" s="3">
        <v>2933</v>
      </c>
      <c r="BI10959" s="3">
        <v>3100</v>
      </c>
      <c r="BJ10959" s="3">
        <v>2760</v>
      </c>
      <c r="BK10959" s="3">
        <v>2685</v>
      </c>
      <c r="BL10959" s="3">
        <v>2513</v>
      </c>
      <c r="BM10959" s="3">
        <v>2107</v>
      </c>
      <c r="BN10959" s="3">
        <v>1646</v>
      </c>
      <c r="BO10959" s="3">
        <v>1289</v>
      </c>
      <c r="BP10959" s="3">
        <v>1638</v>
      </c>
      <c r="BQ10959" s="3">
        <v>1828</v>
      </c>
      <c r="BR10959" s="3">
        <v>2384</v>
      </c>
      <c r="BS10959" s="3">
        <v>3094</v>
      </c>
      <c r="BT10959" s="3">
        <v>2933</v>
      </c>
      <c r="BU10959" s="3">
        <v>3100</v>
      </c>
      <c r="BV10959" s="3">
        <v>2760</v>
      </c>
      <c r="BW10959" s="3">
        <v>2685</v>
      </c>
      <c r="BX10959" s="3">
        <v>2513</v>
      </c>
      <c r="BY10959" s="3">
        <v>2107</v>
      </c>
      <c r="BZ10959" s="3">
        <v>1646</v>
      </c>
      <c r="CA10959" s="3">
        <v>1289</v>
      </c>
      <c r="CB10959" s="3">
        <v>480.21</v>
      </c>
      <c r="CC10959" s="3">
        <v>535.83799999999997</v>
      </c>
      <c r="CD10959" s="3">
        <v>698.69</v>
      </c>
      <c r="CE10959" s="3">
        <v>906.93600000000004</v>
      </c>
      <c r="CF10959" s="3">
        <v>859.66700000000003</v>
      </c>
      <c r="CG10959" s="3">
        <v>908.51099999999997</v>
      </c>
      <c r="CH10959" s="3">
        <v>808.85</v>
      </c>
      <c r="CI10959" s="3">
        <v>786.82</v>
      </c>
      <c r="CJ10959" s="3">
        <v>736.64599999999996</v>
      </c>
      <c r="CK10959" s="3">
        <v>617.64200000000005</v>
      </c>
      <c r="CL10959" s="3">
        <v>482.33600000000001</v>
      </c>
      <c r="CM10959" s="3">
        <v>377.85399999999998</v>
      </c>
      <c r="CN10959" s="3">
        <v>0</v>
      </c>
      <c r="CO10959" s="3">
        <v>0</v>
      </c>
      <c r="CP10959" s="3">
        <v>27977</v>
      </c>
      <c r="CQ10959" s="3">
        <v>27977</v>
      </c>
      <c r="CR10959" s="3">
        <v>8200</v>
      </c>
      <c r="CS10959" s="2">
        <v>2022</v>
      </c>
    </row>
    <row r="10960" spans="1:97" x14ac:dyDescent="0.25">
      <c r="A10960" s="2">
        <v>59649</v>
      </c>
      <c r="B10960" s="5" t="s">
        <v>8</v>
      </c>
      <c r="C10960" s="2" t="s">
        <v>0</v>
      </c>
      <c r="D10960" s="5" t="s">
        <v>6880</v>
      </c>
      <c r="E10960" s="5" t="s">
        <v>6879</v>
      </c>
      <c r="F10960" s="2">
        <v>59414</v>
      </c>
      <c r="G10960" s="5" t="s">
        <v>16</v>
      </c>
      <c r="H10960" s="5" t="s">
        <v>15</v>
      </c>
      <c r="I10960" s="5" t="s">
        <v>502</v>
      </c>
      <c r="J10960" s="5" t="s">
        <v>1</v>
      </c>
      <c r="K10960" s="2">
        <v>22</v>
      </c>
      <c r="L10960" s="2">
        <v>2</v>
      </c>
      <c r="M10960" s="5" t="s">
        <v>5</v>
      </c>
      <c r="N10960" s="5" t="s">
        <v>82</v>
      </c>
      <c r="O10960" s="5" t="s">
        <v>85</v>
      </c>
      <c r="P10960" s="5" t="s">
        <v>84</v>
      </c>
      <c r="Q10960" s="5" t="s">
        <v>186</v>
      </c>
      <c r="R10960" s="5" t="s">
        <v>101</v>
      </c>
      <c r="S10960" s="5" t="s">
        <v>51</v>
      </c>
      <c r="T10960" s="3">
        <v>25261</v>
      </c>
      <c r="U10960" s="3">
        <v>23020</v>
      </c>
      <c r="V10960" s="3">
        <v>25289</v>
      </c>
      <c r="W10960" s="3">
        <v>23821</v>
      </c>
      <c r="X10960" s="3">
        <v>24015</v>
      </c>
      <c r="Y10960" s="3">
        <v>24244</v>
      </c>
      <c r="Z10960" s="3">
        <v>24961</v>
      </c>
      <c r="AA10960" s="3">
        <v>24548</v>
      </c>
      <c r="AB10960" s="3">
        <v>23111</v>
      </c>
      <c r="AC10960" s="3">
        <v>24005</v>
      </c>
      <c r="AD10960" s="3">
        <v>23434</v>
      </c>
      <c r="AE10960" s="3">
        <v>24291</v>
      </c>
      <c r="AF10960" s="3">
        <v>25261</v>
      </c>
      <c r="AG10960" s="3">
        <v>23020</v>
      </c>
      <c r="AH10960" s="3">
        <v>25289</v>
      </c>
      <c r="AI10960" s="3">
        <v>23821</v>
      </c>
      <c r="AJ10960" s="3">
        <v>24015</v>
      </c>
      <c r="AK10960" s="3">
        <v>24244</v>
      </c>
      <c r="AL10960" s="3">
        <v>24961</v>
      </c>
      <c r="AM10960" s="3">
        <v>24548</v>
      </c>
      <c r="AN10960" s="3">
        <v>23111</v>
      </c>
      <c r="AO10960" s="3">
        <v>24005</v>
      </c>
      <c r="AP10960" s="3">
        <v>23434</v>
      </c>
      <c r="AQ10960" s="3">
        <v>24291</v>
      </c>
      <c r="AR10960" s="4">
        <v>0.41199999999999998</v>
      </c>
      <c r="AS10960" s="4">
        <v>0.41199999999999998</v>
      </c>
      <c r="AT10960" s="4">
        <v>0.41199999999999998</v>
      </c>
      <c r="AU10960" s="4">
        <v>0.41199999999999998</v>
      </c>
      <c r="AV10960" s="4">
        <v>0.41199999999999998</v>
      </c>
      <c r="AW10960" s="4">
        <v>0.41199999999999998</v>
      </c>
      <c r="AX10960" s="4">
        <v>0.41199999999999998</v>
      </c>
      <c r="AY10960" s="4">
        <v>0.41199999999999998</v>
      </c>
      <c r="AZ10960" s="4">
        <v>0.41199999999999998</v>
      </c>
      <c r="BA10960" s="4">
        <v>0.41199999999999998</v>
      </c>
      <c r="BB10960" s="4">
        <v>0.41199999999999998</v>
      </c>
      <c r="BC10960" s="4">
        <v>0.41199999999999998</v>
      </c>
      <c r="BD10960" s="3">
        <v>10408</v>
      </c>
      <c r="BE10960" s="3">
        <v>9484</v>
      </c>
      <c r="BF10960" s="3">
        <v>10419</v>
      </c>
      <c r="BG10960" s="3">
        <v>9814</v>
      </c>
      <c r="BH10960" s="3">
        <v>9894</v>
      </c>
      <c r="BI10960" s="3">
        <v>9989</v>
      </c>
      <c r="BJ10960" s="3">
        <v>10284</v>
      </c>
      <c r="BK10960" s="3">
        <v>10114</v>
      </c>
      <c r="BL10960" s="3">
        <v>9522</v>
      </c>
      <c r="BM10960" s="3">
        <v>9890</v>
      </c>
      <c r="BN10960" s="3">
        <v>9655</v>
      </c>
      <c r="BO10960" s="3">
        <v>10008</v>
      </c>
      <c r="BP10960" s="3">
        <v>10408</v>
      </c>
      <c r="BQ10960" s="3">
        <v>9484</v>
      </c>
      <c r="BR10960" s="3">
        <v>10419</v>
      </c>
      <c r="BS10960" s="3">
        <v>9814</v>
      </c>
      <c r="BT10960" s="3">
        <v>9894</v>
      </c>
      <c r="BU10960" s="3">
        <v>9989</v>
      </c>
      <c r="BV10960" s="3">
        <v>10284</v>
      </c>
      <c r="BW10960" s="3">
        <v>10114</v>
      </c>
      <c r="BX10960" s="3">
        <v>9522</v>
      </c>
      <c r="BY10960" s="3">
        <v>9890</v>
      </c>
      <c r="BZ10960" s="3">
        <v>9655</v>
      </c>
      <c r="CA10960" s="3">
        <v>10008</v>
      </c>
      <c r="CB10960" s="3">
        <v>812.37699999999995</v>
      </c>
      <c r="CC10960" s="3">
        <v>740.28700000000003</v>
      </c>
      <c r="CD10960" s="3">
        <v>813.24300000000005</v>
      </c>
      <c r="CE10960" s="3">
        <v>766.05899999999997</v>
      </c>
      <c r="CF10960" s="3">
        <v>772.28</v>
      </c>
      <c r="CG10960" s="3">
        <v>779.65899999999999</v>
      </c>
      <c r="CH10960" s="3">
        <v>802.71400000000006</v>
      </c>
      <c r="CI10960" s="3">
        <v>789.43</v>
      </c>
      <c r="CJ10960" s="3">
        <v>743.21799999999996</v>
      </c>
      <c r="CK10960" s="3">
        <v>771.97500000000002</v>
      </c>
      <c r="CL10960" s="3">
        <v>753.60599999999999</v>
      </c>
      <c r="CM10960" s="3">
        <v>781.15200000000004</v>
      </c>
      <c r="CN10960" s="3">
        <v>290000</v>
      </c>
      <c r="CO10960" s="3">
        <v>290000</v>
      </c>
      <c r="CP10960" s="3">
        <v>119481</v>
      </c>
      <c r="CQ10960" s="3">
        <v>119481</v>
      </c>
      <c r="CR10960" s="3">
        <v>9326</v>
      </c>
      <c r="CS10960" s="2">
        <v>2022</v>
      </c>
    </row>
    <row r="10961" spans="1:97" x14ac:dyDescent="0.25">
      <c r="A10961" s="2">
        <v>59650</v>
      </c>
      <c r="B10961" s="5" t="s">
        <v>8</v>
      </c>
      <c r="C10961" s="2" t="s">
        <v>0</v>
      </c>
      <c r="D10961" s="5" t="s">
        <v>6878</v>
      </c>
      <c r="E10961" s="5" t="s">
        <v>6823</v>
      </c>
      <c r="F10961" s="2">
        <v>63199</v>
      </c>
      <c r="G10961" s="5" t="s">
        <v>60</v>
      </c>
      <c r="H10961" s="5" t="s">
        <v>31</v>
      </c>
      <c r="I10961" s="5" t="s">
        <v>520</v>
      </c>
      <c r="J10961" s="5" t="s">
        <v>1</v>
      </c>
      <c r="K10961" s="2">
        <v>22</v>
      </c>
      <c r="L10961" s="2">
        <v>2</v>
      </c>
      <c r="M10961" s="5" t="s">
        <v>5</v>
      </c>
      <c r="N10961" s="5" t="s">
        <v>82</v>
      </c>
      <c r="O10961" s="5" t="s">
        <v>85</v>
      </c>
      <c r="P10961" s="5" t="s">
        <v>84</v>
      </c>
      <c r="Q10961" s="5" t="s">
        <v>371</v>
      </c>
      <c r="R10961" s="5" t="s">
        <v>101</v>
      </c>
      <c r="S10961" s="5" t="s">
        <v>51</v>
      </c>
      <c r="T10961" s="3">
        <v>10377</v>
      </c>
      <c r="U10961" s="3">
        <v>9951</v>
      </c>
      <c r="V10961" s="3">
        <v>10622</v>
      </c>
      <c r="W10961" s="3">
        <v>10305</v>
      </c>
      <c r="X10961" s="3">
        <v>9417</v>
      </c>
      <c r="Y10961" s="3">
        <v>9764</v>
      </c>
      <c r="Z10961" s="3">
        <v>10735</v>
      </c>
      <c r="AA10961" s="3">
        <v>9841</v>
      </c>
      <c r="AB10961" s="3">
        <v>8989</v>
      </c>
      <c r="AC10961" s="3">
        <v>9775</v>
      </c>
      <c r="AD10961" s="3">
        <v>9723</v>
      </c>
      <c r="AE10961" s="3">
        <v>10332</v>
      </c>
      <c r="AF10961" s="3">
        <v>10377</v>
      </c>
      <c r="AG10961" s="3">
        <v>9951</v>
      </c>
      <c r="AH10961" s="3">
        <v>10622</v>
      </c>
      <c r="AI10961" s="3">
        <v>10305</v>
      </c>
      <c r="AJ10961" s="3">
        <v>9417</v>
      </c>
      <c r="AK10961" s="3">
        <v>9764</v>
      </c>
      <c r="AL10961" s="3">
        <v>10735</v>
      </c>
      <c r="AM10961" s="3">
        <v>9841</v>
      </c>
      <c r="AN10961" s="3">
        <v>8989</v>
      </c>
      <c r="AO10961" s="3">
        <v>9775</v>
      </c>
      <c r="AP10961" s="3">
        <v>9723</v>
      </c>
      <c r="AQ10961" s="3">
        <v>10332</v>
      </c>
      <c r="AR10961" s="4">
        <v>0.52</v>
      </c>
      <c r="AS10961" s="4">
        <v>0.52</v>
      </c>
      <c r="AT10961" s="4">
        <v>0.52</v>
      </c>
      <c r="AU10961" s="4">
        <v>0.52</v>
      </c>
      <c r="AV10961" s="4">
        <v>0.52</v>
      </c>
      <c r="AW10961" s="4">
        <v>0.52</v>
      </c>
      <c r="AX10961" s="4">
        <v>0.52</v>
      </c>
      <c r="AY10961" s="4">
        <v>0.52</v>
      </c>
      <c r="AZ10961" s="4">
        <v>0.52</v>
      </c>
      <c r="BA10961" s="4">
        <v>0.52</v>
      </c>
      <c r="BB10961" s="4">
        <v>0.52</v>
      </c>
      <c r="BC10961" s="4">
        <v>0.52</v>
      </c>
      <c r="BD10961" s="3">
        <v>5396</v>
      </c>
      <c r="BE10961" s="3">
        <v>5175</v>
      </c>
      <c r="BF10961" s="3">
        <v>5523</v>
      </c>
      <c r="BG10961" s="3">
        <v>5359</v>
      </c>
      <c r="BH10961" s="3">
        <v>4897</v>
      </c>
      <c r="BI10961" s="3">
        <v>5077</v>
      </c>
      <c r="BJ10961" s="3">
        <v>5582</v>
      </c>
      <c r="BK10961" s="3">
        <v>5117</v>
      </c>
      <c r="BL10961" s="3">
        <v>4674</v>
      </c>
      <c r="BM10961" s="3">
        <v>5083</v>
      </c>
      <c r="BN10961" s="3">
        <v>5056</v>
      </c>
      <c r="BO10961" s="3">
        <v>5373</v>
      </c>
      <c r="BP10961" s="3">
        <v>5396</v>
      </c>
      <c r="BQ10961" s="3">
        <v>5175</v>
      </c>
      <c r="BR10961" s="3">
        <v>5523</v>
      </c>
      <c r="BS10961" s="3">
        <v>5359</v>
      </c>
      <c r="BT10961" s="3">
        <v>4897</v>
      </c>
      <c r="BU10961" s="3">
        <v>5077</v>
      </c>
      <c r="BV10961" s="3">
        <v>5582</v>
      </c>
      <c r="BW10961" s="3">
        <v>5117</v>
      </c>
      <c r="BX10961" s="3">
        <v>4674</v>
      </c>
      <c r="BY10961" s="3">
        <v>5083</v>
      </c>
      <c r="BZ10961" s="3">
        <v>5056</v>
      </c>
      <c r="CA10961" s="3">
        <v>5373</v>
      </c>
      <c r="CB10961" s="3">
        <v>347.46499999999997</v>
      </c>
      <c r="CC10961" s="3">
        <v>333.17899999999997</v>
      </c>
      <c r="CD10961" s="3">
        <v>355.61799999999999</v>
      </c>
      <c r="CE10961" s="3">
        <v>345.00599999999997</v>
      </c>
      <c r="CF10961" s="3">
        <v>315.29000000000002</v>
      </c>
      <c r="CG10961" s="3">
        <v>326.892</v>
      </c>
      <c r="CH10961" s="3">
        <v>359.42399999999998</v>
      </c>
      <c r="CI10961" s="3">
        <v>329.46800000000002</v>
      </c>
      <c r="CJ10961" s="3">
        <v>300.95400000000001</v>
      </c>
      <c r="CK10961" s="3">
        <v>327.262</v>
      </c>
      <c r="CL10961" s="3">
        <v>325.52199999999999</v>
      </c>
      <c r="CM10961" s="3">
        <v>345.92</v>
      </c>
      <c r="CN10961" s="3">
        <v>119831</v>
      </c>
      <c r="CO10961" s="3">
        <v>119831</v>
      </c>
      <c r="CP10961" s="3">
        <v>62312</v>
      </c>
      <c r="CQ10961" s="3">
        <v>62312</v>
      </c>
      <c r="CR10961" s="3">
        <v>4012</v>
      </c>
      <c r="CS10961" s="2">
        <v>2022</v>
      </c>
    </row>
    <row r="10962" spans="1:97" x14ac:dyDescent="0.25">
      <c r="A10962" s="2">
        <v>59651</v>
      </c>
      <c r="B10962" s="5" t="s">
        <v>8</v>
      </c>
      <c r="C10962" s="2" t="s">
        <v>0</v>
      </c>
      <c r="D10962" s="5" t="s">
        <v>6877</v>
      </c>
      <c r="E10962" s="5" t="s">
        <v>4942</v>
      </c>
      <c r="F10962" s="2">
        <v>11208</v>
      </c>
      <c r="G10962" s="5" t="s">
        <v>59</v>
      </c>
      <c r="H10962" s="5" t="s">
        <v>17</v>
      </c>
      <c r="I10962" s="5" t="s">
        <v>510</v>
      </c>
      <c r="J10962" s="5" t="s">
        <v>1</v>
      </c>
      <c r="K10962" s="2">
        <v>22</v>
      </c>
      <c r="L10962" s="2">
        <v>2</v>
      </c>
      <c r="M10962" s="5" t="s">
        <v>5</v>
      </c>
      <c r="N10962" s="5" t="s">
        <v>77</v>
      </c>
      <c r="O10962" s="5" t="s">
        <v>76</v>
      </c>
      <c r="P10962" s="5" t="s">
        <v>76</v>
      </c>
      <c r="Q10962" s="5" t="s">
        <v>528</v>
      </c>
      <c r="R10962" s="5" t="s">
        <v>101</v>
      </c>
      <c r="S10962" s="5" t="s">
        <v>1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401</v>
      </c>
      <c r="BE10962" s="3">
        <v>479</v>
      </c>
      <c r="BF10962" s="3">
        <v>635</v>
      </c>
      <c r="BG10962" s="3">
        <v>716</v>
      </c>
      <c r="BH10962" s="3">
        <v>839</v>
      </c>
      <c r="BI10962" s="3">
        <v>874</v>
      </c>
      <c r="BJ10962" s="3">
        <v>843</v>
      </c>
      <c r="BK10962" s="3">
        <v>782</v>
      </c>
      <c r="BL10962" s="3">
        <v>660</v>
      </c>
      <c r="BM10962" s="3">
        <v>608</v>
      </c>
      <c r="BN10962" s="3">
        <v>451</v>
      </c>
      <c r="BO10962" s="3">
        <v>315</v>
      </c>
      <c r="BP10962" s="3">
        <v>401</v>
      </c>
      <c r="BQ10962" s="3">
        <v>479</v>
      </c>
      <c r="BR10962" s="3">
        <v>635</v>
      </c>
      <c r="BS10962" s="3">
        <v>716</v>
      </c>
      <c r="BT10962" s="3">
        <v>839</v>
      </c>
      <c r="BU10962" s="3">
        <v>874</v>
      </c>
      <c r="BV10962" s="3">
        <v>843</v>
      </c>
      <c r="BW10962" s="3">
        <v>782</v>
      </c>
      <c r="BX10962" s="3">
        <v>660</v>
      </c>
      <c r="BY10962" s="3">
        <v>608</v>
      </c>
      <c r="BZ10962" s="3">
        <v>451</v>
      </c>
      <c r="CA10962" s="3">
        <v>315</v>
      </c>
      <c r="CB10962" s="3">
        <v>117.60299999999999</v>
      </c>
      <c r="CC10962" s="3">
        <v>140.27500000000001</v>
      </c>
      <c r="CD10962" s="3">
        <v>185.97499999999999</v>
      </c>
      <c r="CE10962" s="3">
        <v>209.78700000000001</v>
      </c>
      <c r="CF10962" s="3">
        <v>245.876</v>
      </c>
      <c r="CG10962" s="3">
        <v>256.01900000000001</v>
      </c>
      <c r="CH10962" s="3">
        <v>246.92599999999999</v>
      </c>
      <c r="CI10962" s="3">
        <v>229.26900000000001</v>
      </c>
      <c r="CJ10962" s="3">
        <v>193.48400000000001</v>
      </c>
      <c r="CK10962" s="3">
        <v>178.255</v>
      </c>
      <c r="CL10962" s="3">
        <v>132.14599999999999</v>
      </c>
      <c r="CM10962" s="3">
        <v>92.385000000000005</v>
      </c>
      <c r="CN10962" s="3">
        <v>0</v>
      </c>
      <c r="CO10962" s="3">
        <v>0</v>
      </c>
      <c r="CP10962" s="3">
        <v>7603</v>
      </c>
      <c r="CQ10962" s="3">
        <v>7603</v>
      </c>
      <c r="CR10962" s="3">
        <v>2228</v>
      </c>
      <c r="CS10962" s="2">
        <v>2022</v>
      </c>
    </row>
    <row r="10963" spans="1:97" x14ac:dyDescent="0.25">
      <c r="A10963" s="2">
        <v>59652</v>
      </c>
      <c r="B10963" s="5" t="s">
        <v>8</v>
      </c>
      <c r="C10963" s="2" t="s">
        <v>0</v>
      </c>
      <c r="D10963" s="5" t="s">
        <v>6876</v>
      </c>
      <c r="E10963" s="5" t="s">
        <v>4942</v>
      </c>
      <c r="F10963" s="2">
        <v>11208</v>
      </c>
      <c r="G10963" s="5" t="s">
        <v>59</v>
      </c>
      <c r="H10963" s="5" t="s">
        <v>17</v>
      </c>
      <c r="I10963" s="5" t="s">
        <v>510</v>
      </c>
      <c r="J10963" s="5" t="s">
        <v>1</v>
      </c>
      <c r="K10963" s="2">
        <v>22</v>
      </c>
      <c r="L10963" s="2">
        <v>2</v>
      </c>
      <c r="M10963" s="5" t="s">
        <v>5</v>
      </c>
      <c r="N10963" s="5" t="s">
        <v>77</v>
      </c>
      <c r="O10963" s="5" t="s">
        <v>76</v>
      </c>
      <c r="P10963" s="5" t="s">
        <v>76</v>
      </c>
      <c r="Q10963" s="5" t="s">
        <v>528</v>
      </c>
      <c r="R10963" s="5" t="s">
        <v>101</v>
      </c>
      <c r="S10963" s="5" t="s">
        <v>1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218</v>
      </c>
      <c r="BE10963" s="3">
        <v>260</v>
      </c>
      <c r="BF10963" s="3">
        <v>345</v>
      </c>
      <c r="BG10963" s="3">
        <v>389</v>
      </c>
      <c r="BH10963" s="3">
        <v>456</v>
      </c>
      <c r="BI10963" s="3">
        <v>474</v>
      </c>
      <c r="BJ10963" s="3">
        <v>458</v>
      </c>
      <c r="BK10963" s="3">
        <v>425</v>
      </c>
      <c r="BL10963" s="3">
        <v>359</v>
      </c>
      <c r="BM10963" s="3">
        <v>330</v>
      </c>
      <c r="BN10963" s="3">
        <v>245</v>
      </c>
      <c r="BO10963" s="3">
        <v>171</v>
      </c>
      <c r="BP10963" s="3">
        <v>218</v>
      </c>
      <c r="BQ10963" s="3">
        <v>260</v>
      </c>
      <c r="BR10963" s="3">
        <v>345</v>
      </c>
      <c r="BS10963" s="3">
        <v>389</v>
      </c>
      <c r="BT10963" s="3">
        <v>456</v>
      </c>
      <c r="BU10963" s="3">
        <v>474</v>
      </c>
      <c r="BV10963" s="3">
        <v>458</v>
      </c>
      <c r="BW10963" s="3">
        <v>425</v>
      </c>
      <c r="BX10963" s="3">
        <v>359</v>
      </c>
      <c r="BY10963" s="3">
        <v>330</v>
      </c>
      <c r="BZ10963" s="3">
        <v>245</v>
      </c>
      <c r="CA10963" s="3">
        <v>171</v>
      </c>
      <c r="CB10963" s="3">
        <v>63.868000000000002</v>
      </c>
      <c r="CC10963" s="3">
        <v>76.182000000000002</v>
      </c>
      <c r="CD10963" s="3">
        <v>101.001</v>
      </c>
      <c r="CE10963" s="3">
        <v>113.93300000000001</v>
      </c>
      <c r="CF10963" s="3">
        <v>133.53200000000001</v>
      </c>
      <c r="CG10963" s="3">
        <v>139.041</v>
      </c>
      <c r="CH10963" s="3">
        <v>134.10300000000001</v>
      </c>
      <c r="CI10963" s="3">
        <v>124.51300000000001</v>
      </c>
      <c r="CJ10963" s="3">
        <v>105.07899999999999</v>
      </c>
      <c r="CK10963" s="3">
        <v>96.808000000000007</v>
      </c>
      <c r="CL10963" s="3">
        <v>71.766999999999996</v>
      </c>
      <c r="CM10963" s="3">
        <v>50.173000000000002</v>
      </c>
      <c r="CN10963" s="3">
        <v>0</v>
      </c>
      <c r="CO10963" s="3">
        <v>0</v>
      </c>
      <c r="CP10963" s="3">
        <v>4130</v>
      </c>
      <c r="CQ10963" s="3">
        <v>4130</v>
      </c>
      <c r="CR10963" s="3">
        <v>1210</v>
      </c>
      <c r="CS10963" s="2">
        <v>2022</v>
      </c>
    </row>
    <row r="10964" spans="1:97" x14ac:dyDescent="0.25">
      <c r="A10964" s="2">
        <v>59653</v>
      </c>
      <c r="B10964" s="5" t="s">
        <v>8</v>
      </c>
      <c r="C10964" s="2" t="s">
        <v>0</v>
      </c>
      <c r="D10964" s="5" t="s">
        <v>6875</v>
      </c>
      <c r="E10964" s="5" t="s">
        <v>515</v>
      </c>
      <c r="F10964" s="2">
        <v>61944</v>
      </c>
      <c r="G10964" s="5" t="s">
        <v>14</v>
      </c>
      <c r="H10964" s="5" t="s">
        <v>13</v>
      </c>
      <c r="I10964" s="5" t="s">
        <v>510</v>
      </c>
      <c r="J10964" s="5" t="s">
        <v>1</v>
      </c>
      <c r="K10964" s="2">
        <v>22</v>
      </c>
      <c r="L10964" s="2">
        <v>2</v>
      </c>
      <c r="M10964" s="5" t="s">
        <v>5</v>
      </c>
      <c r="N10964" s="5" t="s">
        <v>77</v>
      </c>
      <c r="O10964" s="5" t="s">
        <v>76</v>
      </c>
      <c r="P10964" s="5" t="s">
        <v>76</v>
      </c>
      <c r="Q10964" s="5" t="s">
        <v>1092</v>
      </c>
      <c r="R10964" s="5" t="s">
        <v>101</v>
      </c>
      <c r="S10964" s="5" t="s">
        <v>1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>
        <v>0</v>
      </c>
      <c r="AS10964" s="4">
        <v>0</v>
      </c>
      <c r="AT10964" s="4">
        <v>0</v>
      </c>
      <c r="AU10964" s="4">
        <v>0</v>
      </c>
      <c r="AV10964" s="4">
        <v>0</v>
      </c>
      <c r="AW10964" s="4">
        <v>0</v>
      </c>
      <c r="AX10964" s="4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>
        <v>760</v>
      </c>
      <c r="BE10964" s="3">
        <v>849</v>
      </c>
      <c r="BF10964" s="3">
        <v>998</v>
      </c>
      <c r="BG10964" s="3">
        <v>1261</v>
      </c>
      <c r="BH10964" s="3">
        <v>1392</v>
      </c>
      <c r="BI10964" s="3">
        <v>1173</v>
      </c>
      <c r="BJ10964" s="3">
        <v>1290</v>
      </c>
      <c r="BK10964" s="3">
        <v>1059</v>
      </c>
      <c r="BL10964" s="3">
        <v>1079</v>
      </c>
      <c r="BM10964" s="3">
        <v>792</v>
      </c>
      <c r="BN10964" s="3">
        <v>692</v>
      </c>
      <c r="BO10964" s="3">
        <v>597</v>
      </c>
      <c r="BP10964" s="3">
        <v>760</v>
      </c>
      <c r="BQ10964" s="3">
        <v>849</v>
      </c>
      <c r="BR10964" s="3">
        <v>998</v>
      </c>
      <c r="BS10964" s="3">
        <v>1261</v>
      </c>
      <c r="BT10964" s="3">
        <v>1392</v>
      </c>
      <c r="BU10964" s="3">
        <v>1173</v>
      </c>
      <c r="BV10964" s="3">
        <v>1290</v>
      </c>
      <c r="BW10964" s="3">
        <v>1059</v>
      </c>
      <c r="BX10964" s="3">
        <v>1079</v>
      </c>
      <c r="BY10964" s="3">
        <v>792</v>
      </c>
      <c r="BZ10964" s="3">
        <v>692</v>
      </c>
      <c r="CA10964" s="3">
        <v>597</v>
      </c>
      <c r="CB10964" s="3">
        <v>222.8</v>
      </c>
      <c r="CC10964" s="3">
        <v>248.69200000000001</v>
      </c>
      <c r="CD10964" s="3">
        <v>292.46800000000002</v>
      </c>
      <c r="CE10964" s="3">
        <v>369.52</v>
      </c>
      <c r="CF10964" s="3">
        <v>408.03</v>
      </c>
      <c r="CG10964" s="3">
        <v>343.78300000000002</v>
      </c>
      <c r="CH10964" s="3">
        <v>378.15800000000002</v>
      </c>
      <c r="CI10964" s="3">
        <v>310.38</v>
      </c>
      <c r="CJ10964" s="3">
        <v>316.19499999999999</v>
      </c>
      <c r="CK10964" s="3">
        <v>231.999</v>
      </c>
      <c r="CL10964" s="3">
        <v>202.91800000000001</v>
      </c>
      <c r="CM10964" s="3">
        <v>175.05699999999999</v>
      </c>
      <c r="CN10964" s="3">
        <v>0</v>
      </c>
      <c r="CO10964" s="3">
        <v>0</v>
      </c>
      <c r="CP10964" s="3">
        <v>11942</v>
      </c>
      <c r="CQ10964" s="3">
        <v>11942</v>
      </c>
      <c r="CR10964" s="3">
        <v>3500</v>
      </c>
      <c r="CS10964" s="2">
        <v>2022</v>
      </c>
    </row>
    <row r="10965" spans="1:97" x14ac:dyDescent="0.25">
      <c r="A10965" s="2">
        <v>59654</v>
      </c>
      <c r="B10965" s="5" t="s">
        <v>8</v>
      </c>
      <c r="C10965" s="2" t="s">
        <v>0</v>
      </c>
      <c r="D10965" s="5" t="s">
        <v>6874</v>
      </c>
      <c r="E10965" s="5" t="s">
        <v>6873</v>
      </c>
      <c r="F10965" s="2">
        <v>59428</v>
      </c>
      <c r="G10965" s="5" t="s">
        <v>16</v>
      </c>
      <c r="H10965" s="5" t="s">
        <v>15</v>
      </c>
      <c r="I10965" s="5" t="s">
        <v>502</v>
      </c>
      <c r="J10965" s="5" t="s">
        <v>1</v>
      </c>
      <c r="K10965" s="2">
        <v>22</v>
      </c>
      <c r="L10965" s="2">
        <v>2</v>
      </c>
      <c r="M10965" s="5" t="s">
        <v>5</v>
      </c>
      <c r="N10965" s="5" t="s">
        <v>4</v>
      </c>
      <c r="O10965" s="5" t="s">
        <v>3</v>
      </c>
      <c r="P10965" s="5" t="s">
        <v>3</v>
      </c>
      <c r="Q10965" s="5" t="s">
        <v>186</v>
      </c>
      <c r="R10965" s="5" t="s">
        <v>101</v>
      </c>
      <c r="S10965" s="5" t="s">
        <v>1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72059</v>
      </c>
      <c r="BE10965" s="3">
        <v>71567</v>
      </c>
      <c r="BF10965" s="3">
        <v>91876</v>
      </c>
      <c r="BG10965" s="3">
        <v>98630</v>
      </c>
      <c r="BH10965" s="3">
        <v>102310</v>
      </c>
      <c r="BI10965" s="3">
        <v>79835</v>
      </c>
      <c r="BJ10965" s="3">
        <v>71976</v>
      </c>
      <c r="BK10965" s="3">
        <v>51552</v>
      </c>
      <c r="BL10965" s="3">
        <v>47569</v>
      </c>
      <c r="BM10965" s="3">
        <v>62027</v>
      </c>
      <c r="BN10965" s="3">
        <v>75205</v>
      </c>
      <c r="BO10965" s="3">
        <v>70645</v>
      </c>
      <c r="BP10965" s="3">
        <v>72059</v>
      </c>
      <c r="BQ10965" s="3">
        <v>71567</v>
      </c>
      <c r="BR10965" s="3">
        <v>91876</v>
      </c>
      <c r="BS10965" s="3">
        <v>98630</v>
      </c>
      <c r="BT10965" s="3">
        <v>102310</v>
      </c>
      <c r="BU10965" s="3">
        <v>79835</v>
      </c>
      <c r="BV10965" s="3">
        <v>71976</v>
      </c>
      <c r="BW10965" s="3">
        <v>51552</v>
      </c>
      <c r="BX10965" s="3">
        <v>47569</v>
      </c>
      <c r="BY10965" s="3">
        <v>62027</v>
      </c>
      <c r="BZ10965" s="3">
        <v>75205</v>
      </c>
      <c r="CA10965" s="3">
        <v>70645</v>
      </c>
      <c r="CB10965" s="3">
        <v>21119.361000000001</v>
      </c>
      <c r="CC10965" s="3">
        <v>20975.199000000001</v>
      </c>
      <c r="CD10965" s="3">
        <v>26927.441999999999</v>
      </c>
      <c r="CE10965" s="3">
        <v>28906.717000000001</v>
      </c>
      <c r="CF10965" s="3">
        <v>29985.269</v>
      </c>
      <c r="CG10965" s="3">
        <v>23398.164000000001</v>
      </c>
      <c r="CH10965" s="3">
        <v>21095.041000000001</v>
      </c>
      <c r="CI10965" s="3">
        <v>15109.036</v>
      </c>
      <c r="CJ10965" s="3">
        <v>13941.546</v>
      </c>
      <c r="CK10965" s="3">
        <v>18178.95</v>
      </c>
      <c r="CL10965" s="3">
        <v>22041.286</v>
      </c>
      <c r="CM10965" s="3">
        <v>20704.989000000001</v>
      </c>
      <c r="CN10965" s="3">
        <v>0</v>
      </c>
      <c r="CO10965" s="3">
        <v>0</v>
      </c>
      <c r="CP10965" s="3">
        <v>895251</v>
      </c>
      <c r="CQ10965" s="3">
        <v>895251</v>
      </c>
      <c r="CR10965" s="3">
        <v>262383</v>
      </c>
      <c r="CS10965" s="2">
        <v>2022</v>
      </c>
    </row>
    <row r="10966" spans="1:97" x14ac:dyDescent="0.25">
      <c r="A10966" s="2">
        <v>59655</v>
      </c>
      <c r="B10966" s="5" t="s">
        <v>8</v>
      </c>
      <c r="C10966" s="2" t="s">
        <v>0</v>
      </c>
      <c r="D10966" s="5" t="s">
        <v>6872</v>
      </c>
      <c r="E10966" s="5" t="s">
        <v>1067</v>
      </c>
      <c r="F10966" s="2">
        <v>56769</v>
      </c>
      <c r="G10966" s="5" t="s">
        <v>57</v>
      </c>
      <c r="H10966" s="5" t="s">
        <v>11</v>
      </c>
      <c r="I10966" s="5" t="s">
        <v>507</v>
      </c>
      <c r="J10966" s="5" t="s">
        <v>1</v>
      </c>
      <c r="K10966" s="2">
        <v>22</v>
      </c>
      <c r="L10966" s="2">
        <v>2</v>
      </c>
      <c r="M10966" s="5" t="s">
        <v>5</v>
      </c>
      <c r="N10966" s="5" t="s">
        <v>4</v>
      </c>
      <c r="O10966" s="5" t="s">
        <v>3</v>
      </c>
      <c r="P10966" s="5" t="s">
        <v>3</v>
      </c>
      <c r="Q10966" s="5" t="s">
        <v>141</v>
      </c>
      <c r="R10966" s="5" t="s">
        <v>101</v>
      </c>
      <c r="S10966" s="5" t="s">
        <v>1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4">
        <v>0</v>
      </c>
      <c r="AS10966" s="4">
        <v>0</v>
      </c>
      <c r="AT10966" s="4">
        <v>0</v>
      </c>
      <c r="AU10966" s="4">
        <v>0</v>
      </c>
      <c r="AV10966" s="4">
        <v>0</v>
      </c>
      <c r="AW10966" s="4">
        <v>0</v>
      </c>
      <c r="AX10966" s="4">
        <v>0</v>
      </c>
      <c r="AY10966" s="4">
        <v>0</v>
      </c>
      <c r="AZ10966" s="4">
        <v>0</v>
      </c>
      <c r="BA10966" s="4">
        <v>0</v>
      </c>
      <c r="BB10966" s="4">
        <v>0</v>
      </c>
      <c r="BC10966" s="4">
        <v>0</v>
      </c>
      <c r="BD10966" s="3">
        <v>113204</v>
      </c>
      <c r="BE10966" s="3">
        <v>120434</v>
      </c>
      <c r="BF10966" s="3">
        <v>137363</v>
      </c>
      <c r="BG10966" s="3">
        <v>134111</v>
      </c>
      <c r="BH10966" s="3">
        <v>85635</v>
      </c>
      <c r="BI10966" s="3">
        <v>90448</v>
      </c>
      <c r="BJ10966" s="3">
        <v>88279</v>
      </c>
      <c r="BK10966" s="3">
        <v>85584</v>
      </c>
      <c r="BL10966" s="3">
        <v>96883</v>
      </c>
      <c r="BM10966" s="3">
        <v>116552</v>
      </c>
      <c r="BN10966" s="3">
        <v>122902</v>
      </c>
      <c r="BO10966" s="3">
        <v>104251</v>
      </c>
      <c r="BP10966" s="3">
        <v>113204</v>
      </c>
      <c r="BQ10966" s="3">
        <v>120434</v>
      </c>
      <c r="BR10966" s="3">
        <v>137363</v>
      </c>
      <c r="BS10966" s="3">
        <v>134111</v>
      </c>
      <c r="BT10966" s="3">
        <v>85635</v>
      </c>
      <c r="BU10966" s="3">
        <v>90448</v>
      </c>
      <c r="BV10966" s="3">
        <v>88279</v>
      </c>
      <c r="BW10966" s="3">
        <v>85584</v>
      </c>
      <c r="BX10966" s="3">
        <v>96883</v>
      </c>
      <c r="BY10966" s="3">
        <v>116552</v>
      </c>
      <c r="BZ10966" s="3">
        <v>122902</v>
      </c>
      <c r="CA10966" s="3">
        <v>104251</v>
      </c>
      <c r="CB10966" s="3">
        <v>33178.074999999997</v>
      </c>
      <c r="CC10966" s="3">
        <v>35297.324999999997</v>
      </c>
      <c r="CD10966" s="3">
        <v>40258.925999999999</v>
      </c>
      <c r="CE10966" s="3">
        <v>39305.623</v>
      </c>
      <c r="CF10966" s="3">
        <v>25098.038</v>
      </c>
      <c r="CG10966" s="3">
        <v>26508.732</v>
      </c>
      <c r="CH10966" s="3">
        <v>25873.054</v>
      </c>
      <c r="CI10966" s="3">
        <v>25083.198</v>
      </c>
      <c r="CJ10966" s="3">
        <v>28394.674999999999</v>
      </c>
      <c r="CK10966" s="3">
        <v>34159.567999999999</v>
      </c>
      <c r="CL10966" s="3">
        <v>36020.508999999998</v>
      </c>
      <c r="CM10966" s="3">
        <v>30554.276999999998</v>
      </c>
      <c r="CN10966" s="3">
        <v>0</v>
      </c>
      <c r="CO10966" s="3">
        <v>0</v>
      </c>
      <c r="CP10966" s="3">
        <v>1295646</v>
      </c>
      <c r="CQ10966" s="3">
        <v>1295646</v>
      </c>
      <c r="CR10966" s="3">
        <v>379732</v>
      </c>
      <c r="CS10966" s="2">
        <v>2022</v>
      </c>
    </row>
    <row r="10967" spans="1:97" x14ac:dyDescent="0.25">
      <c r="A10967" s="2">
        <v>59656</v>
      </c>
      <c r="B10967" s="5" t="s">
        <v>8</v>
      </c>
      <c r="C10967" s="2" t="s">
        <v>0</v>
      </c>
      <c r="D10967" s="5" t="s">
        <v>6871</v>
      </c>
      <c r="E10967" s="5" t="s">
        <v>6383</v>
      </c>
      <c r="F10967" s="2">
        <v>60453</v>
      </c>
      <c r="G10967" s="5" t="s">
        <v>94</v>
      </c>
      <c r="H10967" s="5" t="s">
        <v>13</v>
      </c>
      <c r="I10967" s="5" t="s">
        <v>510</v>
      </c>
      <c r="J10967" s="5" t="s">
        <v>1</v>
      </c>
      <c r="K10967" s="2">
        <v>22</v>
      </c>
      <c r="L10967" s="2">
        <v>2</v>
      </c>
      <c r="M10967" s="5" t="s">
        <v>5</v>
      </c>
      <c r="N10967" s="5" t="s">
        <v>77</v>
      </c>
      <c r="O10967" s="5" t="s">
        <v>76</v>
      </c>
      <c r="P10967" s="5" t="s">
        <v>76</v>
      </c>
      <c r="Q10967" s="5" t="s">
        <v>330</v>
      </c>
      <c r="R10967" s="5" t="s">
        <v>177</v>
      </c>
      <c r="S10967" s="5" t="s">
        <v>1</v>
      </c>
      <c r="T10967" s="3">
        <v>0</v>
      </c>
      <c r="U10967" s="3">
        <v>0</v>
      </c>
      <c r="V10967" s="3">
        <v>0</v>
      </c>
      <c r="W10967" s="3">
        <v>0</v>
      </c>
      <c r="X10967" s="3">
        <v>0</v>
      </c>
      <c r="Y10967" s="3">
        <v>0</v>
      </c>
      <c r="Z10967" s="3">
        <v>0</v>
      </c>
      <c r="AA10967" s="3">
        <v>0</v>
      </c>
      <c r="AB10967" s="3">
        <v>0</v>
      </c>
      <c r="AC10967" s="3">
        <v>0</v>
      </c>
      <c r="AD10967" s="3">
        <v>0</v>
      </c>
      <c r="AE10967" s="3">
        <v>0</v>
      </c>
      <c r="AF10967" s="3">
        <v>0</v>
      </c>
      <c r="AG10967" s="3">
        <v>0</v>
      </c>
      <c r="AH10967" s="3">
        <v>0</v>
      </c>
      <c r="AI10967" s="3">
        <v>0</v>
      </c>
      <c r="AJ10967" s="3">
        <v>0</v>
      </c>
      <c r="AK10967" s="3">
        <v>0</v>
      </c>
      <c r="AL10967" s="3">
        <v>0</v>
      </c>
      <c r="AM10967" s="3">
        <v>0</v>
      </c>
      <c r="AN10967" s="3">
        <v>0</v>
      </c>
      <c r="AO10967" s="3">
        <v>0</v>
      </c>
      <c r="AP10967" s="3">
        <v>0</v>
      </c>
      <c r="AQ10967" s="3">
        <v>0</v>
      </c>
      <c r="AR10967" s="4">
        <v>0</v>
      </c>
      <c r="AS10967" s="4">
        <v>0</v>
      </c>
      <c r="AT10967" s="4">
        <v>0</v>
      </c>
      <c r="AU10967" s="4">
        <v>0</v>
      </c>
      <c r="AV10967" s="4">
        <v>0</v>
      </c>
      <c r="AW10967" s="4">
        <v>0</v>
      </c>
      <c r="AX10967" s="4">
        <v>0</v>
      </c>
      <c r="AY10967" s="4">
        <v>0</v>
      </c>
      <c r="AZ10967" s="4">
        <v>0</v>
      </c>
      <c r="BA10967" s="4">
        <v>0</v>
      </c>
      <c r="BB10967" s="4">
        <v>0</v>
      </c>
      <c r="BC10967" s="4">
        <v>0</v>
      </c>
      <c r="BD10967" s="3">
        <v>46297</v>
      </c>
      <c r="BE10967" s="3">
        <v>51784</v>
      </c>
      <c r="BF10967" s="3">
        <v>59659</v>
      </c>
      <c r="BG10967" s="3">
        <v>63682</v>
      </c>
      <c r="BH10967" s="3">
        <v>69837</v>
      </c>
      <c r="BI10967" s="3">
        <v>88415</v>
      </c>
      <c r="BJ10967" s="3">
        <v>95000</v>
      </c>
      <c r="BK10967" s="3">
        <v>100292</v>
      </c>
      <c r="BL10967" s="3">
        <v>82359</v>
      </c>
      <c r="BM10967" s="3">
        <v>57485</v>
      </c>
      <c r="BN10967" s="3">
        <v>36952</v>
      </c>
      <c r="BO10967" s="3">
        <v>38487</v>
      </c>
      <c r="BP10967" s="3">
        <v>46297</v>
      </c>
      <c r="BQ10967" s="3">
        <v>51784</v>
      </c>
      <c r="BR10967" s="3">
        <v>59659</v>
      </c>
      <c r="BS10967" s="3">
        <v>63682</v>
      </c>
      <c r="BT10967" s="3">
        <v>69837</v>
      </c>
      <c r="BU10967" s="3">
        <v>88415</v>
      </c>
      <c r="BV10967" s="3">
        <v>95000</v>
      </c>
      <c r="BW10967" s="3">
        <v>100292</v>
      </c>
      <c r="BX10967" s="3">
        <v>82359</v>
      </c>
      <c r="BY10967" s="3">
        <v>57485</v>
      </c>
      <c r="BZ10967" s="3">
        <v>36952</v>
      </c>
      <c r="CA10967" s="3">
        <v>38487</v>
      </c>
      <c r="CB10967" s="3">
        <v>13569</v>
      </c>
      <c r="CC10967" s="3">
        <v>15177</v>
      </c>
      <c r="CD10967" s="3">
        <v>17485</v>
      </c>
      <c r="CE10967" s="3">
        <v>18664</v>
      </c>
      <c r="CF10967" s="3">
        <v>20468</v>
      </c>
      <c r="CG10967" s="3">
        <v>25913</v>
      </c>
      <c r="CH10967" s="3">
        <v>27843</v>
      </c>
      <c r="CI10967" s="3">
        <v>29394</v>
      </c>
      <c r="CJ10967" s="3">
        <v>24138</v>
      </c>
      <c r="CK10967" s="3">
        <v>16848</v>
      </c>
      <c r="CL10967" s="3">
        <v>10830</v>
      </c>
      <c r="CM10967" s="3">
        <v>11280</v>
      </c>
      <c r="CN10967" s="3">
        <v>0</v>
      </c>
      <c r="CO10967" s="3">
        <v>0</v>
      </c>
      <c r="CP10967" s="3">
        <v>790249</v>
      </c>
      <c r="CQ10967" s="3">
        <v>790249</v>
      </c>
      <c r="CR10967" s="3">
        <v>231609</v>
      </c>
      <c r="CS10967" s="2">
        <v>2022</v>
      </c>
    </row>
    <row r="10968" spans="1:97" x14ac:dyDescent="0.25">
      <c r="A10968" s="2">
        <v>59657</v>
      </c>
      <c r="B10968" s="5" t="s">
        <v>8</v>
      </c>
      <c r="C10968" s="2" t="s">
        <v>0</v>
      </c>
      <c r="D10968" s="5" t="s">
        <v>6870</v>
      </c>
      <c r="E10968" s="5" t="s">
        <v>6383</v>
      </c>
      <c r="F10968" s="2">
        <v>60453</v>
      </c>
      <c r="G10968" s="5" t="s">
        <v>59</v>
      </c>
      <c r="H10968" s="5" t="s">
        <v>17</v>
      </c>
      <c r="I10968" s="5" t="s">
        <v>510</v>
      </c>
      <c r="J10968" s="5" t="s">
        <v>1</v>
      </c>
      <c r="K10968" s="2">
        <v>22</v>
      </c>
      <c r="L10968" s="2">
        <v>2</v>
      </c>
      <c r="M10968" s="5" t="s">
        <v>5</v>
      </c>
      <c r="N10968" s="5" t="s">
        <v>77</v>
      </c>
      <c r="O10968" s="5" t="s">
        <v>76</v>
      </c>
      <c r="P10968" s="5" t="s">
        <v>76</v>
      </c>
      <c r="Q10968" s="5" t="s">
        <v>1622</v>
      </c>
      <c r="R10968" s="5" t="s">
        <v>101</v>
      </c>
      <c r="S10968" s="5" t="s">
        <v>1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8140</v>
      </c>
      <c r="BE10968" s="3">
        <v>9709</v>
      </c>
      <c r="BF10968" s="3">
        <v>12873</v>
      </c>
      <c r="BG10968" s="3">
        <v>14521</v>
      </c>
      <c r="BH10968" s="3">
        <v>17019</v>
      </c>
      <c r="BI10968" s="3">
        <v>17721</v>
      </c>
      <c r="BJ10968" s="3">
        <v>17092</v>
      </c>
      <c r="BK10968" s="3">
        <v>15869</v>
      </c>
      <c r="BL10968" s="3">
        <v>13392</v>
      </c>
      <c r="BM10968" s="3">
        <v>12338</v>
      </c>
      <c r="BN10968" s="3">
        <v>9147</v>
      </c>
      <c r="BO10968" s="3">
        <v>6395</v>
      </c>
      <c r="BP10968" s="3">
        <v>8140</v>
      </c>
      <c r="BQ10968" s="3">
        <v>9709</v>
      </c>
      <c r="BR10968" s="3">
        <v>12873</v>
      </c>
      <c r="BS10968" s="3">
        <v>14521</v>
      </c>
      <c r="BT10968" s="3">
        <v>17019</v>
      </c>
      <c r="BU10968" s="3">
        <v>17721</v>
      </c>
      <c r="BV10968" s="3">
        <v>17092</v>
      </c>
      <c r="BW10968" s="3">
        <v>15869</v>
      </c>
      <c r="BX10968" s="3">
        <v>13392</v>
      </c>
      <c r="BY10968" s="3">
        <v>12338</v>
      </c>
      <c r="BZ10968" s="3">
        <v>9147</v>
      </c>
      <c r="CA10968" s="3">
        <v>6395</v>
      </c>
      <c r="CB10968" s="3">
        <v>2385.721</v>
      </c>
      <c r="CC10968" s="3">
        <v>2845.6779999999999</v>
      </c>
      <c r="CD10968" s="3">
        <v>3772.7640000000001</v>
      </c>
      <c r="CE10968" s="3">
        <v>4255.8059999999996</v>
      </c>
      <c r="CF10968" s="3">
        <v>4987.9309999999996</v>
      </c>
      <c r="CG10968" s="3">
        <v>5193.683</v>
      </c>
      <c r="CH10968" s="3">
        <v>5009.2359999999999</v>
      </c>
      <c r="CI10968" s="3">
        <v>4651.0360000000001</v>
      </c>
      <c r="CJ10968" s="3">
        <v>3925.087</v>
      </c>
      <c r="CK10968" s="3">
        <v>3616.1439999999998</v>
      </c>
      <c r="CL10968" s="3">
        <v>2680.761</v>
      </c>
      <c r="CM10968" s="3">
        <v>1874.153</v>
      </c>
      <c r="CN10968" s="3">
        <v>0</v>
      </c>
      <c r="CO10968" s="3">
        <v>0</v>
      </c>
      <c r="CP10968" s="3">
        <v>154216</v>
      </c>
      <c r="CQ10968" s="3">
        <v>154216</v>
      </c>
      <c r="CR10968" s="3">
        <v>45198</v>
      </c>
      <c r="CS10968" s="2">
        <v>2022</v>
      </c>
    </row>
    <row r="10969" spans="1:97" x14ac:dyDescent="0.25">
      <c r="A10969" s="2">
        <v>59658</v>
      </c>
      <c r="B10969" s="5" t="s">
        <v>24</v>
      </c>
      <c r="C10969" s="2" t="s">
        <v>0</v>
      </c>
      <c r="D10969" s="5" t="s">
        <v>6869</v>
      </c>
      <c r="E10969" s="5" t="s">
        <v>792</v>
      </c>
      <c r="F10969" s="2">
        <v>17164</v>
      </c>
      <c r="G10969" s="5" t="s">
        <v>59</v>
      </c>
      <c r="H10969" s="5" t="s">
        <v>17</v>
      </c>
      <c r="I10969" s="5" t="s">
        <v>510</v>
      </c>
      <c r="J10969" s="5" t="s">
        <v>1</v>
      </c>
      <c r="K10969" s="2">
        <v>321</v>
      </c>
      <c r="L10969" s="2">
        <v>7</v>
      </c>
      <c r="M10969" s="5" t="s">
        <v>23</v>
      </c>
      <c r="N10969" s="5" t="s">
        <v>22</v>
      </c>
      <c r="O10969" s="5" t="s">
        <v>58</v>
      </c>
      <c r="P10969" s="5" t="s">
        <v>58</v>
      </c>
      <c r="Q10969" s="5" t="s">
        <v>107</v>
      </c>
      <c r="R10969" s="5" t="s">
        <v>1748</v>
      </c>
      <c r="S10969" s="5" t="s">
        <v>51</v>
      </c>
      <c r="T10969" s="3">
        <v>0</v>
      </c>
      <c r="U10969" s="3">
        <v>0</v>
      </c>
      <c r="V10969" s="3">
        <v>145</v>
      </c>
      <c r="W10969" s="3">
        <v>230</v>
      </c>
      <c r="X10969" s="3">
        <v>355</v>
      </c>
      <c r="Y10969" s="3">
        <v>8</v>
      </c>
      <c r="Z10969" s="3">
        <v>0</v>
      </c>
      <c r="AA10969" s="3">
        <v>1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35</v>
      </c>
      <c r="AI10969" s="3">
        <v>51</v>
      </c>
      <c r="AJ10969" s="3">
        <v>75</v>
      </c>
      <c r="AK10969" s="3">
        <v>2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4">
        <v>0</v>
      </c>
      <c r="AS10969" s="4">
        <v>0</v>
      </c>
      <c r="AT10969" s="4">
        <v>1</v>
      </c>
      <c r="AU10969" s="4">
        <v>1</v>
      </c>
      <c r="AV10969" s="4">
        <v>1</v>
      </c>
      <c r="AW10969" s="4">
        <v>1</v>
      </c>
      <c r="AX10969" s="4">
        <v>0</v>
      </c>
      <c r="AY10969" s="4">
        <v>1</v>
      </c>
      <c r="AZ10969" s="4">
        <v>0</v>
      </c>
      <c r="BA10969" s="4">
        <v>0</v>
      </c>
      <c r="BB10969" s="4">
        <v>0</v>
      </c>
      <c r="BC10969" s="4">
        <v>0</v>
      </c>
      <c r="BD10969" s="3">
        <v>0</v>
      </c>
      <c r="BE10969" s="3">
        <v>0</v>
      </c>
      <c r="BF10969" s="3">
        <v>145</v>
      </c>
      <c r="BG10969" s="3">
        <v>230</v>
      </c>
      <c r="BH10969" s="3">
        <v>355</v>
      </c>
      <c r="BI10969" s="3">
        <v>8</v>
      </c>
      <c r="BJ10969" s="3">
        <v>0</v>
      </c>
      <c r="BK10969" s="3">
        <v>1</v>
      </c>
      <c r="BL10969" s="3">
        <v>0</v>
      </c>
      <c r="BM10969" s="3">
        <v>0</v>
      </c>
      <c r="BN10969" s="3">
        <v>0</v>
      </c>
      <c r="BO10969" s="3">
        <v>0</v>
      </c>
      <c r="BP10969" s="3">
        <v>0</v>
      </c>
      <c r="BQ10969" s="3">
        <v>0</v>
      </c>
      <c r="BR10969" s="3">
        <v>35</v>
      </c>
      <c r="BS10969" s="3">
        <v>51</v>
      </c>
      <c r="BT10969" s="3">
        <v>75</v>
      </c>
      <c r="BU10969" s="3">
        <v>2</v>
      </c>
      <c r="BV10969" s="3">
        <v>0</v>
      </c>
      <c r="BW10969" s="3">
        <v>0</v>
      </c>
      <c r="BX10969" s="3">
        <v>0</v>
      </c>
      <c r="BY10969" s="3">
        <v>0</v>
      </c>
      <c r="BZ10969" s="3">
        <v>0</v>
      </c>
      <c r="CA10969" s="3">
        <v>0</v>
      </c>
      <c r="CB10969" s="3">
        <v>0</v>
      </c>
      <c r="CC10969" s="3">
        <v>0</v>
      </c>
      <c r="CD10969" s="3">
        <v>7.4470000000000001</v>
      </c>
      <c r="CE10969" s="3">
        <v>10.81</v>
      </c>
      <c r="CF10969" s="3">
        <v>15.881</v>
      </c>
      <c r="CG10969" s="3">
        <v>0.40899999999999997</v>
      </c>
      <c r="CH10969" s="3">
        <v>0</v>
      </c>
      <c r="CI10969" s="3">
        <v>5.2999999999999999E-2</v>
      </c>
      <c r="CJ10969" s="3">
        <v>0</v>
      </c>
      <c r="CK10969" s="3">
        <v>0</v>
      </c>
      <c r="CL10969" s="3">
        <v>0</v>
      </c>
      <c r="CM10969" s="3">
        <v>0</v>
      </c>
      <c r="CN10969" s="3">
        <v>739</v>
      </c>
      <c r="CO10969" s="3">
        <v>163</v>
      </c>
      <c r="CP10969" s="3">
        <v>739</v>
      </c>
      <c r="CQ10969" s="3">
        <v>163</v>
      </c>
      <c r="CR10969" s="3">
        <v>34.6</v>
      </c>
      <c r="CS10969" s="2">
        <v>2022</v>
      </c>
    </row>
    <row r="10970" spans="1:97" x14ac:dyDescent="0.25">
      <c r="A10970" s="2">
        <v>59658</v>
      </c>
      <c r="B10970" s="5" t="s">
        <v>24</v>
      </c>
      <c r="C10970" s="2" t="s">
        <v>0</v>
      </c>
      <c r="D10970" s="5" t="s">
        <v>6869</v>
      </c>
      <c r="E10970" s="5" t="s">
        <v>792</v>
      </c>
      <c r="F10970" s="2">
        <v>17164</v>
      </c>
      <c r="G10970" s="5" t="s">
        <v>59</v>
      </c>
      <c r="H10970" s="5" t="s">
        <v>17</v>
      </c>
      <c r="I10970" s="5" t="s">
        <v>510</v>
      </c>
      <c r="J10970" s="5" t="s">
        <v>1</v>
      </c>
      <c r="K10970" s="2">
        <v>321</v>
      </c>
      <c r="L10970" s="2">
        <v>7</v>
      </c>
      <c r="M10970" s="5" t="s">
        <v>23</v>
      </c>
      <c r="N10970" s="5" t="s">
        <v>22</v>
      </c>
      <c r="O10970" s="5" t="s">
        <v>28</v>
      </c>
      <c r="P10970" s="5" t="s">
        <v>27</v>
      </c>
      <c r="Q10970" s="5" t="s">
        <v>107</v>
      </c>
      <c r="R10970" s="5" t="s">
        <v>1748</v>
      </c>
      <c r="S10970" s="5" t="s">
        <v>26</v>
      </c>
      <c r="T10970" s="3">
        <v>6677</v>
      </c>
      <c r="U10970" s="3">
        <v>5601</v>
      </c>
      <c r="V10970" s="3">
        <v>9011</v>
      </c>
      <c r="W10970" s="3">
        <v>6544</v>
      </c>
      <c r="X10970" s="3">
        <v>6330</v>
      </c>
      <c r="Y10970" s="3">
        <v>15691</v>
      </c>
      <c r="Z10970" s="3">
        <v>15357</v>
      </c>
      <c r="AA10970" s="3">
        <v>15473</v>
      </c>
      <c r="AB10970" s="3">
        <v>14538</v>
      </c>
      <c r="AC10970" s="3">
        <v>14423</v>
      </c>
      <c r="AD10970" s="3">
        <v>8982</v>
      </c>
      <c r="AE10970" s="3">
        <v>14990</v>
      </c>
      <c r="AF10970" s="3">
        <v>1353</v>
      </c>
      <c r="AG10970" s="3">
        <v>1396</v>
      </c>
      <c r="AH10970" s="3">
        <v>2182</v>
      </c>
      <c r="AI10970" s="3">
        <v>1462</v>
      </c>
      <c r="AJ10970" s="3">
        <v>1333</v>
      </c>
      <c r="AK10970" s="3">
        <v>3803</v>
      </c>
      <c r="AL10970" s="3">
        <v>3729</v>
      </c>
      <c r="AM10970" s="3">
        <v>3890</v>
      </c>
      <c r="AN10970" s="3">
        <v>3580</v>
      </c>
      <c r="AO10970" s="3">
        <v>3298</v>
      </c>
      <c r="AP10970" s="3">
        <v>1962</v>
      </c>
      <c r="AQ10970" s="3">
        <v>3253</v>
      </c>
      <c r="AR10970" s="4">
        <v>18</v>
      </c>
      <c r="AS10970" s="4">
        <v>18</v>
      </c>
      <c r="AT10970" s="4">
        <v>18</v>
      </c>
      <c r="AU10970" s="4">
        <v>18</v>
      </c>
      <c r="AV10970" s="4">
        <v>18</v>
      </c>
      <c r="AW10970" s="4">
        <v>18</v>
      </c>
      <c r="AX10970" s="4">
        <v>18</v>
      </c>
      <c r="AY10970" s="4">
        <v>18</v>
      </c>
      <c r="AZ10970" s="4">
        <v>18</v>
      </c>
      <c r="BA10970" s="4">
        <v>18</v>
      </c>
      <c r="BB10970" s="4">
        <v>18</v>
      </c>
      <c r="BC10970" s="4">
        <v>18</v>
      </c>
      <c r="BD10970" s="3">
        <v>120186</v>
      </c>
      <c r="BE10970" s="3">
        <v>100818</v>
      </c>
      <c r="BF10970" s="3">
        <v>162198</v>
      </c>
      <c r="BG10970" s="3">
        <v>117792</v>
      </c>
      <c r="BH10970" s="3">
        <v>113940</v>
      </c>
      <c r="BI10970" s="3">
        <v>282438</v>
      </c>
      <c r="BJ10970" s="3">
        <v>276426</v>
      </c>
      <c r="BK10970" s="3">
        <v>278514</v>
      </c>
      <c r="BL10970" s="3">
        <v>261684</v>
      </c>
      <c r="BM10970" s="3">
        <v>259614</v>
      </c>
      <c r="BN10970" s="3">
        <v>161676</v>
      </c>
      <c r="BO10970" s="3">
        <v>269820</v>
      </c>
      <c r="BP10970" s="3">
        <v>24357</v>
      </c>
      <c r="BQ10970" s="3">
        <v>25134</v>
      </c>
      <c r="BR10970" s="3">
        <v>39267</v>
      </c>
      <c r="BS10970" s="3">
        <v>26323</v>
      </c>
      <c r="BT10970" s="3">
        <v>23993</v>
      </c>
      <c r="BU10970" s="3">
        <v>68460</v>
      </c>
      <c r="BV10970" s="3">
        <v>67118</v>
      </c>
      <c r="BW10970" s="3">
        <v>70014</v>
      </c>
      <c r="BX10970" s="3">
        <v>64448</v>
      </c>
      <c r="BY10970" s="3">
        <v>59365</v>
      </c>
      <c r="BZ10970" s="3">
        <v>35314</v>
      </c>
      <c r="CA10970" s="3">
        <v>58550</v>
      </c>
      <c r="CB10970" s="3">
        <v>4872</v>
      </c>
      <c r="CC10970" s="3">
        <v>5167</v>
      </c>
      <c r="CD10970" s="3">
        <v>8330.5529999999999</v>
      </c>
      <c r="CE10970" s="3">
        <v>5536.19</v>
      </c>
      <c r="CF10970" s="3">
        <v>5097.1189999999997</v>
      </c>
      <c r="CG10970" s="3">
        <v>14433.591</v>
      </c>
      <c r="CH10970" s="3">
        <v>14234</v>
      </c>
      <c r="CI10970" s="3">
        <v>14758.947</v>
      </c>
      <c r="CJ10970" s="3">
        <v>13649</v>
      </c>
      <c r="CK10970" s="3">
        <v>12611</v>
      </c>
      <c r="CL10970" s="3">
        <v>7586</v>
      </c>
      <c r="CM10970" s="3">
        <v>12561</v>
      </c>
      <c r="CN10970" s="3">
        <v>133617</v>
      </c>
      <c r="CO10970" s="3">
        <v>31241</v>
      </c>
      <c r="CP10970" s="3">
        <v>2405106</v>
      </c>
      <c r="CQ10970" s="3">
        <v>562343</v>
      </c>
      <c r="CR10970" s="3">
        <v>118836.4</v>
      </c>
      <c r="CS10970" s="2">
        <v>2022</v>
      </c>
    </row>
    <row r="10971" spans="1:97" x14ac:dyDescent="0.25">
      <c r="A10971" s="2">
        <v>59660</v>
      </c>
      <c r="B10971" s="5" t="s">
        <v>8</v>
      </c>
      <c r="C10971" s="2" t="s">
        <v>0</v>
      </c>
      <c r="D10971" s="5" t="s">
        <v>6868</v>
      </c>
      <c r="E10971" s="5" t="s">
        <v>6867</v>
      </c>
      <c r="F10971" s="2">
        <v>20135</v>
      </c>
      <c r="G10971" s="5" t="s">
        <v>290</v>
      </c>
      <c r="H10971" s="5" t="s">
        <v>13</v>
      </c>
      <c r="I10971" s="5" t="s">
        <v>510</v>
      </c>
      <c r="J10971" s="5" t="s">
        <v>1</v>
      </c>
      <c r="K10971" s="2">
        <v>22</v>
      </c>
      <c r="L10971" s="2">
        <v>1</v>
      </c>
      <c r="M10971" s="5" t="s">
        <v>37</v>
      </c>
      <c r="N10971" s="5" t="s">
        <v>82</v>
      </c>
      <c r="O10971" s="5" t="s">
        <v>58</v>
      </c>
      <c r="P10971" s="5" t="s">
        <v>58</v>
      </c>
      <c r="Q10971" s="5" t="s">
        <v>289</v>
      </c>
      <c r="R10971" s="5" t="s">
        <v>101</v>
      </c>
      <c r="S10971" s="5" t="s">
        <v>51</v>
      </c>
      <c r="T10971" s="3">
        <v>3653</v>
      </c>
      <c r="U10971" s="3">
        <v>3158</v>
      </c>
      <c r="V10971" s="3">
        <v>2670</v>
      </c>
      <c r="W10971" s="3">
        <v>2656</v>
      </c>
      <c r="X10971" s="3">
        <v>2605</v>
      </c>
      <c r="Y10971" s="3">
        <v>2910</v>
      </c>
      <c r="Z10971" s="3">
        <v>3451</v>
      </c>
      <c r="AA10971" s="3">
        <v>3658</v>
      </c>
      <c r="AB10971" s="3">
        <v>3637</v>
      </c>
      <c r="AC10971" s="3">
        <v>3437</v>
      </c>
      <c r="AD10971" s="3">
        <v>3623</v>
      </c>
      <c r="AE10971" s="3">
        <v>3840</v>
      </c>
      <c r="AF10971" s="3">
        <v>3653</v>
      </c>
      <c r="AG10971" s="3">
        <v>3158</v>
      </c>
      <c r="AH10971" s="3">
        <v>2670</v>
      </c>
      <c r="AI10971" s="3">
        <v>2656</v>
      </c>
      <c r="AJ10971" s="3">
        <v>2605</v>
      </c>
      <c r="AK10971" s="3">
        <v>2910</v>
      </c>
      <c r="AL10971" s="3">
        <v>3451</v>
      </c>
      <c r="AM10971" s="3">
        <v>3658</v>
      </c>
      <c r="AN10971" s="3">
        <v>3637</v>
      </c>
      <c r="AO10971" s="3">
        <v>3437</v>
      </c>
      <c r="AP10971" s="3">
        <v>3623</v>
      </c>
      <c r="AQ10971" s="3">
        <v>3840</v>
      </c>
      <c r="AR10971" s="4">
        <v>1.0489999999999999</v>
      </c>
      <c r="AS10971" s="4">
        <v>1.0489999999999999</v>
      </c>
      <c r="AT10971" s="4">
        <v>1.0489999999999999</v>
      </c>
      <c r="AU10971" s="4">
        <v>1.0489999999999999</v>
      </c>
      <c r="AV10971" s="4">
        <v>1.0489999999999999</v>
      </c>
      <c r="AW10971" s="4">
        <v>1.0489999999999999</v>
      </c>
      <c r="AX10971" s="4">
        <v>1.0489999999999999</v>
      </c>
      <c r="AY10971" s="4">
        <v>1.0489999999999999</v>
      </c>
      <c r="AZ10971" s="4">
        <v>1.0489999999999999</v>
      </c>
      <c r="BA10971" s="4">
        <v>1.0489999999999999</v>
      </c>
      <c r="BB10971" s="4">
        <v>1.0489999999999999</v>
      </c>
      <c r="BC10971" s="4">
        <v>1.0489999999999999</v>
      </c>
      <c r="BD10971" s="3">
        <v>3832</v>
      </c>
      <c r="BE10971" s="3">
        <v>3313</v>
      </c>
      <c r="BF10971" s="3">
        <v>2801</v>
      </c>
      <c r="BG10971" s="3">
        <v>2786</v>
      </c>
      <c r="BH10971" s="3">
        <v>2733</v>
      </c>
      <c r="BI10971" s="3">
        <v>3053</v>
      </c>
      <c r="BJ10971" s="3">
        <v>3620</v>
      </c>
      <c r="BK10971" s="3">
        <v>3837</v>
      </c>
      <c r="BL10971" s="3">
        <v>3815</v>
      </c>
      <c r="BM10971" s="3">
        <v>3605</v>
      </c>
      <c r="BN10971" s="3">
        <v>3801</v>
      </c>
      <c r="BO10971" s="3">
        <v>4028</v>
      </c>
      <c r="BP10971" s="3">
        <v>3832</v>
      </c>
      <c r="BQ10971" s="3">
        <v>3313</v>
      </c>
      <c r="BR10971" s="3">
        <v>2801</v>
      </c>
      <c r="BS10971" s="3">
        <v>2786</v>
      </c>
      <c r="BT10971" s="3">
        <v>2733</v>
      </c>
      <c r="BU10971" s="3">
        <v>3053</v>
      </c>
      <c r="BV10971" s="3">
        <v>3620</v>
      </c>
      <c r="BW10971" s="3">
        <v>3837</v>
      </c>
      <c r="BX10971" s="3">
        <v>3815</v>
      </c>
      <c r="BY10971" s="3">
        <v>3605</v>
      </c>
      <c r="BZ10971" s="3">
        <v>3801</v>
      </c>
      <c r="CA10971" s="3">
        <v>4028</v>
      </c>
      <c r="CB10971" s="3">
        <v>342.42700000000002</v>
      </c>
      <c r="CC10971" s="3">
        <v>296.02499999999998</v>
      </c>
      <c r="CD10971" s="3">
        <v>250.26</v>
      </c>
      <c r="CE10971" s="3">
        <v>248.96100000000001</v>
      </c>
      <c r="CF10971" s="3">
        <v>244.214</v>
      </c>
      <c r="CG10971" s="3">
        <v>272.83800000000002</v>
      </c>
      <c r="CH10971" s="3">
        <v>323.50700000000001</v>
      </c>
      <c r="CI10971" s="3">
        <v>342.93799999999999</v>
      </c>
      <c r="CJ10971" s="3">
        <v>340.95499999999998</v>
      </c>
      <c r="CK10971" s="3">
        <v>322.20800000000003</v>
      </c>
      <c r="CL10971" s="3">
        <v>339.66500000000002</v>
      </c>
      <c r="CM10971" s="3">
        <v>360.00200000000001</v>
      </c>
      <c r="CN10971" s="3">
        <v>39298</v>
      </c>
      <c r="CO10971" s="3">
        <v>39298</v>
      </c>
      <c r="CP10971" s="3">
        <v>41224</v>
      </c>
      <c r="CQ10971" s="3">
        <v>41224</v>
      </c>
      <c r="CR10971" s="3">
        <v>3684</v>
      </c>
      <c r="CS10971" s="2">
        <v>2022</v>
      </c>
    </row>
    <row r="10972" spans="1:97" x14ac:dyDescent="0.25">
      <c r="A10972" s="2">
        <v>59661</v>
      </c>
      <c r="B10972" s="5" t="s">
        <v>8</v>
      </c>
      <c r="C10972" s="2" t="s">
        <v>0</v>
      </c>
      <c r="D10972" s="5" t="s">
        <v>6866</v>
      </c>
      <c r="E10972" s="5" t="s">
        <v>5719</v>
      </c>
      <c r="F10972" s="2">
        <v>17609</v>
      </c>
      <c r="G10972" s="5" t="s">
        <v>59</v>
      </c>
      <c r="H10972" s="5" t="s">
        <v>17</v>
      </c>
      <c r="I10972" s="5" t="s">
        <v>510</v>
      </c>
      <c r="J10972" s="5" t="s">
        <v>1</v>
      </c>
      <c r="K10972" s="2">
        <v>22</v>
      </c>
      <c r="L10972" s="2">
        <v>1</v>
      </c>
      <c r="M10972" s="5" t="s">
        <v>37</v>
      </c>
      <c r="N10972" s="5" t="s">
        <v>97</v>
      </c>
      <c r="O10972" s="5" t="s">
        <v>96</v>
      </c>
      <c r="P10972" s="5" t="s">
        <v>33</v>
      </c>
      <c r="Q10972" s="5" t="s">
        <v>107</v>
      </c>
      <c r="R10972" s="5" t="s">
        <v>101</v>
      </c>
      <c r="S10972" s="5" t="s">
        <v>95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0</v>
      </c>
      <c r="BE10972" s="3">
        <v>0</v>
      </c>
      <c r="BF10972" s="3">
        <v>0</v>
      </c>
      <c r="BG10972" s="3">
        <v>0</v>
      </c>
      <c r="BH10972" s="3">
        <v>0</v>
      </c>
      <c r="BI10972" s="3">
        <v>0</v>
      </c>
      <c r="BJ10972" s="3">
        <v>0</v>
      </c>
      <c r="BK10972" s="3">
        <v>0</v>
      </c>
      <c r="BL10972" s="3">
        <v>0</v>
      </c>
      <c r="BM10972" s="3">
        <v>0</v>
      </c>
      <c r="BN10972" s="3">
        <v>0</v>
      </c>
      <c r="BO10972" s="3">
        <v>0</v>
      </c>
      <c r="BP10972" s="3">
        <v>0</v>
      </c>
      <c r="BQ10972" s="3">
        <v>0</v>
      </c>
      <c r="BR10972" s="3">
        <v>0</v>
      </c>
      <c r="BS10972" s="3">
        <v>0</v>
      </c>
      <c r="BT10972" s="3">
        <v>0</v>
      </c>
      <c r="BU10972" s="3">
        <v>0</v>
      </c>
      <c r="BV10972" s="3">
        <v>0</v>
      </c>
      <c r="BW10972" s="3">
        <v>0</v>
      </c>
      <c r="BX10972" s="3">
        <v>0</v>
      </c>
      <c r="BY10972" s="3">
        <v>0</v>
      </c>
      <c r="BZ10972" s="3">
        <v>0</v>
      </c>
      <c r="CA10972" s="3">
        <v>0</v>
      </c>
      <c r="CB10972" s="3">
        <v>0</v>
      </c>
      <c r="CC10972" s="3">
        <v>0</v>
      </c>
      <c r="CD10972" s="3">
        <v>0</v>
      </c>
      <c r="CE10972" s="3">
        <v>0</v>
      </c>
      <c r="CF10972" s="3">
        <v>0</v>
      </c>
      <c r="CG10972" s="3">
        <v>0</v>
      </c>
      <c r="CH10972" s="3">
        <v>0</v>
      </c>
      <c r="CI10972" s="3">
        <v>0</v>
      </c>
      <c r="CJ10972" s="3">
        <v>0</v>
      </c>
      <c r="CK10972" s="3">
        <v>0</v>
      </c>
      <c r="CL10972" s="3">
        <v>0</v>
      </c>
      <c r="CM10972" s="3">
        <v>0</v>
      </c>
      <c r="CN10972" s="3">
        <v>0</v>
      </c>
      <c r="CO10972" s="3">
        <v>0</v>
      </c>
      <c r="CP10972" s="3">
        <v>0</v>
      </c>
      <c r="CQ10972" s="3">
        <v>0</v>
      </c>
      <c r="CR10972" s="3">
        <v>0</v>
      </c>
      <c r="CS10972" s="2">
        <v>2022</v>
      </c>
    </row>
    <row r="10973" spans="1:97" x14ac:dyDescent="0.25">
      <c r="A10973" s="2">
        <v>59663</v>
      </c>
      <c r="B10973" s="5" t="s">
        <v>8</v>
      </c>
      <c r="C10973" s="2" t="s">
        <v>0</v>
      </c>
      <c r="D10973" s="5" t="s">
        <v>6865</v>
      </c>
      <c r="E10973" s="5" t="s">
        <v>5896</v>
      </c>
      <c r="F10973" s="2">
        <v>61119</v>
      </c>
      <c r="G10973" s="5" t="s">
        <v>78</v>
      </c>
      <c r="H10973" s="5" t="s">
        <v>31</v>
      </c>
      <c r="I10973" s="5" t="s">
        <v>520</v>
      </c>
      <c r="J10973" s="5" t="s">
        <v>1</v>
      </c>
      <c r="K10973" s="2">
        <v>22</v>
      </c>
      <c r="L10973" s="2">
        <v>2</v>
      </c>
      <c r="M10973" s="5" t="s">
        <v>5</v>
      </c>
      <c r="N10973" s="5" t="s">
        <v>77</v>
      </c>
      <c r="O10973" s="5" t="s">
        <v>76</v>
      </c>
      <c r="P10973" s="5" t="s">
        <v>76</v>
      </c>
      <c r="Q10973" s="5" t="s">
        <v>153</v>
      </c>
      <c r="R10973" s="5" t="s">
        <v>101</v>
      </c>
      <c r="S10973" s="5" t="s">
        <v>1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1394</v>
      </c>
      <c r="BE10973" s="3">
        <v>1555</v>
      </c>
      <c r="BF10973" s="3">
        <v>2028</v>
      </c>
      <c r="BG10973" s="3">
        <v>2632</v>
      </c>
      <c r="BH10973" s="3">
        <v>2495</v>
      </c>
      <c r="BI10973" s="3">
        <v>2637</v>
      </c>
      <c r="BJ10973" s="3">
        <v>2348</v>
      </c>
      <c r="BK10973" s="3">
        <v>2284</v>
      </c>
      <c r="BL10973" s="3">
        <v>2138</v>
      </c>
      <c r="BM10973" s="3">
        <v>1793</v>
      </c>
      <c r="BN10973" s="3">
        <v>1400</v>
      </c>
      <c r="BO10973" s="3">
        <v>1097</v>
      </c>
      <c r="BP10973" s="3">
        <v>1394</v>
      </c>
      <c r="BQ10973" s="3">
        <v>1555</v>
      </c>
      <c r="BR10973" s="3">
        <v>2028</v>
      </c>
      <c r="BS10973" s="3">
        <v>2632</v>
      </c>
      <c r="BT10973" s="3">
        <v>2495</v>
      </c>
      <c r="BU10973" s="3">
        <v>2637</v>
      </c>
      <c r="BV10973" s="3">
        <v>2348</v>
      </c>
      <c r="BW10973" s="3">
        <v>2284</v>
      </c>
      <c r="BX10973" s="3">
        <v>2138</v>
      </c>
      <c r="BY10973" s="3">
        <v>1793</v>
      </c>
      <c r="BZ10973" s="3">
        <v>1400</v>
      </c>
      <c r="CA10973" s="3">
        <v>1097</v>
      </c>
      <c r="CB10973" s="3">
        <v>408.47199999999998</v>
      </c>
      <c r="CC10973" s="3">
        <v>455.78899999999999</v>
      </c>
      <c r="CD10973" s="3">
        <v>594.31299999999999</v>
      </c>
      <c r="CE10973" s="3">
        <v>771.44899999999996</v>
      </c>
      <c r="CF10973" s="3">
        <v>731.24099999999999</v>
      </c>
      <c r="CG10973" s="3">
        <v>772.78800000000001</v>
      </c>
      <c r="CH10973" s="3">
        <v>688.01499999999999</v>
      </c>
      <c r="CI10973" s="3">
        <v>669.27700000000004</v>
      </c>
      <c r="CJ10973" s="3">
        <v>626.59799999999996</v>
      </c>
      <c r="CK10973" s="3">
        <v>525.37199999999996</v>
      </c>
      <c r="CL10973" s="3">
        <v>410.28</v>
      </c>
      <c r="CM10973" s="3">
        <v>321.40600000000001</v>
      </c>
      <c r="CN10973" s="3">
        <v>0</v>
      </c>
      <c r="CO10973" s="3">
        <v>0</v>
      </c>
      <c r="CP10973" s="3">
        <v>23801</v>
      </c>
      <c r="CQ10973" s="3">
        <v>23801</v>
      </c>
      <c r="CR10973" s="3">
        <v>6975</v>
      </c>
      <c r="CS10973" s="2">
        <v>2022</v>
      </c>
    </row>
    <row r="10974" spans="1:97" x14ac:dyDescent="0.25">
      <c r="A10974" s="2">
        <v>59664</v>
      </c>
      <c r="B10974" s="5" t="s">
        <v>8</v>
      </c>
      <c r="C10974" s="2" t="s">
        <v>0</v>
      </c>
      <c r="D10974" s="5" t="s">
        <v>6864</v>
      </c>
      <c r="E10974" s="5" t="s">
        <v>6863</v>
      </c>
      <c r="F10974" s="2">
        <v>20392</v>
      </c>
      <c r="G10974" s="5" t="s">
        <v>393</v>
      </c>
      <c r="H10974" s="5" t="s">
        <v>11</v>
      </c>
      <c r="I10974" s="5" t="s">
        <v>520</v>
      </c>
      <c r="J10974" s="5" t="s">
        <v>1</v>
      </c>
      <c r="K10974" s="2">
        <v>22</v>
      </c>
      <c r="L10974" s="2">
        <v>1</v>
      </c>
      <c r="M10974" s="5" t="s">
        <v>37</v>
      </c>
      <c r="N10974" s="5" t="s">
        <v>93</v>
      </c>
      <c r="O10974" s="5" t="s">
        <v>69</v>
      </c>
      <c r="P10974" s="5" t="s">
        <v>69</v>
      </c>
      <c r="Q10974" s="5" t="s">
        <v>141</v>
      </c>
      <c r="R10974" s="5" t="s">
        <v>101</v>
      </c>
      <c r="S10974" s="5" t="s">
        <v>19</v>
      </c>
      <c r="T10974" s="3">
        <v>324</v>
      </c>
      <c r="U10974" s="3">
        <v>516</v>
      </c>
      <c r="V10974" s="3">
        <v>411</v>
      </c>
      <c r="W10974" s="3">
        <v>224</v>
      </c>
      <c r="X10974" s="3">
        <v>496</v>
      </c>
      <c r="Y10974" s="3">
        <v>248</v>
      </c>
      <c r="Z10974" s="3">
        <v>202</v>
      </c>
      <c r="AA10974" s="3">
        <v>132</v>
      </c>
      <c r="AB10974" s="3">
        <v>235</v>
      </c>
      <c r="AC10974" s="3">
        <v>379</v>
      </c>
      <c r="AD10974" s="3">
        <v>400</v>
      </c>
      <c r="AE10974" s="3">
        <v>383</v>
      </c>
      <c r="AF10974" s="3">
        <v>324</v>
      </c>
      <c r="AG10974" s="3">
        <v>516</v>
      </c>
      <c r="AH10974" s="3">
        <v>411</v>
      </c>
      <c r="AI10974" s="3">
        <v>224</v>
      </c>
      <c r="AJ10974" s="3">
        <v>496</v>
      </c>
      <c r="AK10974" s="3">
        <v>248</v>
      </c>
      <c r="AL10974" s="3">
        <v>202</v>
      </c>
      <c r="AM10974" s="3">
        <v>132</v>
      </c>
      <c r="AN10974" s="3">
        <v>235</v>
      </c>
      <c r="AO10974" s="3">
        <v>379</v>
      </c>
      <c r="AP10974" s="3">
        <v>400</v>
      </c>
      <c r="AQ10974" s="3">
        <v>383</v>
      </c>
      <c r="AR10974" s="4">
        <v>5.88</v>
      </c>
      <c r="AS10974" s="4">
        <v>5.88</v>
      </c>
      <c r="AT10974" s="4">
        <v>5.88</v>
      </c>
      <c r="AU10974" s="4">
        <v>5.88</v>
      </c>
      <c r="AV10974" s="4">
        <v>5.88</v>
      </c>
      <c r="AW10974" s="4">
        <v>5.88</v>
      </c>
      <c r="AX10974" s="4">
        <v>5.88</v>
      </c>
      <c r="AY10974" s="4">
        <v>5.88</v>
      </c>
      <c r="AZ10974" s="4">
        <v>5.88</v>
      </c>
      <c r="BA10974" s="4">
        <v>5.88</v>
      </c>
      <c r="BB10974" s="4">
        <v>5.88</v>
      </c>
      <c r="BC10974" s="4">
        <v>5.88</v>
      </c>
      <c r="BD10974" s="3">
        <v>1905</v>
      </c>
      <c r="BE10974" s="3">
        <v>3034</v>
      </c>
      <c r="BF10974" s="3">
        <v>2417</v>
      </c>
      <c r="BG10974" s="3">
        <v>1317</v>
      </c>
      <c r="BH10974" s="3">
        <v>2916</v>
      </c>
      <c r="BI10974" s="3">
        <v>1458</v>
      </c>
      <c r="BJ10974" s="3">
        <v>1188</v>
      </c>
      <c r="BK10974" s="3">
        <v>776</v>
      </c>
      <c r="BL10974" s="3">
        <v>1382</v>
      </c>
      <c r="BM10974" s="3">
        <v>2229</v>
      </c>
      <c r="BN10974" s="3">
        <v>2352</v>
      </c>
      <c r="BO10974" s="3">
        <v>2252</v>
      </c>
      <c r="BP10974" s="3">
        <v>1905</v>
      </c>
      <c r="BQ10974" s="3">
        <v>3034</v>
      </c>
      <c r="BR10974" s="3">
        <v>2417</v>
      </c>
      <c r="BS10974" s="3">
        <v>1317</v>
      </c>
      <c r="BT10974" s="3">
        <v>2916</v>
      </c>
      <c r="BU10974" s="3">
        <v>1458</v>
      </c>
      <c r="BV10974" s="3">
        <v>1188</v>
      </c>
      <c r="BW10974" s="3">
        <v>776</v>
      </c>
      <c r="BX10974" s="3">
        <v>1382</v>
      </c>
      <c r="BY10974" s="3">
        <v>2229</v>
      </c>
      <c r="BZ10974" s="3">
        <v>2352</v>
      </c>
      <c r="CA10974" s="3">
        <v>2252</v>
      </c>
      <c r="CB10974" s="3">
        <v>120.39100000000001</v>
      </c>
      <c r="CC10974" s="3">
        <v>192.226</v>
      </c>
      <c r="CD10974" s="3">
        <v>152.905</v>
      </c>
      <c r="CE10974" s="3">
        <v>83.272999999999996</v>
      </c>
      <c r="CF10974" s="3">
        <v>184.60900000000001</v>
      </c>
      <c r="CG10974" s="3">
        <v>92.340999999999994</v>
      </c>
      <c r="CH10974" s="3">
        <v>75.302999999999997</v>
      </c>
      <c r="CI10974" s="3">
        <v>49.171999999999997</v>
      </c>
      <c r="CJ10974" s="3">
        <v>87.641999999999996</v>
      </c>
      <c r="CK10974" s="3">
        <v>141.30500000000001</v>
      </c>
      <c r="CL10974" s="3">
        <v>149.10499999999999</v>
      </c>
      <c r="CM10974" s="3">
        <v>142.815</v>
      </c>
      <c r="CN10974" s="3">
        <v>3950</v>
      </c>
      <c r="CO10974" s="3">
        <v>3950</v>
      </c>
      <c r="CP10974" s="3">
        <v>23226</v>
      </c>
      <c r="CQ10974" s="3">
        <v>23226</v>
      </c>
      <c r="CR10974" s="3">
        <v>1471.087</v>
      </c>
      <c r="CS10974" s="2">
        <v>2022</v>
      </c>
    </row>
    <row r="10975" spans="1:97" x14ac:dyDescent="0.25">
      <c r="A10975" s="2">
        <v>59664</v>
      </c>
      <c r="B10975" s="5" t="s">
        <v>8</v>
      </c>
      <c r="C10975" s="2" t="s">
        <v>0</v>
      </c>
      <c r="D10975" s="5" t="s">
        <v>6864</v>
      </c>
      <c r="E10975" s="5" t="s">
        <v>6863</v>
      </c>
      <c r="F10975" s="2">
        <v>20392</v>
      </c>
      <c r="G10975" s="5" t="s">
        <v>393</v>
      </c>
      <c r="H10975" s="5" t="s">
        <v>11</v>
      </c>
      <c r="I10975" s="5" t="s">
        <v>520</v>
      </c>
      <c r="J10975" s="5" t="s">
        <v>1</v>
      </c>
      <c r="K10975" s="2">
        <v>22</v>
      </c>
      <c r="L10975" s="2">
        <v>1</v>
      </c>
      <c r="M10975" s="5" t="s">
        <v>37</v>
      </c>
      <c r="N10975" s="5" t="s">
        <v>93</v>
      </c>
      <c r="O10975" s="5" t="s">
        <v>58</v>
      </c>
      <c r="P10975" s="5" t="s">
        <v>58</v>
      </c>
      <c r="Q10975" s="5" t="s">
        <v>141</v>
      </c>
      <c r="R10975" s="5" t="s">
        <v>101</v>
      </c>
      <c r="S10975" s="5" t="s">
        <v>51</v>
      </c>
      <c r="T10975" s="3">
        <v>3425</v>
      </c>
      <c r="U10975" s="3">
        <v>2270</v>
      </c>
      <c r="V10975" s="3">
        <v>1398</v>
      </c>
      <c r="W10975" s="3">
        <v>1767</v>
      </c>
      <c r="X10975" s="3">
        <v>2721</v>
      </c>
      <c r="Y10975" s="3">
        <v>4183</v>
      </c>
      <c r="Z10975" s="3">
        <v>6060</v>
      </c>
      <c r="AA10975" s="3">
        <v>5258</v>
      </c>
      <c r="AB10975" s="3">
        <v>3825</v>
      </c>
      <c r="AC10975" s="3">
        <v>2942</v>
      </c>
      <c r="AD10975" s="3">
        <v>2434</v>
      </c>
      <c r="AE10975" s="3">
        <v>3546</v>
      </c>
      <c r="AF10975" s="3">
        <v>3425</v>
      </c>
      <c r="AG10975" s="3">
        <v>2270</v>
      </c>
      <c r="AH10975" s="3">
        <v>1398</v>
      </c>
      <c r="AI10975" s="3">
        <v>1767</v>
      </c>
      <c r="AJ10975" s="3">
        <v>2721</v>
      </c>
      <c r="AK10975" s="3">
        <v>4183</v>
      </c>
      <c r="AL10975" s="3">
        <v>6060</v>
      </c>
      <c r="AM10975" s="3">
        <v>5258</v>
      </c>
      <c r="AN10975" s="3">
        <v>3825</v>
      </c>
      <c r="AO10975" s="3">
        <v>2942</v>
      </c>
      <c r="AP10975" s="3">
        <v>2434</v>
      </c>
      <c r="AQ10975" s="3">
        <v>3546</v>
      </c>
      <c r="AR10975" s="4">
        <v>1.01</v>
      </c>
      <c r="AS10975" s="4">
        <v>1.01</v>
      </c>
      <c r="AT10975" s="4">
        <v>1.01</v>
      </c>
      <c r="AU10975" s="4">
        <v>1.01</v>
      </c>
      <c r="AV10975" s="4">
        <v>1.01</v>
      </c>
      <c r="AW10975" s="4">
        <v>1.01</v>
      </c>
      <c r="AX10975" s="4">
        <v>1.01</v>
      </c>
      <c r="AY10975" s="4">
        <v>1.01</v>
      </c>
      <c r="AZ10975" s="4">
        <v>1.01</v>
      </c>
      <c r="BA10975" s="4">
        <v>1.01</v>
      </c>
      <c r="BB10975" s="4">
        <v>1.01</v>
      </c>
      <c r="BC10975" s="4">
        <v>1.01</v>
      </c>
      <c r="BD10975" s="3">
        <v>3459</v>
      </c>
      <c r="BE10975" s="3">
        <v>2293</v>
      </c>
      <c r="BF10975" s="3">
        <v>1412</v>
      </c>
      <c r="BG10975" s="3">
        <v>1785</v>
      </c>
      <c r="BH10975" s="3">
        <v>2748</v>
      </c>
      <c r="BI10975" s="3">
        <v>4225</v>
      </c>
      <c r="BJ10975" s="3">
        <v>6121</v>
      </c>
      <c r="BK10975" s="3">
        <v>5311</v>
      </c>
      <c r="BL10975" s="3">
        <v>3863</v>
      </c>
      <c r="BM10975" s="3">
        <v>2971</v>
      </c>
      <c r="BN10975" s="3">
        <v>2458</v>
      </c>
      <c r="BO10975" s="3">
        <v>3581</v>
      </c>
      <c r="BP10975" s="3">
        <v>3459</v>
      </c>
      <c r="BQ10975" s="3">
        <v>2293</v>
      </c>
      <c r="BR10975" s="3">
        <v>1412</v>
      </c>
      <c r="BS10975" s="3">
        <v>1785</v>
      </c>
      <c r="BT10975" s="3">
        <v>2748</v>
      </c>
      <c r="BU10975" s="3">
        <v>4225</v>
      </c>
      <c r="BV10975" s="3">
        <v>6121</v>
      </c>
      <c r="BW10975" s="3">
        <v>5311</v>
      </c>
      <c r="BX10975" s="3">
        <v>3863</v>
      </c>
      <c r="BY10975" s="3">
        <v>2971</v>
      </c>
      <c r="BZ10975" s="3">
        <v>2458</v>
      </c>
      <c r="CA10975" s="3">
        <v>3581</v>
      </c>
      <c r="CB10975" s="3">
        <v>219.08199999999999</v>
      </c>
      <c r="CC10975" s="3">
        <v>145.18600000000001</v>
      </c>
      <c r="CD10975" s="3">
        <v>89.405000000000001</v>
      </c>
      <c r="CE10975" s="3">
        <v>113.065</v>
      </c>
      <c r="CF10975" s="3">
        <v>174.06299999999999</v>
      </c>
      <c r="CG10975" s="3">
        <v>267.60599999999999</v>
      </c>
      <c r="CH10975" s="3">
        <v>387.68200000000002</v>
      </c>
      <c r="CI10975" s="3">
        <v>336.36399999999998</v>
      </c>
      <c r="CJ10975" s="3">
        <v>244.71199999999999</v>
      </c>
      <c r="CK10975" s="3">
        <v>188.19900000000001</v>
      </c>
      <c r="CL10975" s="3">
        <v>155.73599999999999</v>
      </c>
      <c r="CM10975" s="3">
        <v>226.81299999999999</v>
      </c>
      <c r="CN10975" s="3">
        <v>39829</v>
      </c>
      <c r="CO10975" s="3">
        <v>39829</v>
      </c>
      <c r="CP10975" s="3">
        <v>40227</v>
      </c>
      <c r="CQ10975" s="3">
        <v>40227</v>
      </c>
      <c r="CR10975" s="3">
        <v>2547.913</v>
      </c>
      <c r="CS10975" s="2">
        <v>2022</v>
      </c>
    </row>
    <row r="10976" spans="1:97" x14ac:dyDescent="0.25">
      <c r="A10976" s="2">
        <v>59665</v>
      </c>
      <c r="B10976" s="5" t="s">
        <v>8</v>
      </c>
      <c r="C10976" s="2" t="s">
        <v>0</v>
      </c>
      <c r="D10976" s="5" t="s">
        <v>6862</v>
      </c>
      <c r="E10976" s="5" t="s">
        <v>936</v>
      </c>
      <c r="F10976" s="2">
        <v>58468</v>
      </c>
      <c r="G10976" s="5" t="s">
        <v>78</v>
      </c>
      <c r="H10976" s="5" t="s">
        <v>31</v>
      </c>
      <c r="I10976" s="5" t="s">
        <v>520</v>
      </c>
      <c r="J10976" s="5" t="s">
        <v>1</v>
      </c>
      <c r="K10976" s="2">
        <v>22</v>
      </c>
      <c r="L10976" s="2">
        <v>2</v>
      </c>
      <c r="M10976" s="5" t="s">
        <v>5</v>
      </c>
      <c r="N10976" s="5" t="s">
        <v>77</v>
      </c>
      <c r="O10976" s="5" t="s">
        <v>76</v>
      </c>
      <c r="P10976" s="5" t="s">
        <v>76</v>
      </c>
      <c r="Q10976" s="5" t="s">
        <v>156</v>
      </c>
      <c r="R10976" s="5" t="s">
        <v>177</v>
      </c>
      <c r="S10976" s="5" t="s">
        <v>1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>
        <v>0</v>
      </c>
      <c r="AS10976" s="4">
        <v>0</v>
      </c>
      <c r="AT10976" s="4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>
        <v>30865</v>
      </c>
      <c r="BE10976" s="3">
        <v>37027</v>
      </c>
      <c r="BF10976" s="3">
        <v>43493</v>
      </c>
      <c r="BG10976" s="3">
        <v>52507</v>
      </c>
      <c r="BH10976" s="3">
        <v>57287</v>
      </c>
      <c r="BI10976" s="3">
        <v>47133</v>
      </c>
      <c r="BJ10976" s="3">
        <v>49355</v>
      </c>
      <c r="BK10976" s="3">
        <v>45567</v>
      </c>
      <c r="BL10976" s="3">
        <v>49228</v>
      </c>
      <c r="BM10976" s="3">
        <v>45390</v>
      </c>
      <c r="BN10976" s="3">
        <v>31803</v>
      </c>
      <c r="BO10976" s="3">
        <v>28555</v>
      </c>
      <c r="BP10976" s="3">
        <v>30865</v>
      </c>
      <c r="BQ10976" s="3">
        <v>37027</v>
      </c>
      <c r="BR10976" s="3">
        <v>43493</v>
      </c>
      <c r="BS10976" s="3">
        <v>52507</v>
      </c>
      <c r="BT10976" s="3">
        <v>57287</v>
      </c>
      <c r="BU10976" s="3">
        <v>47133</v>
      </c>
      <c r="BV10976" s="3">
        <v>49355</v>
      </c>
      <c r="BW10976" s="3">
        <v>45567</v>
      </c>
      <c r="BX10976" s="3">
        <v>49228</v>
      </c>
      <c r="BY10976" s="3">
        <v>45390</v>
      </c>
      <c r="BZ10976" s="3">
        <v>31803</v>
      </c>
      <c r="CA10976" s="3">
        <v>28555</v>
      </c>
      <c r="CB10976" s="3">
        <v>9046</v>
      </c>
      <c r="CC10976" s="3">
        <v>10852</v>
      </c>
      <c r="CD10976" s="3">
        <v>12747</v>
      </c>
      <c r="CE10976" s="3">
        <v>15389</v>
      </c>
      <c r="CF10976" s="3">
        <v>16790</v>
      </c>
      <c r="CG10976" s="3">
        <v>13814</v>
      </c>
      <c r="CH10976" s="3">
        <v>14465</v>
      </c>
      <c r="CI10976" s="3">
        <v>13355</v>
      </c>
      <c r="CJ10976" s="3">
        <v>14428</v>
      </c>
      <c r="CK10976" s="3">
        <v>13303</v>
      </c>
      <c r="CL10976" s="3">
        <v>9321</v>
      </c>
      <c r="CM10976" s="3">
        <v>8369</v>
      </c>
      <c r="CN10976" s="3">
        <v>0</v>
      </c>
      <c r="CO10976" s="3">
        <v>0</v>
      </c>
      <c r="CP10976" s="3">
        <v>518210</v>
      </c>
      <c r="CQ10976" s="3">
        <v>518210</v>
      </c>
      <c r="CR10976" s="3">
        <v>151879</v>
      </c>
      <c r="CS10976" s="2">
        <v>2022</v>
      </c>
    </row>
    <row r="10977" spans="1:97" x14ac:dyDescent="0.25">
      <c r="A10977" s="2">
        <v>59666</v>
      </c>
      <c r="B10977" s="5" t="s">
        <v>8</v>
      </c>
      <c r="C10977" s="2" t="s">
        <v>0</v>
      </c>
      <c r="D10977" s="5" t="s">
        <v>6861</v>
      </c>
      <c r="E10977" s="5" t="s">
        <v>5905</v>
      </c>
      <c r="F10977" s="2">
        <v>64875</v>
      </c>
      <c r="G10977" s="5" t="s">
        <v>78</v>
      </c>
      <c r="H10977" s="5" t="s">
        <v>31</v>
      </c>
      <c r="I10977" s="5" t="s">
        <v>520</v>
      </c>
      <c r="J10977" s="5" t="s">
        <v>1</v>
      </c>
      <c r="K10977" s="2">
        <v>22</v>
      </c>
      <c r="L10977" s="2">
        <v>2</v>
      </c>
      <c r="M10977" s="5" t="s">
        <v>5</v>
      </c>
      <c r="N10977" s="5" t="s">
        <v>77</v>
      </c>
      <c r="O10977" s="5" t="s">
        <v>76</v>
      </c>
      <c r="P10977" s="5" t="s">
        <v>76</v>
      </c>
      <c r="Q10977" s="5" t="s">
        <v>153</v>
      </c>
      <c r="R10977" s="5" t="s">
        <v>177</v>
      </c>
      <c r="S10977" s="5" t="s">
        <v>1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13761</v>
      </c>
      <c r="BE10977" s="3">
        <v>16330</v>
      </c>
      <c r="BF10977" s="3">
        <v>19926</v>
      </c>
      <c r="BG10977" s="3">
        <v>26784</v>
      </c>
      <c r="BH10977" s="3">
        <v>25494</v>
      </c>
      <c r="BI10977" s="3">
        <v>26573</v>
      </c>
      <c r="BJ10977" s="3">
        <v>23867</v>
      </c>
      <c r="BK10977" s="3">
        <v>22396</v>
      </c>
      <c r="BL10977" s="3">
        <v>21154</v>
      </c>
      <c r="BM10977" s="3">
        <v>19059</v>
      </c>
      <c r="BN10977" s="3">
        <v>13505</v>
      </c>
      <c r="BO10977" s="3">
        <v>10437</v>
      </c>
      <c r="BP10977" s="3">
        <v>13761</v>
      </c>
      <c r="BQ10977" s="3">
        <v>16330</v>
      </c>
      <c r="BR10977" s="3">
        <v>19926</v>
      </c>
      <c r="BS10977" s="3">
        <v>26784</v>
      </c>
      <c r="BT10977" s="3">
        <v>25494</v>
      </c>
      <c r="BU10977" s="3">
        <v>26573</v>
      </c>
      <c r="BV10977" s="3">
        <v>23867</v>
      </c>
      <c r="BW10977" s="3">
        <v>22396</v>
      </c>
      <c r="BX10977" s="3">
        <v>21154</v>
      </c>
      <c r="BY10977" s="3">
        <v>19059</v>
      </c>
      <c r="BZ10977" s="3">
        <v>13505</v>
      </c>
      <c r="CA10977" s="3">
        <v>10437</v>
      </c>
      <c r="CB10977" s="3">
        <v>4033</v>
      </c>
      <c r="CC10977" s="3">
        <v>4786</v>
      </c>
      <c r="CD10977" s="3">
        <v>5840</v>
      </c>
      <c r="CE10977" s="3">
        <v>7850</v>
      </c>
      <c r="CF10977" s="3">
        <v>7472</v>
      </c>
      <c r="CG10977" s="3">
        <v>7788</v>
      </c>
      <c r="CH10977" s="3">
        <v>6995</v>
      </c>
      <c r="CI10977" s="3">
        <v>6564</v>
      </c>
      <c r="CJ10977" s="3">
        <v>6200</v>
      </c>
      <c r="CK10977" s="3">
        <v>5586</v>
      </c>
      <c r="CL10977" s="3">
        <v>3958</v>
      </c>
      <c r="CM10977" s="3">
        <v>3059</v>
      </c>
      <c r="CN10977" s="3">
        <v>0</v>
      </c>
      <c r="CO10977" s="3">
        <v>0</v>
      </c>
      <c r="CP10977" s="3">
        <v>239286</v>
      </c>
      <c r="CQ10977" s="3">
        <v>239286</v>
      </c>
      <c r="CR10977" s="3">
        <v>70131</v>
      </c>
      <c r="CS10977" s="2">
        <v>2022</v>
      </c>
    </row>
    <row r="10978" spans="1:97" x14ac:dyDescent="0.25">
      <c r="A10978" s="2">
        <v>59667</v>
      </c>
      <c r="B10978" s="5" t="s">
        <v>8</v>
      </c>
      <c r="C10978" s="2" t="s">
        <v>0</v>
      </c>
      <c r="D10978" s="5" t="s">
        <v>6860</v>
      </c>
      <c r="E10978" s="5" t="s">
        <v>930</v>
      </c>
      <c r="F10978" s="2">
        <v>61060</v>
      </c>
      <c r="G10978" s="5" t="s">
        <v>78</v>
      </c>
      <c r="H10978" s="5" t="s">
        <v>31</v>
      </c>
      <c r="I10978" s="5" t="s">
        <v>520</v>
      </c>
      <c r="J10978" s="5" t="s">
        <v>1</v>
      </c>
      <c r="K10978" s="2">
        <v>22</v>
      </c>
      <c r="L10978" s="2">
        <v>2</v>
      </c>
      <c r="M10978" s="5" t="s">
        <v>5</v>
      </c>
      <c r="N10978" s="5" t="s">
        <v>77</v>
      </c>
      <c r="O10978" s="5" t="s">
        <v>76</v>
      </c>
      <c r="P10978" s="5" t="s">
        <v>76</v>
      </c>
      <c r="Q10978" s="5" t="s">
        <v>156</v>
      </c>
      <c r="R10978" s="5" t="s">
        <v>101</v>
      </c>
      <c r="S10978" s="5" t="s">
        <v>1</v>
      </c>
      <c r="T10978" s="3">
        <v>0</v>
      </c>
      <c r="U10978" s="3">
        <v>0</v>
      </c>
      <c r="V10978" s="3">
        <v>0</v>
      </c>
      <c r="W10978" s="3">
        <v>0</v>
      </c>
      <c r="X10978" s="3">
        <v>0</v>
      </c>
      <c r="Y10978" s="3">
        <v>0</v>
      </c>
      <c r="Z10978" s="3">
        <v>0</v>
      </c>
      <c r="AA10978" s="3">
        <v>0</v>
      </c>
      <c r="AB10978" s="3">
        <v>0</v>
      </c>
      <c r="AC10978" s="3">
        <v>0</v>
      </c>
      <c r="AD10978" s="3">
        <v>0</v>
      </c>
      <c r="AE10978" s="3">
        <v>0</v>
      </c>
      <c r="AF10978" s="3">
        <v>0</v>
      </c>
      <c r="AG10978" s="3">
        <v>0</v>
      </c>
      <c r="AH10978" s="3">
        <v>0</v>
      </c>
      <c r="AI10978" s="3">
        <v>0</v>
      </c>
      <c r="AJ10978" s="3">
        <v>0</v>
      </c>
      <c r="AK10978" s="3">
        <v>0</v>
      </c>
      <c r="AL10978" s="3">
        <v>0</v>
      </c>
      <c r="AM10978" s="3">
        <v>0</v>
      </c>
      <c r="AN10978" s="3">
        <v>0</v>
      </c>
      <c r="AO10978" s="3">
        <v>0</v>
      </c>
      <c r="AP10978" s="3">
        <v>0</v>
      </c>
      <c r="AQ10978" s="3">
        <v>0</v>
      </c>
      <c r="AR10978" s="4">
        <v>0</v>
      </c>
      <c r="AS10978" s="4">
        <v>0</v>
      </c>
      <c r="AT10978" s="4">
        <v>0</v>
      </c>
      <c r="AU10978" s="4">
        <v>0</v>
      </c>
      <c r="AV10978" s="4">
        <v>0</v>
      </c>
      <c r="AW10978" s="4">
        <v>0</v>
      </c>
      <c r="AX10978" s="4">
        <v>0</v>
      </c>
      <c r="AY10978" s="4">
        <v>0</v>
      </c>
      <c r="AZ10978" s="4">
        <v>0</v>
      </c>
      <c r="BA10978" s="4">
        <v>0</v>
      </c>
      <c r="BB10978" s="4">
        <v>0</v>
      </c>
      <c r="BC10978" s="4">
        <v>0</v>
      </c>
      <c r="BD10978" s="3">
        <v>1692</v>
      </c>
      <c r="BE10978" s="3">
        <v>1888</v>
      </c>
      <c r="BF10978" s="3">
        <v>2462</v>
      </c>
      <c r="BG10978" s="3">
        <v>3196</v>
      </c>
      <c r="BH10978" s="3">
        <v>3029</v>
      </c>
      <c r="BI10978" s="3">
        <v>3201</v>
      </c>
      <c r="BJ10978" s="3">
        <v>2850</v>
      </c>
      <c r="BK10978" s="3">
        <v>2772</v>
      </c>
      <c r="BL10978" s="3">
        <v>2596</v>
      </c>
      <c r="BM10978" s="3">
        <v>2176</v>
      </c>
      <c r="BN10978" s="3">
        <v>1700</v>
      </c>
      <c r="BO10978" s="3">
        <v>1331</v>
      </c>
      <c r="BP10978" s="3">
        <v>1692</v>
      </c>
      <c r="BQ10978" s="3">
        <v>1888</v>
      </c>
      <c r="BR10978" s="3">
        <v>2462</v>
      </c>
      <c r="BS10978" s="3">
        <v>3196</v>
      </c>
      <c r="BT10978" s="3">
        <v>3029</v>
      </c>
      <c r="BU10978" s="3">
        <v>3201</v>
      </c>
      <c r="BV10978" s="3">
        <v>2850</v>
      </c>
      <c r="BW10978" s="3">
        <v>2772</v>
      </c>
      <c r="BX10978" s="3">
        <v>2596</v>
      </c>
      <c r="BY10978" s="3">
        <v>2176</v>
      </c>
      <c r="BZ10978" s="3">
        <v>1700</v>
      </c>
      <c r="CA10978" s="3">
        <v>1331</v>
      </c>
      <c r="CB10978" s="3">
        <v>495.90499999999997</v>
      </c>
      <c r="CC10978" s="3">
        <v>553.351</v>
      </c>
      <c r="CD10978" s="3">
        <v>721.52499999999998</v>
      </c>
      <c r="CE10978" s="3">
        <v>936.57799999999997</v>
      </c>
      <c r="CF10978" s="3">
        <v>887.76300000000003</v>
      </c>
      <c r="CG10978" s="3">
        <v>938.20399999999995</v>
      </c>
      <c r="CH10978" s="3">
        <v>835.28499999999997</v>
      </c>
      <c r="CI10978" s="3">
        <v>812.53499999999997</v>
      </c>
      <c r="CJ10978" s="3">
        <v>760.72199999999998</v>
      </c>
      <c r="CK10978" s="3">
        <v>637.82899999999995</v>
      </c>
      <c r="CL10978" s="3">
        <v>498.1</v>
      </c>
      <c r="CM10978" s="3">
        <v>390.20299999999997</v>
      </c>
      <c r="CN10978" s="3">
        <v>0</v>
      </c>
      <c r="CO10978" s="3">
        <v>0</v>
      </c>
      <c r="CP10978" s="3">
        <v>28893</v>
      </c>
      <c r="CQ10978" s="3">
        <v>28893</v>
      </c>
      <c r="CR10978" s="3">
        <v>8468</v>
      </c>
      <c r="CS10978" s="2">
        <v>2022</v>
      </c>
    </row>
    <row r="10979" spans="1:97" x14ac:dyDescent="0.25">
      <c r="A10979" s="2">
        <v>59669</v>
      </c>
      <c r="B10979" s="5" t="s">
        <v>8</v>
      </c>
      <c r="C10979" s="2" t="s">
        <v>0</v>
      </c>
      <c r="D10979" s="5" t="s">
        <v>6859</v>
      </c>
      <c r="E10979" s="5" t="s">
        <v>5798</v>
      </c>
      <c r="F10979" s="2">
        <v>61694</v>
      </c>
      <c r="G10979" s="5" t="s">
        <v>78</v>
      </c>
      <c r="H10979" s="5" t="s">
        <v>31</v>
      </c>
      <c r="I10979" s="5" t="s">
        <v>520</v>
      </c>
      <c r="J10979" s="5" t="s">
        <v>1</v>
      </c>
      <c r="K10979" s="2">
        <v>22</v>
      </c>
      <c r="L10979" s="2">
        <v>2</v>
      </c>
      <c r="M10979" s="5" t="s">
        <v>5</v>
      </c>
      <c r="N10979" s="5" t="s">
        <v>77</v>
      </c>
      <c r="O10979" s="5" t="s">
        <v>76</v>
      </c>
      <c r="P10979" s="5" t="s">
        <v>76</v>
      </c>
      <c r="Q10979" s="5" t="s">
        <v>153</v>
      </c>
      <c r="R10979" s="5" t="s">
        <v>177</v>
      </c>
      <c r="S10979" s="5" t="s">
        <v>1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20144</v>
      </c>
      <c r="BE10979" s="3">
        <v>23359</v>
      </c>
      <c r="BF10979" s="3">
        <v>29459</v>
      </c>
      <c r="BG10979" s="3">
        <v>35427</v>
      </c>
      <c r="BH10979" s="3">
        <v>33069</v>
      </c>
      <c r="BI10979" s="3">
        <v>34567</v>
      </c>
      <c r="BJ10979" s="3">
        <v>29855</v>
      </c>
      <c r="BK10979" s="3">
        <v>30933</v>
      </c>
      <c r="BL10979" s="3">
        <v>27606</v>
      </c>
      <c r="BM10979" s="3">
        <v>27548</v>
      </c>
      <c r="BN10979" s="3">
        <v>21588</v>
      </c>
      <c r="BO10979" s="3">
        <v>18507</v>
      </c>
      <c r="BP10979" s="3">
        <v>20144</v>
      </c>
      <c r="BQ10979" s="3">
        <v>23359</v>
      </c>
      <c r="BR10979" s="3">
        <v>29459</v>
      </c>
      <c r="BS10979" s="3">
        <v>35427</v>
      </c>
      <c r="BT10979" s="3">
        <v>33069</v>
      </c>
      <c r="BU10979" s="3">
        <v>34567</v>
      </c>
      <c r="BV10979" s="3">
        <v>29855</v>
      </c>
      <c r="BW10979" s="3">
        <v>30933</v>
      </c>
      <c r="BX10979" s="3">
        <v>27606</v>
      </c>
      <c r="BY10979" s="3">
        <v>27548</v>
      </c>
      <c r="BZ10979" s="3">
        <v>21588</v>
      </c>
      <c r="CA10979" s="3">
        <v>18507</v>
      </c>
      <c r="CB10979" s="3">
        <v>5904</v>
      </c>
      <c r="CC10979" s="3">
        <v>6846</v>
      </c>
      <c r="CD10979" s="3">
        <v>8634</v>
      </c>
      <c r="CE10979" s="3">
        <v>10383</v>
      </c>
      <c r="CF10979" s="3">
        <v>9692</v>
      </c>
      <c r="CG10979" s="3">
        <v>10131</v>
      </c>
      <c r="CH10979" s="3">
        <v>8750</v>
      </c>
      <c r="CI10979" s="3">
        <v>9066</v>
      </c>
      <c r="CJ10979" s="3">
        <v>8091</v>
      </c>
      <c r="CK10979" s="3">
        <v>8074</v>
      </c>
      <c r="CL10979" s="3">
        <v>6327</v>
      </c>
      <c r="CM10979" s="3">
        <v>5424</v>
      </c>
      <c r="CN10979" s="3">
        <v>0</v>
      </c>
      <c r="CO10979" s="3">
        <v>0</v>
      </c>
      <c r="CP10979" s="3">
        <v>332062</v>
      </c>
      <c r="CQ10979" s="3">
        <v>332062</v>
      </c>
      <c r="CR10979" s="3">
        <v>97322</v>
      </c>
      <c r="CS10979" s="2">
        <v>2022</v>
      </c>
    </row>
    <row r="10980" spans="1:97" x14ac:dyDescent="0.25">
      <c r="A10980" s="2">
        <v>59670</v>
      </c>
      <c r="B10980" s="5" t="s">
        <v>8</v>
      </c>
      <c r="C10980" s="2" t="s">
        <v>0</v>
      </c>
      <c r="D10980" s="5" t="s">
        <v>6858</v>
      </c>
      <c r="E10980" s="5" t="s">
        <v>5896</v>
      </c>
      <c r="F10980" s="2">
        <v>61119</v>
      </c>
      <c r="G10980" s="5" t="s">
        <v>78</v>
      </c>
      <c r="H10980" s="5" t="s">
        <v>31</v>
      </c>
      <c r="I10980" s="5" t="s">
        <v>520</v>
      </c>
      <c r="J10980" s="5" t="s">
        <v>1</v>
      </c>
      <c r="K10980" s="2">
        <v>22</v>
      </c>
      <c r="L10980" s="2">
        <v>2</v>
      </c>
      <c r="M10980" s="5" t="s">
        <v>5</v>
      </c>
      <c r="N10980" s="5" t="s">
        <v>77</v>
      </c>
      <c r="O10980" s="5" t="s">
        <v>76</v>
      </c>
      <c r="P10980" s="5" t="s">
        <v>76</v>
      </c>
      <c r="Q10980" s="5" t="s">
        <v>156</v>
      </c>
      <c r="R10980" s="5" t="s">
        <v>101</v>
      </c>
      <c r="S10980" s="5" t="s">
        <v>1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4">
        <v>0</v>
      </c>
      <c r="AS10980" s="4">
        <v>0</v>
      </c>
      <c r="AT10980" s="4">
        <v>0</v>
      </c>
      <c r="AU10980" s="4">
        <v>0</v>
      </c>
      <c r="AV10980" s="4">
        <v>0</v>
      </c>
      <c r="AW10980" s="4">
        <v>0</v>
      </c>
      <c r="AX10980" s="4">
        <v>0</v>
      </c>
      <c r="AY10980" s="4">
        <v>0</v>
      </c>
      <c r="AZ10980" s="4">
        <v>0</v>
      </c>
      <c r="BA10980" s="4">
        <v>0</v>
      </c>
      <c r="BB10980" s="4">
        <v>0</v>
      </c>
      <c r="BC10980" s="4">
        <v>0</v>
      </c>
      <c r="BD10980" s="3">
        <v>727</v>
      </c>
      <c r="BE10980" s="3">
        <v>811</v>
      </c>
      <c r="BF10980" s="3">
        <v>1058</v>
      </c>
      <c r="BG10980" s="3">
        <v>1373</v>
      </c>
      <c r="BH10980" s="3">
        <v>1302</v>
      </c>
      <c r="BI10980" s="3">
        <v>1376</v>
      </c>
      <c r="BJ10980" s="3">
        <v>1225</v>
      </c>
      <c r="BK10980" s="3">
        <v>1191</v>
      </c>
      <c r="BL10980" s="3">
        <v>1115</v>
      </c>
      <c r="BM10980" s="3">
        <v>935</v>
      </c>
      <c r="BN10980" s="3">
        <v>730</v>
      </c>
      <c r="BO10980" s="3">
        <v>572</v>
      </c>
      <c r="BP10980" s="3">
        <v>727</v>
      </c>
      <c r="BQ10980" s="3">
        <v>811</v>
      </c>
      <c r="BR10980" s="3">
        <v>1058</v>
      </c>
      <c r="BS10980" s="3">
        <v>1373</v>
      </c>
      <c r="BT10980" s="3">
        <v>1302</v>
      </c>
      <c r="BU10980" s="3">
        <v>1376</v>
      </c>
      <c r="BV10980" s="3">
        <v>1225</v>
      </c>
      <c r="BW10980" s="3">
        <v>1191</v>
      </c>
      <c r="BX10980" s="3">
        <v>1115</v>
      </c>
      <c r="BY10980" s="3">
        <v>935</v>
      </c>
      <c r="BZ10980" s="3">
        <v>730</v>
      </c>
      <c r="CA10980" s="3">
        <v>572</v>
      </c>
      <c r="CB10980" s="3">
        <v>213.10900000000001</v>
      </c>
      <c r="CC10980" s="3">
        <v>237.79400000000001</v>
      </c>
      <c r="CD10980" s="3">
        <v>310.065</v>
      </c>
      <c r="CE10980" s="3">
        <v>402.48099999999999</v>
      </c>
      <c r="CF10980" s="3">
        <v>381.50299999999999</v>
      </c>
      <c r="CG10980" s="3">
        <v>403.17899999999997</v>
      </c>
      <c r="CH10980" s="3">
        <v>358.952</v>
      </c>
      <c r="CI10980" s="3">
        <v>349.17500000000001</v>
      </c>
      <c r="CJ10980" s="3">
        <v>326.90899999999999</v>
      </c>
      <c r="CK10980" s="3">
        <v>274.09800000000001</v>
      </c>
      <c r="CL10980" s="3">
        <v>214.05099999999999</v>
      </c>
      <c r="CM10980" s="3">
        <v>167.684</v>
      </c>
      <c r="CN10980" s="3">
        <v>0</v>
      </c>
      <c r="CO10980" s="3">
        <v>0</v>
      </c>
      <c r="CP10980" s="3">
        <v>12415</v>
      </c>
      <c r="CQ10980" s="3">
        <v>12415</v>
      </c>
      <c r="CR10980" s="3">
        <v>3639</v>
      </c>
      <c r="CS10980" s="2">
        <v>2022</v>
      </c>
    </row>
    <row r="10981" spans="1:97" x14ac:dyDescent="0.25">
      <c r="A10981" s="2">
        <v>59671</v>
      </c>
      <c r="B10981" s="5" t="s">
        <v>8</v>
      </c>
      <c r="C10981" s="2" t="s">
        <v>0</v>
      </c>
      <c r="D10981" s="5" t="s">
        <v>6857</v>
      </c>
      <c r="E10981" s="5" t="s">
        <v>930</v>
      </c>
      <c r="F10981" s="2">
        <v>61060</v>
      </c>
      <c r="G10981" s="5" t="s">
        <v>78</v>
      </c>
      <c r="H10981" s="5" t="s">
        <v>31</v>
      </c>
      <c r="I10981" s="5" t="s">
        <v>520</v>
      </c>
      <c r="J10981" s="5" t="s">
        <v>1</v>
      </c>
      <c r="K10981" s="2">
        <v>22</v>
      </c>
      <c r="L10981" s="2">
        <v>2</v>
      </c>
      <c r="M10981" s="5" t="s">
        <v>5</v>
      </c>
      <c r="N10981" s="5" t="s">
        <v>77</v>
      </c>
      <c r="O10981" s="5" t="s">
        <v>76</v>
      </c>
      <c r="P10981" s="5" t="s">
        <v>76</v>
      </c>
      <c r="Q10981" s="5" t="s">
        <v>153</v>
      </c>
      <c r="R10981" s="5" t="s">
        <v>177</v>
      </c>
      <c r="S10981" s="5" t="s">
        <v>1</v>
      </c>
      <c r="T10981" s="3">
        <v>0</v>
      </c>
      <c r="U10981" s="3">
        <v>0</v>
      </c>
      <c r="V10981" s="3">
        <v>0</v>
      </c>
      <c r="W10981" s="3">
        <v>0</v>
      </c>
      <c r="X10981" s="3">
        <v>0</v>
      </c>
      <c r="Y10981" s="3">
        <v>0</v>
      </c>
      <c r="Z10981" s="3">
        <v>0</v>
      </c>
      <c r="AA10981" s="3">
        <v>0</v>
      </c>
      <c r="AB10981" s="3">
        <v>0</v>
      </c>
      <c r="AC10981" s="3">
        <v>0</v>
      </c>
      <c r="AD10981" s="3">
        <v>0</v>
      </c>
      <c r="AE10981" s="3">
        <v>0</v>
      </c>
      <c r="AF10981" s="3">
        <v>0</v>
      </c>
      <c r="AG10981" s="3">
        <v>0</v>
      </c>
      <c r="AH10981" s="3">
        <v>0</v>
      </c>
      <c r="AI10981" s="3">
        <v>0</v>
      </c>
      <c r="AJ10981" s="3">
        <v>0</v>
      </c>
      <c r="AK10981" s="3">
        <v>0</v>
      </c>
      <c r="AL10981" s="3">
        <v>0</v>
      </c>
      <c r="AM10981" s="3">
        <v>0</v>
      </c>
      <c r="AN10981" s="3">
        <v>0</v>
      </c>
      <c r="AO10981" s="3">
        <v>0</v>
      </c>
      <c r="AP10981" s="3">
        <v>0</v>
      </c>
      <c r="AQ10981" s="3">
        <v>0</v>
      </c>
      <c r="AR10981" s="4">
        <v>0</v>
      </c>
      <c r="AS10981" s="4">
        <v>0</v>
      </c>
      <c r="AT10981" s="4">
        <v>0</v>
      </c>
      <c r="AU10981" s="4">
        <v>0</v>
      </c>
      <c r="AV10981" s="4">
        <v>0</v>
      </c>
      <c r="AW10981" s="4">
        <v>0</v>
      </c>
      <c r="AX10981" s="4">
        <v>0</v>
      </c>
      <c r="AY10981" s="4">
        <v>0</v>
      </c>
      <c r="AZ10981" s="4">
        <v>0</v>
      </c>
      <c r="BA10981" s="4">
        <v>0</v>
      </c>
      <c r="BB10981" s="4">
        <v>0</v>
      </c>
      <c r="BC10981" s="4">
        <v>0</v>
      </c>
      <c r="BD10981" s="3">
        <v>29285</v>
      </c>
      <c r="BE10981" s="3">
        <v>33687</v>
      </c>
      <c r="BF10981" s="3">
        <v>45482</v>
      </c>
      <c r="BG10981" s="3">
        <v>60867</v>
      </c>
      <c r="BH10981" s="3">
        <v>58106</v>
      </c>
      <c r="BI10981" s="3">
        <v>53701</v>
      </c>
      <c r="BJ10981" s="3">
        <v>51763</v>
      </c>
      <c r="BK10981" s="3">
        <v>47529</v>
      </c>
      <c r="BL10981" s="3">
        <v>43933</v>
      </c>
      <c r="BM10981" s="3">
        <v>36819</v>
      </c>
      <c r="BN10981" s="3">
        <v>27630</v>
      </c>
      <c r="BO10981" s="3">
        <v>21107</v>
      </c>
      <c r="BP10981" s="3">
        <v>29285</v>
      </c>
      <c r="BQ10981" s="3">
        <v>33687</v>
      </c>
      <c r="BR10981" s="3">
        <v>45482</v>
      </c>
      <c r="BS10981" s="3">
        <v>60867</v>
      </c>
      <c r="BT10981" s="3">
        <v>58106</v>
      </c>
      <c r="BU10981" s="3">
        <v>53701</v>
      </c>
      <c r="BV10981" s="3">
        <v>51763</v>
      </c>
      <c r="BW10981" s="3">
        <v>47529</v>
      </c>
      <c r="BX10981" s="3">
        <v>43933</v>
      </c>
      <c r="BY10981" s="3">
        <v>36819</v>
      </c>
      <c r="BZ10981" s="3">
        <v>27630</v>
      </c>
      <c r="CA10981" s="3">
        <v>21107</v>
      </c>
      <c r="CB10981" s="3">
        <v>8583</v>
      </c>
      <c r="CC10981" s="3">
        <v>9873</v>
      </c>
      <c r="CD10981" s="3">
        <v>13330</v>
      </c>
      <c r="CE10981" s="3">
        <v>17839</v>
      </c>
      <c r="CF10981" s="3">
        <v>17030</v>
      </c>
      <c r="CG10981" s="3">
        <v>15739</v>
      </c>
      <c r="CH10981" s="3">
        <v>15171</v>
      </c>
      <c r="CI10981" s="3">
        <v>13930</v>
      </c>
      <c r="CJ10981" s="3">
        <v>12876</v>
      </c>
      <c r="CK10981" s="3">
        <v>10791</v>
      </c>
      <c r="CL10981" s="3">
        <v>8098</v>
      </c>
      <c r="CM10981" s="3">
        <v>6186</v>
      </c>
      <c r="CN10981" s="3">
        <v>0</v>
      </c>
      <c r="CO10981" s="3">
        <v>0</v>
      </c>
      <c r="CP10981" s="3">
        <v>509909</v>
      </c>
      <c r="CQ10981" s="3">
        <v>509909</v>
      </c>
      <c r="CR10981" s="3">
        <v>149446</v>
      </c>
      <c r="CS10981" s="2">
        <v>2022</v>
      </c>
    </row>
    <row r="10982" spans="1:97" x14ac:dyDescent="0.25">
      <c r="A10982" s="2">
        <v>59675</v>
      </c>
      <c r="B10982" s="5" t="s">
        <v>8</v>
      </c>
      <c r="C10982" s="2" t="s">
        <v>0</v>
      </c>
      <c r="D10982" s="5" t="s">
        <v>6856</v>
      </c>
      <c r="E10982" s="5" t="s">
        <v>930</v>
      </c>
      <c r="F10982" s="2">
        <v>61060</v>
      </c>
      <c r="G10982" s="5" t="s">
        <v>78</v>
      </c>
      <c r="H10982" s="5" t="s">
        <v>31</v>
      </c>
      <c r="I10982" s="5" t="s">
        <v>520</v>
      </c>
      <c r="J10982" s="5" t="s">
        <v>1</v>
      </c>
      <c r="K10982" s="2">
        <v>22</v>
      </c>
      <c r="L10982" s="2">
        <v>2</v>
      </c>
      <c r="M10982" s="5" t="s">
        <v>5</v>
      </c>
      <c r="N10982" s="5" t="s">
        <v>77</v>
      </c>
      <c r="O10982" s="5" t="s">
        <v>76</v>
      </c>
      <c r="P10982" s="5" t="s">
        <v>76</v>
      </c>
      <c r="Q10982" s="5" t="s">
        <v>156</v>
      </c>
      <c r="R10982" s="5" t="s">
        <v>101</v>
      </c>
      <c r="S10982" s="5" t="s">
        <v>1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1806</v>
      </c>
      <c r="BE10982" s="3">
        <v>2016</v>
      </c>
      <c r="BF10982" s="3">
        <v>2628</v>
      </c>
      <c r="BG10982" s="3">
        <v>3411</v>
      </c>
      <c r="BH10982" s="3">
        <v>3234</v>
      </c>
      <c r="BI10982" s="3">
        <v>3417</v>
      </c>
      <c r="BJ10982" s="3">
        <v>3043</v>
      </c>
      <c r="BK10982" s="3">
        <v>2960</v>
      </c>
      <c r="BL10982" s="3">
        <v>2771</v>
      </c>
      <c r="BM10982" s="3">
        <v>2323</v>
      </c>
      <c r="BN10982" s="3">
        <v>1814</v>
      </c>
      <c r="BO10982" s="3">
        <v>1421</v>
      </c>
      <c r="BP10982" s="3">
        <v>1806</v>
      </c>
      <c r="BQ10982" s="3">
        <v>2016</v>
      </c>
      <c r="BR10982" s="3">
        <v>2628</v>
      </c>
      <c r="BS10982" s="3">
        <v>3411</v>
      </c>
      <c r="BT10982" s="3">
        <v>3234</v>
      </c>
      <c r="BU10982" s="3">
        <v>3417</v>
      </c>
      <c r="BV10982" s="3">
        <v>3043</v>
      </c>
      <c r="BW10982" s="3">
        <v>2960</v>
      </c>
      <c r="BX10982" s="3">
        <v>2771</v>
      </c>
      <c r="BY10982" s="3">
        <v>2323</v>
      </c>
      <c r="BZ10982" s="3">
        <v>1814</v>
      </c>
      <c r="CA10982" s="3">
        <v>1421</v>
      </c>
      <c r="CB10982" s="3">
        <v>529.40300000000002</v>
      </c>
      <c r="CC10982" s="3">
        <v>590.72900000000004</v>
      </c>
      <c r="CD10982" s="3">
        <v>770.26300000000003</v>
      </c>
      <c r="CE10982" s="3">
        <v>999.84199999999998</v>
      </c>
      <c r="CF10982" s="3">
        <v>947.73</v>
      </c>
      <c r="CG10982" s="3">
        <v>1001.578</v>
      </c>
      <c r="CH10982" s="3">
        <v>891.70699999999999</v>
      </c>
      <c r="CI10982" s="3">
        <v>867.42100000000005</v>
      </c>
      <c r="CJ10982" s="3">
        <v>812.10699999999997</v>
      </c>
      <c r="CK10982" s="3">
        <v>680.91300000000001</v>
      </c>
      <c r="CL10982" s="3">
        <v>531.74599999999998</v>
      </c>
      <c r="CM10982" s="3">
        <v>416.56099999999998</v>
      </c>
      <c r="CN10982" s="3">
        <v>0</v>
      </c>
      <c r="CO10982" s="3">
        <v>0</v>
      </c>
      <c r="CP10982" s="3">
        <v>30844</v>
      </c>
      <c r="CQ10982" s="3">
        <v>30844</v>
      </c>
      <c r="CR10982" s="3">
        <v>9040</v>
      </c>
      <c r="CS10982" s="2">
        <v>2022</v>
      </c>
    </row>
    <row r="10983" spans="1:97" x14ac:dyDescent="0.25">
      <c r="A10983" s="2">
        <v>59676</v>
      </c>
      <c r="B10983" s="5" t="s">
        <v>8</v>
      </c>
      <c r="C10983" s="2" t="s">
        <v>0</v>
      </c>
      <c r="D10983" s="5" t="s">
        <v>6855</v>
      </c>
      <c r="E10983" s="5" t="s">
        <v>930</v>
      </c>
      <c r="F10983" s="2">
        <v>61060</v>
      </c>
      <c r="G10983" s="5" t="s">
        <v>78</v>
      </c>
      <c r="H10983" s="5" t="s">
        <v>31</v>
      </c>
      <c r="I10983" s="5" t="s">
        <v>520</v>
      </c>
      <c r="J10983" s="5" t="s">
        <v>1</v>
      </c>
      <c r="K10983" s="2">
        <v>22</v>
      </c>
      <c r="L10983" s="2">
        <v>2</v>
      </c>
      <c r="M10983" s="5" t="s">
        <v>5</v>
      </c>
      <c r="N10983" s="5" t="s">
        <v>77</v>
      </c>
      <c r="O10983" s="5" t="s">
        <v>76</v>
      </c>
      <c r="P10983" s="5" t="s">
        <v>76</v>
      </c>
      <c r="Q10983" s="5" t="s">
        <v>156</v>
      </c>
      <c r="R10983" s="5" t="s">
        <v>101</v>
      </c>
      <c r="S10983" s="5" t="s">
        <v>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1834</v>
      </c>
      <c r="BE10983" s="3">
        <v>2047</v>
      </c>
      <c r="BF10983" s="3">
        <v>2669</v>
      </c>
      <c r="BG10983" s="3">
        <v>3465</v>
      </c>
      <c r="BH10983" s="3">
        <v>3284</v>
      </c>
      <c r="BI10983" s="3">
        <v>3471</v>
      </c>
      <c r="BJ10983" s="3">
        <v>3090</v>
      </c>
      <c r="BK10983" s="3">
        <v>3006</v>
      </c>
      <c r="BL10983" s="3">
        <v>2814</v>
      </c>
      <c r="BM10983" s="3">
        <v>2360</v>
      </c>
      <c r="BN10983" s="3">
        <v>1843</v>
      </c>
      <c r="BO10983" s="3">
        <v>1443</v>
      </c>
      <c r="BP10983" s="3">
        <v>1834</v>
      </c>
      <c r="BQ10983" s="3">
        <v>2047</v>
      </c>
      <c r="BR10983" s="3">
        <v>2669</v>
      </c>
      <c r="BS10983" s="3">
        <v>3465</v>
      </c>
      <c r="BT10983" s="3">
        <v>3284</v>
      </c>
      <c r="BU10983" s="3">
        <v>3471</v>
      </c>
      <c r="BV10983" s="3">
        <v>3090</v>
      </c>
      <c r="BW10983" s="3">
        <v>3006</v>
      </c>
      <c r="BX10983" s="3">
        <v>2814</v>
      </c>
      <c r="BY10983" s="3">
        <v>2360</v>
      </c>
      <c r="BZ10983" s="3">
        <v>1843</v>
      </c>
      <c r="CA10983" s="3">
        <v>1443</v>
      </c>
      <c r="CB10983" s="3">
        <v>537.66</v>
      </c>
      <c r="CC10983" s="3">
        <v>599.94299999999998</v>
      </c>
      <c r="CD10983" s="3">
        <v>782.27700000000004</v>
      </c>
      <c r="CE10983" s="3">
        <v>1015.437</v>
      </c>
      <c r="CF10983" s="3">
        <v>962.51199999999994</v>
      </c>
      <c r="CG10983" s="3">
        <v>1017.2</v>
      </c>
      <c r="CH10983" s="3">
        <v>905.61599999999999</v>
      </c>
      <c r="CI10983" s="3">
        <v>880.95</v>
      </c>
      <c r="CJ10983" s="3">
        <v>824.774</v>
      </c>
      <c r="CK10983" s="3">
        <v>691.53300000000002</v>
      </c>
      <c r="CL10983" s="3">
        <v>540.04</v>
      </c>
      <c r="CM10983" s="3">
        <v>423.05799999999999</v>
      </c>
      <c r="CN10983" s="3">
        <v>0</v>
      </c>
      <c r="CO10983" s="3">
        <v>0</v>
      </c>
      <c r="CP10983" s="3">
        <v>31326</v>
      </c>
      <c r="CQ10983" s="3">
        <v>31326</v>
      </c>
      <c r="CR10983" s="3">
        <v>9181</v>
      </c>
      <c r="CS10983" s="2">
        <v>2022</v>
      </c>
    </row>
    <row r="10984" spans="1:97" x14ac:dyDescent="0.25">
      <c r="A10984" s="2">
        <v>59677</v>
      </c>
      <c r="B10984" s="5" t="s">
        <v>8</v>
      </c>
      <c r="C10984" s="2" t="s">
        <v>0</v>
      </c>
      <c r="D10984" s="5" t="s">
        <v>6854</v>
      </c>
      <c r="E10984" s="5" t="s">
        <v>930</v>
      </c>
      <c r="F10984" s="2">
        <v>61060</v>
      </c>
      <c r="G10984" s="5" t="s">
        <v>78</v>
      </c>
      <c r="H10984" s="5" t="s">
        <v>31</v>
      </c>
      <c r="I10984" s="5" t="s">
        <v>520</v>
      </c>
      <c r="J10984" s="5" t="s">
        <v>1</v>
      </c>
      <c r="K10984" s="2">
        <v>22</v>
      </c>
      <c r="L10984" s="2">
        <v>2</v>
      </c>
      <c r="M10984" s="5" t="s">
        <v>5</v>
      </c>
      <c r="N10984" s="5" t="s">
        <v>77</v>
      </c>
      <c r="O10984" s="5" t="s">
        <v>76</v>
      </c>
      <c r="P10984" s="5" t="s">
        <v>76</v>
      </c>
      <c r="Q10984" s="5" t="s">
        <v>156</v>
      </c>
      <c r="R10984" s="5" t="s">
        <v>101</v>
      </c>
      <c r="S10984" s="5" t="s">
        <v>1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1830</v>
      </c>
      <c r="BE10984" s="3">
        <v>2042</v>
      </c>
      <c r="BF10984" s="3">
        <v>2663</v>
      </c>
      <c r="BG10984" s="3">
        <v>3456</v>
      </c>
      <c r="BH10984" s="3">
        <v>3276</v>
      </c>
      <c r="BI10984" s="3">
        <v>3462</v>
      </c>
      <c r="BJ10984" s="3">
        <v>3083</v>
      </c>
      <c r="BK10984" s="3">
        <v>2999</v>
      </c>
      <c r="BL10984" s="3">
        <v>2807</v>
      </c>
      <c r="BM10984" s="3">
        <v>2354</v>
      </c>
      <c r="BN10984" s="3">
        <v>1838</v>
      </c>
      <c r="BO10984" s="3">
        <v>1440</v>
      </c>
      <c r="BP10984" s="3">
        <v>1830</v>
      </c>
      <c r="BQ10984" s="3">
        <v>2042</v>
      </c>
      <c r="BR10984" s="3">
        <v>2663</v>
      </c>
      <c r="BS10984" s="3">
        <v>3456</v>
      </c>
      <c r="BT10984" s="3">
        <v>3276</v>
      </c>
      <c r="BU10984" s="3">
        <v>3462</v>
      </c>
      <c r="BV10984" s="3">
        <v>3083</v>
      </c>
      <c r="BW10984" s="3">
        <v>2999</v>
      </c>
      <c r="BX10984" s="3">
        <v>2807</v>
      </c>
      <c r="BY10984" s="3">
        <v>2354</v>
      </c>
      <c r="BZ10984" s="3">
        <v>1838</v>
      </c>
      <c r="CA10984" s="3">
        <v>1440</v>
      </c>
      <c r="CB10984" s="3">
        <v>536.37</v>
      </c>
      <c r="CC10984" s="3">
        <v>598.505</v>
      </c>
      <c r="CD10984" s="3">
        <v>780.40300000000002</v>
      </c>
      <c r="CE10984" s="3">
        <v>1013.004</v>
      </c>
      <c r="CF10984" s="3">
        <v>960.20600000000002</v>
      </c>
      <c r="CG10984" s="3">
        <v>1014.763</v>
      </c>
      <c r="CH10984" s="3">
        <v>903.44600000000003</v>
      </c>
      <c r="CI10984" s="3">
        <v>878.83900000000006</v>
      </c>
      <c r="CJ10984" s="3">
        <v>822.798</v>
      </c>
      <c r="CK10984" s="3">
        <v>689.87599999999998</v>
      </c>
      <c r="CL10984" s="3">
        <v>538.74599999999998</v>
      </c>
      <c r="CM10984" s="3">
        <v>422.04399999999998</v>
      </c>
      <c r="CN10984" s="3">
        <v>0</v>
      </c>
      <c r="CO10984" s="3">
        <v>0</v>
      </c>
      <c r="CP10984" s="3">
        <v>31250</v>
      </c>
      <c r="CQ10984" s="3">
        <v>31250</v>
      </c>
      <c r="CR10984" s="3">
        <v>9159</v>
      </c>
      <c r="CS10984" s="2">
        <v>2022</v>
      </c>
    </row>
    <row r="10985" spans="1:97" x14ac:dyDescent="0.25">
      <c r="A10985" s="2">
        <v>59678</v>
      </c>
      <c r="B10985" s="5" t="s">
        <v>8</v>
      </c>
      <c r="C10985" s="2" t="s">
        <v>0</v>
      </c>
      <c r="D10985" s="5" t="s">
        <v>6853</v>
      </c>
      <c r="E10985" s="5" t="s">
        <v>5798</v>
      </c>
      <c r="F10985" s="2">
        <v>61694</v>
      </c>
      <c r="G10985" s="5" t="s">
        <v>78</v>
      </c>
      <c r="H10985" s="5" t="s">
        <v>31</v>
      </c>
      <c r="I10985" s="5" t="s">
        <v>520</v>
      </c>
      <c r="J10985" s="5" t="s">
        <v>1</v>
      </c>
      <c r="K10985" s="2">
        <v>22</v>
      </c>
      <c r="L10985" s="2">
        <v>2</v>
      </c>
      <c r="M10985" s="5" t="s">
        <v>5</v>
      </c>
      <c r="N10985" s="5" t="s">
        <v>77</v>
      </c>
      <c r="O10985" s="5" t="s">
        <v>76</v>
      </c>
      <c r="P10985" s="5" t="s">
        <v>76</v>
      </c>
      <c r="Q10985" s="5" t="s">
        <v>153</v>
      </c>
      <c r="R10985" s="5" t="s">
        <v>177</v>
      </c>
      <c r="S10985" s="5" t="s">
        <v>1</v>
      </c>
      <c r="T10985" s="3">
        <v>0</v>
      </c>
      <c r="U10985" s="3">
        <v>0</v>
      </c>
      <c r="V10985" s="3">
        <v>0</v>
      </c>
      <c r="W10985" s="3">
        <v>0</v>
      </c>
      <c r="X10985" s="3">
        <v>0</v>
      </c>
      <c r="Y10985" s="3">
        <v>0</v>
      </c>
      <c r="Z10985" s="3">
        <v>0</v>
      </c>
      <c r="AA10985" s="3">
        <v>0</v>
      </c>
      <c r="AB10985" s="3">
        <v>0</v>
      </c>
      <c r="AC10985" s="3">
        <v>0</v>
      </c>
      <c r="AD10985" s="3">
        <v>0</v>
      </c>
      <c r="AE10985" s="3">
        <v>0</v>
      </c>
      <c r="AF10985" s="3">
        <v>0</v>
      </c>
      <c r="AG10985" s="3">
        <v>0</v>
      </c>
      <c r="AH10985" s="3">
        <v>0</v>
      </c>
      <c r="AI10985" s="3">
        <v>0</v>
      </c>
      <c r="AJ10985" s="3">
        <v>0</v>
      </c>
      <c r="AK10985" s="3">
        <v>0</v>
      </c>
      <c r="AL10985" s="3">
        <v>0</v>
      </c>
      <c r="AM10985" s="3">
        <v>0</v>
      </c>
      <c r="AN10985" s="3">
        <v>0</v>
      </c>
      <c r="AO10985" s="3">
        <v>0</v>
      </c>
      <c r="AP10985" s="3">
        <v>0</v>
      </c>
      <c r="AQ10985" s="3">
        <v>0</v>
      </c>
      <c r="AR10985" s="4">
        <v>0</v>
      </c>
      <c r="AS10985" s="4">
        <v>0</v>
      </c>
      <c r="AT10985" s="4">
        <v>0</v>
      </c>
      <c r="AU10985" s="4">
        <v>0</v>
      </c>
      <c r="AV10985" s="4">
        <v>0</v>
      </c>
      <c r="AW10985" s="4">
        <v>0</v>
      </c>
      <c r="AX10985" s="4">
        <v>0</v>
      </c>
      <c r="AY10985" s="4">
        <v>0</v>
      </c>
      <c r="AZ10985" s="4">
        <v>0</v>
      </c>
      <c r="BA10985" s="4">
        <v>0</v>
      </c>
      <c r="BB10985" s="4">
        <v>0</v>
      </c>
      <c r="BC10985" s="4">
        <v>0</v>
      </c>
      <c r="BD10985" s="3">
        <v>15030</v>
      </c>
      <c r="BE10985" s="3">
        <v>16514</v>
      </c>
      <c r="BF10985" s="3">
        <v>22086</v>
      </c>
      <c r="BG10985" s="3">
        <v>28988</v>
      </c>
      <c r="BH10985" s="3">
        <v>27327</v>
      </c>
      <c r="BI10985" s="3">
        <v>28354</v>
      </c>
      <c r="BJ10985" s="3">
        <v>23413</v>
      </c>
      <c r="BK10985" s="3">
        <v>22403</v>
      </c>
      <c r="BL10985" s="3">
        <v>21888</v>
      </c>
      <c r="BM10985" s="3">
        <v>17210</v>
      </c>
      <c r="BN10985" s="3">
        <v>13542</v>
      </c>
      <c r="BO10985" s="3">
        <v>11144</v>
      </c>
      <c r="BP10985" s="3">
        <v>15030</v>
      </c>
      <c r="BQ10985" s="3">
        <v>16514</v>
      </c>
      <c r="BR10985" s="3">
        <v>22086</v>
      </c>
      <c r="BS10985" s="3">
        <v>28988</v>
      </c>
      <c r="BT10985" s="3">
        <v>27327</v>
      </c>
      <c r="BU10985" s="3">
        <v>28354</v>
      </c>
      <c r="BV10985" s="3">
        <v>23413</v>
      </c>
      <c r="BW10985" s="3">
        <v>22403</v>
      </c>
      <c r="BX10985" s="3">
        <v>21888</v>
      </c>
      <c r="BY10985" s="3">
        <v>17210</v>
      </c>
      <c r="BZ10985" s="3">
        <v>13542</v>
      </c>
      <c r="CA10985" s="3">
        <v>11144</v>
      </c>
      <c r="CB10985" s="3">
        <v>4405</v>
      </c>
      <c r="CC10985" s="3">
        <v>4840</v>
      </c>
      <c r="CD10985" s="3">
        <v>6473</v>
      </c>
      <c r="CE10985" s="3">
        <v>8496</v>
      </c>
      <c r="CF10985" s="3">
        <v>8009</v>
      </c>
      <c r="CG10985" s="3">
        <v>8310</v>
      </c>
      <c r="CH10985" s="3">
        <v>6862</v>
      </c>
      <c r="CI10985" s="3">
        <v>6566</v>
      </c>
      <c r="CJ10985" s="3">
        <v>6415</v>
      </c>
      <c r="CK10985" s="3">
        <v>5044</v>
      </c>
      <c r="CL10985" s="3">
        <v>3969</v>
      </c>
      <c r="CM10985" s="3">
        <v>3266</v>
      </c>
      <c r="CN10985" s="3">
        <v>0</v>
      </c>
      <c r="CO10985" s="3">
        <v>0</v>
      </c>
      <c r="CP10985" s="3">
        <v>247899</v>
      </c>
      <c r="CQ10985" s="3">
        <v>247899</v>
      </c>
      <c r="CR10985" s="3">
        <v>72655</v>
      </c>
      <c r="CS10985" s="2">
        <v>2022</v>
      </c>
    </row>
    <row r="10986" spans="1:97" x14ac:dyDescent="0.25">
      <c r="A10986" s="2">
        <v>59682</v>
      </c>
      <c r="B10986" s="5" t="s">
        <v>8</v>
      </c>
      <c r="C10986" s="2" t="s">
        <v>0</v>
      </c>
      <c r="D10986" s="5" t="s">
        <v>6852</v>
      </c>
      <c r="E10986" s="5" t="s">
        <v>410</v>
      </c>
      <c r="F10986" s="2">
        <v>60025</v>
      </c>
      <c r="G10986" s="5" t="s">
        <v>81</v>
      </c>
      <c r="H10986" s="5" t="s">
        <v>6</v>
      </c>
      <c r="I10986" s="5" t="s">
        <v>500</v>
      </c>
      <c r="J10986" s="5" t="s">
        <v>1</v>
      </c>
      <c r="K10986" s="2">
        <v>22</v>
      </c>
      <c r="L10986" s="2">
        <v>2</v>
      </c>
      <c r="M10986" s="5" t="s">
        <v>5</v>
      </c>
      <c r="N10986" s="5" t="s">
        <v>77</v>
      </c>
      <c r="O10986" s="5" t="s">
        <v>76</v>
      </c>
      <c r="P10986" s="5" t="s">
        <v>76</v>
      </c>
      <c r="Q10986" s="5" t="s">
        <v>102</v>
      </c>
      <c r="R10986" s="5" t="s">
        <v>101</v>
      </c>
      <c r="S10986" s="5" t="s">
        <v>1</v>
      </c>
      <c r="T10986" s="3">
        <v>0</v>
      </c>
      <c r="U10986" s="3">
        <v>0</v>
      </c>
      <c r="V10986" s="3">
        <v>0</v>
      </c>
      <c r="W10986" s="3">
        <v>0</v>
      </c>
      <c r="X10986" s="3">
        <v>0</v>
      </c>
      <c r="Y10986" s="3">
        <v>0</v>
      </c>
      <c r="Z10986" s="3">
        <v>0</v>
      </c>
      <c r="AA10986" s="3">
        <v>0</v>
      </c>
      <c r="AB10986" s="3">
        <v>0</v>
      </c>
      <c r="AC10986" s="3">
        <v>0</v>
      </c>
      <c r="AD10986" s="3">
        <v>0</v>
      </c>
      <c r="AE10986" s="3">
        <v>0</v>
      </c>
      <c r="AF10986" s="3">
        <v>0</v>
      </c>
      <c r="AG10986" s="3">
        <v>0</v>
      </c>
      <c r="AH10986" s="3">
        <v>0</v>
      </c>
      <c r="AI10986" s="3">
        <v>0</v>
      </c>
      <c r="AJ10986" s="3">
        <v>0</v>
      </c>
      <c r="AK10986" s="3">
        <v>0</v>
      </c>
      <c r="AL10986" s="3">
        <v>0</v>
      </c>
      <c r="AM10986" s="3">
        <v>0</v>
      </c>
      <c r="AN10986" s="3">
        <v>0</v>
      </c>
      <c r="AO10986" s="3">
        <v>0</v>
      </c>
      <c r="AP10986" s="3">
        <v>0</v>
      </c>
      <c r="AQ10986" s="3">
        <v>0</v>
      </c>
      <c r="AR10986" s="4">
        <v>0</v>
      </c>
      <c r="AS10986" s="4">
        <v>0</v>
      </c>
      <c r="AT10986" s="4">
        <v>0</v>
      </c>
      <c r="AU10986" s="4">
        <v>0</v>
      </c>
      <c r="AV10986" s="4">
        <v>0</v>
      </c>
      <c r="AW10986" s="4">
        <v>0</v>
      </c>
      <c r="AX10986" s="4">
        <v>0</v>
      </c>
      <c r="AY10986" s="4">
        <v>0</v>
      </c>
      <c r="AZ10986" s="4">
        <v>0</v>
      </c>
      <c r="BA10986" s="4">
        <v>0</v>
      </c>
      <c r="BB10986" s="4">
        <v>0</v>
      </c>
      <c r="BC10986" s="4">
        <v>0</v>
      </c>
      <c r="BD10986" s="3">
        <v>134</v>
      </c>
      <c r="BE10986" s="3">
        <v>315</v>
      </c>
      <c r="BF10986" s="3">
        <v>561</v>
      </c>
      <c r="BG10986" s="3">
        <v>788</v>
      </c>
      <c r="BH10986" s="3">
        <v>1082</v>
      </c>
      <c r="BI10986" s="3">
        <v>983</v>
      </c>
      <c r="BJ10986" s="3">
        <v>1034</v>
      </c>
      <c r="BK10986" s="3">
        <v>995</v>
      </c>
      <c r="BL10986" s="3">
        <v>684</v>
      </c>
      <c r="BM10986" s="3">
        <v>670</v>
      </c>
      <c r="BN10986" s="3">
        <v>386</v>
      </c>
      <c r="BO10986" s="3">
        <v>168</v>
      </c>
      <c r="BP10986" s="3">
        <v>134</v>
      </c>
      <c r="BQ10986" s="3">
        <v>315</v>
      </c>
      <c r="BR10986" s="3">
        <v>561</v>
      </c>
      <c r="BS10986" s="3">
        <v>788</v>
      </c>
      <c r="BT10986" s="3">
        <v>1082</v>
      </c>
      <c r="BU10986" s="3">
        <v>983</v>
      </c>
      <c r="BV10986" s="3">
        <v>1034</v>
      </c>
      <c r="BW10986" s="3">
        <v>995</v>
      </c>
      <c r="BX10986" s="3">
        <v>684</v>
      </c>
      <c r="BY10986" s="3">
        <v>670</v>
      </c>
      <c r="BZ10986" s="3">
        <v>386</v>
      </c>
      <c r="CA10986" s="3">
        <v>168</v>
      </c>
      <c r="CB10986" s="3">
        <v>39.195</v>
      </c>
      <c r="CC10986" s="3">
        <v>92.441999999999993</v>
      </c>
      <c r="CD10986" s="3">
        <v>164.51499999999999</v>
      </c>
      <c r="CE10986" s="3">
        <v>230.852</v>
      </c>
      <c r="CF10986" s="3">
        <v>317.00099999999998</v>
      </c>
      <c r="CG10986" s="3">
        <v>288.21699999999998</v>
      </c>
      <c r="CH10986" s="3">
        <v>303.12700000000001</v>
      </c>
      <c r="CI10986" s="3">
        <v>291.553</v>
      </c>
      <c r="CJ10986" s="3">
        <v>200.4</v>
      </c>
      <c r="CK10986" s="3">
        <v>196.458</v>
      </c>
      <c r="CL10986" s="3">
        <v>113.08799999999999</v>
      </c>
      <c r="CM10986" s="3">
        <v>49.152000000000001</v>
      </c>
      <c r="CN10986" s="3">
        <v>0</v>
      </c>
      <c r="CO10986" s="3">
        <v>0</v>
      </c>
      <c r="CP10986" s="3">
        <v>7800</v>
      </c>
      <c r="CQ10986" s="3">
        <v>7800</v>
      </c>
      <c r="CR10986" s="3">
        <v>2286</v>
      </c>
      <c r="CS10986" s="2">
        <v>2022</v>
      </c>
    </row>
    <row r="10987" spans="1:97" x14ac:dyDescent="0.25">
      <c r="A10987" s="2">
        <v>59683</v>
      </c>
      <c r="B10987" s="5" t="s">
        <v>8</v>
      </c>
      <c r="C10987" s="2" t="s">
        <v>0</v>
      </c>
      <c r="D10987" s="5" t="s">
        <v>6851</v>
      </c>
      <c r="E10987" s="5" t="s">
        <v>6850</v>
      </c>
      <c r="F10987" s="2">
        <v>63438</v>
      </c>
      <c r="G10987" s="5" t="s">
        <v>72</v>
      </c>
      <c r="H10987" s="5" t="s">
        <v>29</v>
      </c>
      <c r="I10987" s="5" t="s">
        <v>504</v>
      </c>
      <c r="J10987" s="5" t="s">
        <v>1</v>
      </c>
      <c r="K10987" s="2">
        <v>336</v>
      </c>
      <c r="L10987" s="2">
        <v>6</v>
      </c>
      <c r="M10987" s="5" t="s">
        <v>49</v>
      </c>
      <c r="N10987" s="5" t="s">
        <v>77</v>
      </c>
      <c r="O10987" s="5" t="s">
        <v>76</v>
      </c>
      <c r="P10987" s="5" t="s">
        <v>76</v>
      </c>
      <c r="Q10987" s="5" t="s">
        <v>105</v>
      </c>
      <c r="R10987" s="5" t="s">
        <v>177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3</v>
      </c>
      <c r="BE10987" s="3">
        <v>311</v>
      </c>
      <c r="BF10987" s="3">
        <v>446</v>
      </c>
      <c r="BG10987" s="3">
        <v>540</v>
      </c>
      <c r="BH10987" s="3">
        <v>669</v>
      </c>
      <c r="BI10987" s="3">
        <v>676</v>
      </c>
      <c r="BJ10987" s="3">
        <v>539</v>
      </c>
      <c r="BK10987" s="3">
        <v>440</v>
      </c>
      <c r="BL10987" s="3">
        <v>328</v>
      </c>
      <c r="BM10987" s="3">
        <v>307</v>
      </c>
      <c r="BN10987" s="3">
        <v>201</v>
      </c>
      <c r="BO10987" s="3">
        <v>102</v>
      </c>
      <c r="BP10987" s="3">
        <v>3</v>
      </c>
      <c r="BQ10987" s="3">
        <v>311</v>
      </c>
      <c r="BR10987" s="3">
        <v>446</v>
      </c>
      <c r="BS10987" s="3">
        <v>540</v>
      </c>
      <c r="BT10987" s="3">
        <v>669</v>
      </c>
      <c r="BU10987" s="3">
        <v>676</v>
      </c>
      <c r="BV10987" s="3">
        <v>539</v>
      </c>
      <c r="BW10987" s="3">
        <v>440</v>
      </c>
      <c r="BX10987" s="3">
        <v>328</v>
      </c>
      <c r="BY10987" s="3">
        <v>307</v>
      </c>
      <c r="BZ10987" s="3">
        <v>201</v>
      </c>
      <c r="CA10987" s="3">
        <v>102</v>
      </c>
      <c r="CB10987" s="3">
        <v>0.99</v>
      </c>
      <c r="CC10987" s="3">
        <v>91.08</v>
      </c>
      <c r="CD10987" s="3">
        <v>130.68</v>
      </c>
      <c r="CE10987" s="3">
        <v>158.4</v>
      </c>
      <c r="CF10987" s="3">
        <v>196.02</v>
      </c>
      <c r="CG10987" s="3">
        <v>198</v>
      </c>
      <c r="CH10987" s="3">
        <v>158</v>
      </c>
      <c r="CI10987" s="3">
        <v>129</v>
      </c>
      <c r="CJ10987" s="3">
        <v>96</v>
      </c>
      <c r="CK10987" s="3">
        <v>90</v>
      </c>
      <c r="CL10987" s="3">
        <v>59</v>
      </c>
      <c r="CM10987" s="3">
        <v>30</v>
      </c>
      <c r="CN10987" s="3">
        <v>0</v>
      </c>
      <c r="CO10987" s="3">
        <v>0</v>
      </c>
      <c r="CP10987" s="3">
        <v>4562</v>
      </c>
      <c r="CQ10987" s="3">
        <v>4562</v>
      </c>
      <c r="CR10987" s="3">
        <v>1337.17</v>
      </c>
      <c r="CS10987" s="2">
        <v>2022</v>
      </c>
    </row>
    <row r="10988" spans="1:97" x14ac:dyDescent="0.25">
      <c r="A10988" s="2">
        <v>59684</v>
      </c>
      <c r="B10988" s="5" t="s">
        <v>8</v>
      </c>
      <c r="C10988" s="2" t="s">
        <v>0</v>
      </c>
      <c r="D10988" s="5" t="s">
        <v>6849</v>
      </c>
      <c r="E10988" s="5" t="s">
        <v>5766</v>
      </c>
      <c r="F10988" s="2">
        <v>59380</v>
      </c>
      <c r="G10988" s="5" t="s">
        <v>88</v>
      </c>
      <c r="H10988" s="5" t="s">
        <v>11</v>
      </c>
      <c r="I10988" s="5" t="s">
        <v>507</v>
      </c>
      <c r="J10988" s="5" t="s">
        <v>1</v>
      </c>
      <c r="K10988" s="2">
        <v>22</v>
      </c>
      <c r="L10988" s="2">
        <v>2</v>
      </c>
      <c r="M10988" s="5" t="s">
        <v>5</v>
      </c>
      <c r="N10988" s="5" t="s">
        <v>4</v>
      </c>
      <c r="O10988" s="5" t="s">
        <v>3</v>
      </c>
      <c r="P10988" s="5" t="s">
        <v>3</v>
      </c>
      <c r="Q10988" s="5" t="s">
        <v>141</v>
      </c>
      <c r="R10988" s="5" t="s">
        <v>177</v>
      </c>
      <c r="S10988" s="5" t="s">
        <v>1</v>
      </c>
      <c r="T10988" s="3">
        <v>0</v>
      </c>
      <c r="U10988" s="3">
        <v>0</v>
      </c>
      <c r="V10988" s="3">
        <v>0</v>
      </c>
      <c r="W10988" s="3">
        <v>0</v>
      </c>
      <c r="X10988" s="3">
        <v>0</v>
      </c>
      <c r="Y10988" s="3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>
        <v>0</v>
      </c>
      <c r="AG10988" s="3">
        <v>0</v>
      </c>
      <c r="AH10988" s="3">
        <v>0</v>
      </c>
      <c r="AI10988" s="3">
        <v>0</v>
      </c>
      <c r="AJ10988" s="3">
        <v>0</v>
      </c>
      <c r="AK10988" s="3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>
        <v>0</v>
      </c>
      <c r="AS10988" s="4">
        <v>0</v>
      </c>
      <c r="AT10988" s="4">
        <v>0</v>
      </c>
      <c r="AU10988" s="4">
        <v>0</v>
      </c>
      <c r="AV10988" s="4">
        <v>0</v>
      </c>
      <c r="AW10988" s="4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>
        <v>212629</v>
      </c>
      <c r="BE10988" s="3">
        <v>194784</v>
      </c>
      <c r="BF10988" s="3">
        <v>214284</v>
      </c>
      <c r="BG10988" s="3">
        <v>194730</v>
      </c>
      <c r="BH10988" s="3">
        <v>184838</v>
      </c>
      <c r="BI10988" s="3">
        <v>146583</v>
      </c>
      <c r="BJ10988" s="3">
        <v>117035</v>
      </c>
      <c r="BK10988" s="3">
        <v>125695</v>
      </c>
      <c r="BL10988" s="3">
        <v>171647</v>
      </c>
      <c r="BM10988" s="3">
        <v>165537</v>
      </c>
      <c r="BN10988" s="3">
        <v>201970</v>
      </c>
      <c r="BO10988" s="3">
        <v>148634</v>
      </c>
      <c r="BP10988" s="3">
        <v>212629</v>
      </c>
      <c r="BQ10988" s="3">
        <v>194784</v>
      </c>
      <c r="BR10988" s="3">
        <v>214284</v>
      </c>
      <c r="BS10988" s="3">
        <v>194730</v>
      </c>
      <c r="BT10988" s="3">
        <v>184838</v>
      </c>
      <c r="BU10988" s="3">
        <v>146583</v>
      </c>
      <c r="BV10988" s="3">
        <v>117035</v>
      </c>
      <c r="BW10988" s="3">
        <v>125695</v>
      </c>
      <c r="BX10988" s="3">
        <v>171647</v>
      </c>
      <c r="BY10988" s="3">
        <v>165537</v>
      </c>
      <c r="BZ10988" s="3">
        <v>201970</v>
      </c>
      <c r="CA10988" s="3">
        <v>148634</v>
      </c>
      <c r="CB10988" s="3">
        <v>62318</v>
      </c>
      <c r="CC10988" s="3">
        <v>57088</v>
      </c>
      <c r="CD10988" s="3">
        <v>62803</v>
      </c>
      <c r="CE10988" s="3">
        <v>57072</v>
      </c>
      <c r="CF10988" s="3">
        <v>54173</v>
      </c>
      <c r="CG10988" s="3">
        <v>42961</v>
      </c>
      <c r="CH10988" s="3">
        <v>34301</v>
      </c>
      <c r="CI10988" s="3">
        <v>36839</v>
      </c>
      <c r="CJ10988" s="3">
        <v>50307</v>
      </c>
      <c r="CK10988" s="3">
        <v>48516</v>
      </c>
      <c r="CL10988" s="3">
        <v>59194</v>
      </c>
      <c r="CM10988" s="3">
        <v>43562</v>
      </c>
      <c r="CN10988" s="3">
        <v>0</v>
      </c>
      <c r="CO10988" s="3">
        <v>0</v>
      </c>
      <c r="CP10988" s="3">
        <v>2078366</v>
      </c>
      <c r="CQ10988" s="3">
        <v>2078366</v>
      </c>
      <c r="CR10988" s="3">
        <v>609134</v>
      </c>
      <c r="CS10988" s="2">
        <v>2022</v>
      </c>
    </row>
    <row r="10989" spans="1:97" x14ac:dyDescent="0.25">
      <c r="A10989" s="2">
        <v>59685</v>
      </c>
      <c r="B10989" s="5" t="s">
        <v>8</v>
      </c>
      <c r="C10989" s="2" t="s">
        <v>0</v>
      </c>
      <c r="D10989" s="5" t="s">
        <v>6848</v>
      </c>
      <c r="E10989" s="5" t="s">
        <v>5357</v>
      </c>
      <c r="F10989" s="2">
        <v>19876</v>
      </c>
      <c r="G10989" s="5" t="s">
        <v>800</v>
      </c>
      <c r="H10989" s="5" t="s">
        <v>31</v>
      </c>
      <c r="I10989" s="5" t="s">
        <v>520</v>
      </c>
      <c r="J10989" s="5" t="s">
        <v>1</v>
      </c>
      <c r="K10989" s="2">
        <v>22</v>
      </c>
      <c r="L10989" s="2">
        <v>1</v>
      </c>
      <c r="M10989" s="5" t="s">
        <v>37</v>
      </c>
      <c r="N10989" s="5" t="s">
        <v>77</v>
      </c>
      <c r="O10989" s="5" t="s">
        <v>76</v>
      </c>
      <c r="P10989" s="5" t="s">
        <v>76</v>
      </c>
      <c r="Q10989" s="5" t="s">
        <v>105</v>
      </c>
      <c r="R10989" s="5" t="s">
        <v>101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5576</v>
      </c>
      <c r="BE10989" s="3">
        <v>7941</v>
      </c>
      <c r="BF10989" s="3">
        <v>10267</v>
      </c>
      <c r="BG10989" s="3">
        <v>13370</v>
      </c>
      <c r="BH10989" s="3">
        <v>12145</v>
      </c>
      <c r="BI10989" s="3">
        <v>14842</v>
      </c>
      <c r="BJ10989" s="3">
        <v>12954</v>
      </c>
      <c r="BK10989" s="3">
        <v>12904</v>
      </c>
      <c r="BL10989" s="3">
        <v>11364</v>
      </c>
      <c r="BM10989" s="3">
        <v>8859</v>
      </c>
      <c r="BN10989" s="3">
        <v>5670</v>
      </c>
      <c r="BO10989" s="3">
        <v>4742</v>
      </c>
      <c r="BP10989" s="3">
        <v>5576</v>
      </c>
      <c r="BQ10989" s="3">
        <v>7941</v>
      </c>
      <c r="BR10989" s="3">
        <v>10267</v>
      </c>
      <c r="BS10989" s="3">
        <v>13370</v>
      </c>
      <c r="BT10989" s="3">
        <v>12145</v>
      </c>
      <c r="BU10989" s="3">
        <v>14842</v>
      </c>
      <c r="BV10989" s="3">
        <v>12954</v>
      </c>
      <c r="BW10989" s="3">
        <v>12904</v>
      </c>
      <c r="BX10989" s="3">
        <v>11364</v>
      </c>
      <c r="BY10989" s="3">
        <v>8859</v>
      </c>
      <c r="BZ10989" s="3">
        <v>5670</v>
      </c>
      <c r="CA10989" s="3">
        <v>4742</v>
      </c>
      <c r="CB10989" s="3">
        <v>1634.31</v>
      </c>
      <c r="CC10989" s="3">
        <v>2327.4490000000001</v>
      </c>
      <c r="CD10989" s="3">
        <v>3009.038</v>
      </c>
      <c r="CE10989" s="3">
        <v>3918.652</v>
      </c>
      <c r="CF10989" s="3">
        <v>3559.384</v>
      </c>
      <c r="CG10989" s="3">
        <v>4350.0820000000003</v>
      </c>
      <c r="CH10989" s="3">
        <v>3796.7429999999999</v>
      </c>
      <c r="CI10989" s="3">
        <v>3781.8409999999999</v>
      </c>
      <c r="CJ10989" s="3">
        <v>3330.5419999999999</v>
      </c>
      <c r="CK10989" s="3">
        <v>2596.4380000000001</v>
      </c>
      <c r="CL10989" s="3">
        <v>1661.835</v>
      </c>
      <c r="CM10989" s="3">
        <v>1389.6859999999999</v>
      </c>
      <c r="CN10989" s="3">
        <v>0</v>
      </c>
      <c r="CO10989" s="3">
        <v>0</v>
      </c>
      <c r="CP10989" s="3">
        <v>120634</v>
      </c>
      <c r="CQ10989" s="3">
        <v>120634</v>
      </c>
      <c r="CR10989" s="3">
        <v>35356</v>
      </c>
      <c r="CS10989" s="2">
        <v>2022</v>
      </c>
    </row>
    <row r="10990" spans="1:97" x14ac:dyDescent="0.25">
      <c r="A10990" s="2">
        <v>59686</v>
      </c>
      <c r="B10990" s="5" t="s">
        <v>8</v>
      </c>
      <c r="C10990" s="2" t="s">
        <v>0</v>
      </c>
      <c r="D10990" s="5" t="s">
        <v>6847</v>
      </c>
      <c r="E10990" s="5" t="s">
        <v>6846</v>
      </c>
      <c r="F10990" s="2">
        <v>59458</v>
      </c>
      <c r="G10990" s="5" t="s">
        <v>32</v>
      </c>
      <c r="H10990" s="5" t="s">
        <v>31</v>
      </c>
      <c r="I10990" s="5" t="s">
        <v>520</v>
      </c>
      <c r="J10990" s="5" t="s">
        <v>1</v>
      </c>
      <c r="K10990" s="2">
        <v>22</v>
      </c>
      <c r="L10990" s="2">
        <v>2</v>
      </c>
      <c r="M10990" s="5" t="s">
        <v>5</v>
      </c>
      <c r="N10990" s="5" t="s">
        <v>82</v>
      </c>
      <c r="O10990" s="5" t="s">
        <v>85</v>
      </c>
      <c r="P10990" s="5" t="s">
        <v>84</v>
      </c>
      <c r="Q10990" s="5" t="s">
        <v>487</v>
      </c>
      <c r="R10990" s="5" t="s">
        <v>101</v>
      </c>
      <c r="S10990" s="5" t="s">
        <v>51</v>
      </c>
      <c r="T10990" s="3">
        <v>65533</v>
      </c>
      <c r="U10990" s="3">
        <v>60584</v>
      </c>
      <c r="V10990" s="3">
        <v>65433</v>
      </c>
      <c r="W10990" s="3">
        <v>62502</v>
      </c>
      <c r="X10990" s="3">
        <v>53605</v>
      </c>
      <c r="Y10990" s="3">
        <v>58503</v>
      </c>
      <c r="Z10990" s="3">
        <v>64100</v>
      </c>
      <c r="AA10990" s="3">
        <v>58245</v>
      </c>
      <c r="AB10990" s="3">
        <v>51741</v>
      </c>
      <c r="AC10990" s="3">
        <v>57289</v>
      </c>
      <c r="AD10990" s="3">
        <v>55594</v>
      </c>
      <c r="AE10990" s="3">
        <v>63580</v>
      </c>
      <c r="AF10990" s="3">
        <v>65533</v>
      </c>
      <c r="AG10990" s="3">
        <v>60584</v>
      </c>
      <c r="AH10990" s="3">
        <v>65433</v>
      </c>
      <c r="AI10990" s="3">
        <v>62502</v>
      </c>
      <c r="AJ10990" s="3">
        <v>53605</v>
      </c>
      <c r="AK10990" s="3">
        <v>58503</v>
      </c>
      <c r="AL10990" s="3">
        <v>64100</v>
      </c>
      <c r="AM10990" s="3">
        <v>58245</v>
      </c>
      <c r="AN10990" s="3">
        <v>51741</v>
      </c>
      <c r="AO10990" s="3">
        <v>57289</v>
      </c>
      <c r="AP10990" s="3">
        <v>55594</v>
      </c>
      <c r="AQ10990" s="3">
        <v>63580</v>
      </c>
      <c r="AR10990" s="4">
        <v>0.55100000000000005</v>
      </c>
      <c r="AS10990" s="4">
        <v>0.55100000000000005</v>
      </c>
      <c r="AT10990" s="4">
        <v>0.55100000000000005</v>
      </c>
      <c r="AU10990" s="4">
        <v>0.55100000000000005</v>
      </c>
      <c r="AV10990" s="4">
        <v>0.55100000000000005</v>
      </c>
      <c r="AW10990" s="4">
        <v>0.55100000000000005</v>
      </c>
      <c r="AX10990" s="4">
        <v>0.55100000000000005</v>
      </c>
      <c r="AY10990" s="4">
        <v>0.55100000000000005</v>
      </c>
      <c r="AZ10990" s="4">
        <v>0.55100000000000005</v>
      </c>
      <c r="BA10990" s="4">
        <v>0.55100000000000005</v>
      </c>
      <c r="BB10990" s="4">
        <v>0.55100000000000005</v>
      </c>
      <c r="BC10990" s="4">
        <v>0.55100000000000005</v>
      </c>
      <c r="BD10990" s="3">
        <v>36109</v>
      </c>
      <c r="BE10990" s="3">
        <v>33382</v>
      </c>
      <c r="BF10990" s="3">
        <v>36054</v>
      </c>
      <c r="BG10990" s="3">
        <v>34439</v>
      </c>
      <c r="BH10990" s="3">
        <v>29536</v>
      </c>
      <c r="BI10990" s="3">
        <v>32235</v>
      </c>
      <c r="BJ10990" s="3">
        <v>35319</v>
      </c>
      <c r="BK10990" s="3">
        <v>32093</v>
      </c>
      <c r="BL10990" s="3">
        <v>28509</v>
      </c>
      <c r="BM10990" s="3">
        <v>31566</v>
      </c>
      <c r="BN10990" s="3">
        <v>30632</v>
      </c>
      <c r="BO10990" s="3">
        <v>35033</v>
      </c>
      <c r="BP10990" s="3">
        <v>36109</v>
      </c>
      <c r="BQ10990" s="3">
        <v>33382</v>
      </c>
      <c r="BR10990" s="3">
        <v>36054</v>
      </c>
      <c r="BS10990" s="3">
        <v>34439</v>
      </c>
      <c r="BT10990" s="3">
        <v>29536</v>
      </c>
      <c r="BU10990" s="3">
        <v>32235</v>
      </c>
      <c r="BV10990" s="3">
        <v>35319</v>
      </c>
      <c r="BW10990" s="3">
        <v>32093</v>
      </c>
      <c r="BX10990" s="3">
        <v>28509</v>
      </c>
      <c r="BY10990" s="3">
        <v>31566</v>
      </c>
      <c r="BZ10990" s="3">
        <v>30632</v>
      </c>
      <c r="CA10990" s="3">
        <v>35033</v>
      </c>
      <c r="CB10990" s="3">
        <v>2887.3980000000001</v>
      </c>
      <c r="CC10990" s="3">
        <v>2669.4059999999999</v>
      </c>
      <c r="CD10990" s="3">
        <v>2883.07</v>
      </c>
      <c r="CE10990" s="3">
        <v>2753.913</v>
      </c>
      <c r="CF10990" s="3">
        <v>2361.8939999999998</v>
      </c>
      <c r="CG10990" s="3">
        <v>2577.7040000000002</v>
      </c>
      <c r="CH10990" s="3">
        <v>2824.31</v>
      </c>
      <c r="CI10990" s="3">
        <v>2566.357</v>
      </c>
      <c r="CJ10990" s="3">
        <v>2279.7530000000002</v>
      </c>
      <c r="CK10990" s="3">
        <v>2524.2220000000002</v>
      </c>
      <c r="CL10990" s="3">
        <v>2449.556</v>
      </c>
      <c r="CM10990" s="3">
        <v>2801.4169999999999</v>
      </c>
      <c r="CN10990" s="3">
        <v>716709</v>
      </c>
      <c r="CO10990" s="3">
        <v>716709</v>
      </c>
      <c r="CP10990" s="3">
        <v>394907</v>
      </c>
      <c r="CQ10990" s="3">
        <v>394907</v>
      </c>
      <c r="CR10990" s="3">
        <v>31579</v>
      </c>
      <c r="CS10990" s="2">
        <v>2022</v>
      </c>
    </row>
    <row r="10991" spans="1:97" x14ac:dyDescent="0.25">
      <c r="A10991" s="2">
        <v>59687</v>
      </c>
      <c r="B10991" s="5" t="s">
        <v>8</v>
      </c>
      <c r="C10991" s="2" t="s">
        <v>0</v>
      </c>
      <c r="D10991" s="5" t="s">
        <v>6845</v>
      </c>
      <c r="E10991" s="5" t="s">
        <v>1909</v>
      </c>
      <c r="F10991" s="2">
        <v>60281</v>
      </c>
      <c r="G10991" s="5" t="s">
        <v>59</v>
      </c>
      <c r="H10991" s="5" t="s">
        <v>17</v>
      </c>
      <c r="I10991" s="5" t="s">
        <v>510</v>
      </c>
      <c r="J10991" s="5" t="s">
        <v>1</v>
      </c>
      <c r="K10991" s="2">
        <v>22</v>
      </c>
      <c r="L10991" s="2">
        <v>2</v>
      </c>
      <c r="M10991" s="5" t="s">
        <v>5</v>
      </c>
      <c r="N10991" s="5" t="s">
        <v>77</v>
      </c>
      <c r="O10991" s="5" t="s">
        <v>76</v>
      </c>
      <c r="P10991" s="5" t="s">
        <v>76</v>
      </c>
      <c r="Q10991" s="5" t="s">
        <v>107</v>
      </c>
      <c r="R10991" s="5" t="s">
        <v>101</v>
      </c>
      <c r="S10991" s="5" t="s">
        <v>1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691</v>
      </c>
      <c r="BE10991" s="3">
        <v>824</v>
      </c>
      <c r="BF10991" s="3">
        <v>1093</v>
      </c>
      <c r="BG10991" s="3">
        <v>1233</v>
      </c>
      <c r="BH10991" s="3">
        <v>1445</v>
      </c>
      <c r="BI10991" s="3">
        <v>1504</v>
      </c>
      <c r="BJ10991" s="3">
        <v>1451</v>
      </c>
      <c r="BK10991" s="3">
        <v>1347</v>
      </c>
      <c r="BL10991" s="3">
        <v>1137</v>
      </c>
      <c r="BM10991" s="3">
        <v>1047</v>
      </c>
      <c r="BN10991" s="3">
        <v>776</v>
      </c>
      <c r="BO10991" s="3">
        <v>543</v>
      </c>
      <c r="BP10991" s="3">
        <v>691</v>
      </c>
      <c r="BQ10991" s="3">
        <v>824</v>
      </c>
      <c r="BR10991" s="3">
        <v>1093</v>
      </c>
      <c r="BS10991" s="3">
        <v>1233</v>
      </c>
      <c r="BT10991" s="3">
        <v>1445</v>
      </c>
      <c r="BU10991" s="3">
        <v>1504</v>
      </c>
      <c r="BV10991" s="3">
        <v>1451</v>
      </c>
      <c r="BW10991" s="3">
        <v>1347</v>
      </c>
      <c r="BX10991" s="3">
        <v>1137</v>
      </c>
      <c r="BY10991" s="3">
        <v>1047</v>
      </c>
      <c r="BZ10991" s="3">
        <v>776</v>
      </c>
      <c r="CA10991" s="3">
        <v>543</v>
      </c>
      <c r="CB10991" s="3">
        <v>202.53100000000001</v>
      </c>
      <c r="CC10991" s="3">
        <v>241.578</v>
      </c>
      <c r="CD10991" s="3">
        <v>320.28199999999998</v>
      </c>
      <c r="CE10991